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mc:AlternateContent xmlns:mc="http://schemas.openxmlformats.org/markup-compatibility/2006">
    <mc:Choice Requires="x15">
      <x15ac:absPath xmlns:x15ac="http://schemas.microsoft.com/office/spreadsheetml/2010/11/ac" url="C:\Users\Jose\Documents\Python\ContaMP\"/>
    </mc:Choice>
  </mc:AlternateContent>
  <xr:revisionPtr revIDLastSave="0" documentId="13_ncr:1_{D3BEDA8C-2CBD-41AF-A57C-C245DA4CA917}" xr6:coauthVersionLast="47" xr6:coauthVersionMax="47" xr10:uidLastSave="{00000000-0000-0000-0000-000000000000}"/>
  <bookViews>
    <workbookView xWindow="-120" yWindow="-120" windowWidth="29040" windowHeight="15720" activeTab="2" xr2:uid="{00000000-000D-0000-FFFF-FFFF00000000}"/>
  </bookViews>
  <sheets>
    <sheet name="Detalle" sheetId="1" r:id="rId1"/>
    <sheet name="Partidas" sheetId="2" r:id="rId2"/>
    <sheet name="Saldos" sheetId="3"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s>
  <definedNames>
    <definedName name="\0">'[1] Preopening Budget'!#REF!</definedName>
    <definedName name="\A">#N/A</definedName>
    <definedName name="\B">#N/A</definedName>
    <definedName name="\F">#REF!</definedName>
    <definedName name="\h">#N/A</definedName>
    <definedName name="\S">'[1] Preopening Budget'!#REF!</definedName>
    <definedName name="___________UK1">#REF!</definedName>
    <definedName name="___________uk10">#REF!</definedName>
    <definedName name="___________uk20">#REF!</definedName>
    <definedName name="___________uk5">#REF!</definedName>
    <definedName name="___________ukf1">#REF!</definedName>
    <definedName name="___________ukf2">#REF!</definedName>
    <definedName name="___________US1">#REF!</definedName>
    <definedName name="___________US10">#REF!</definedName>
    <definedName name="___________us20">#REF!</definedName>
    <definedName name="___________us36">#REF!</definedName>
    <definedName name="___________US5">#REF!</definedName>
    <definedName name="___________USF15">#REF!</definedName>
    <definedName name="__________UK1">#REF!</definedName>
    <definedName name="__________uk10">#REF!</definedName>
    <definedName name="__________uk20">#REF!</definedName>
    <definedName name="__________uk5">#REF!</definedName>
    <definedName name="__________ukf1">#REF!</definedName>
    <definedName name="__________ukf2">#REF!</definedName>
    <definedName name="__________US1">#REF!</definedName>
    <definedName name="__________US10">#REF!</definedName>
    <definedName name="__________us20">#REF!</definedName>
    <definedName name="__________us36">#REF!</definedName>
    <definedName name="__________US5">#REF!</definedName>
    <definedName name="__________USF15">#REF!</definedName>
    <definedName name="_________UK1">#REF!</definedName>
    <definedName name="_________uk10">#REF!</definedName>
    <definedName name="_________uk20">#REF!</definedName>
    <definedName name="_________uk5">#REF!</definedName>
    <definedName name="_________ukf1">#REF!</definedName>
    <definedName name="_________ukf2">#REF!</definedName>
    <definedName name="_________US1">#REF!</definedName>
    <definedName name="_________US10">#REF!</definedName>
    <definedName name="_________us20">#REF!</definedName>
    <definedName name="_________us36">#REF!</definedName>
    <definedName name="_________US5">#REF!</definedName>
    <definedName name="_________USF15">#REF!</definedName>
    <definedName name="________UK1">#REF!</definedName>
    <definedName name="________uk10">#REF!</definedName>
    <definedName name="________uk20">#REF!</definedName>
    <definedName name="________uk5">#REF!</definedName>
    <definedName name="________ukf1">#REF!</definedName>
    <definedName name="________ukf2">#REF!</definedName>
    <definedName name="________US1">#REF!</definedName>
    <definedName name="________US10">#REF!</definedName>
    <definedName name="________us20">#REF!</definedName>
    <definedName name="________us36">#REF!</definedName>
    <definedName name="________US5">#REF!</definedName>
    <definedName name="________USF15">#REF!</definedName>
    <definedName name="_______UK1">#REF!</definedName>
    <definedName name="_______uk10">#REF!</definedName>
    <definedName name="_______uk20">#REF!</definedName>
    <definedName name="_______uk5">#REF!</definedName>
    <definedName name="_______ukf1">#REF!</definedName>
    <definedName name="_______ukf2">#REF!</definedName>
    <definedName name="_______US1">#REF!</definedName>
    <definedName name="_______US10">#REF!</definedName>
    <definedName name="_______us20">#REF!</definedName>
    <definedName name="_______us36">#REF!</definedName>
    <definedName name="_______US5">#REF!</definedName>
    <definedName name="_______USF15">#REF!</definedName>
    <definedName name="______UK1">#REF!</definedName>
    <definedName name="______uk10">#REF!</definedName>
    <definedName name="______uk20">#REF!</definedName>
    <definedName name="______uk5">#REF!</definedName>
    <definedName name="______ukf1">#REF!</definedName>
    <definedName name="______ukf2">#REF!</definedName>
    <definedName name="______US1">#REF!</definedName>
    <definedName name="______US10">#REF!</definedName>
    <definedName name="______us20">#REF!</definedName>
    <definedName name="______us36">#REF!</definedName>
    <definedName name="______US5">#REF!</definedName>
    <definedName name="______USF15">#REF!</definedName>
    <definedName name="_____UK1">#REF!</definedName>
    <definedName name="_____uk10">#REF!</definedName>
    <definedName name="_____uk20">#REF!</definedName>
    <definedName name="_____uk5">#REF!</definedName>
    <definedName name="_____ukf1">#REF!</definedName>
    <definedName name="_____ukf2">#REF!</definedName>
    <definedName name="_____US1">#REF!</definedName>
    <definedName name="_____US10">#REF!</definedName>
    <definedName name="_____us20">#REF!</definedName>
    <definedName name="_____us36">#REF!</definedName>
    <definedName name="_____US5">#REF!</definedName>
    <definedName name="_____USF15">#REF!</definedName>
    <definedName name="____UK1">#REF!</definedName>
    <definedName name="____uk10">#REF!</definedName>
    <definedName name="____uk20">#REF!</definedName>
    <definedName name="____uk5">#REF!</definedName>
    <definedName name="____ukf1">#REF!</definedName>
    <definedName name="____ukf2">#REF!</definedName>
    <definedName name="____US1">#REF!</definedName>
    <definedName name="____US10">#REF!</definedName>
    <definedName name="____us20">#REF!</definedName>
    <definedName name="____us36">#REF!</definedName>
    <definedName name="____US5">#REF!</definedName>
    <definedName name="____USF15">#REF!</definedName>
    <definedName name="___PPM1" hidden="1">{#N/A,#N/A,FALSE,"Aging Summary";#N/A,#N/A,FALSE,"Ratio Analysis";#N/A,#N/A,FALSE,"Test 120 Day Accts";#N/A,#N/A,FALSE,"Tickmarks"}</definedName>
    <definedName name="___PPM1_1" hidden="1">{#N/A,#N/A,FALSE,"Aging Summary";#N/A,#N/A,FALSE,"Ratio Analysis";#N/A,#N/A,FALSE,"Test 120 Day Accts";#N/A,#N/A,FALSE,"Tickmarks"}</definedName>
    <definedName name="___PPM1_2" hidden="1">{#N/A,#N/A,FALSE,"Aging Summary";#N/A,#N/A,FALSE,"Ratio Analysis";#N/A,#N/A,FALSE,"Test 120 Day Accts";#N/A,#N/A,FALSE,"Tickmarks"}</definedName>
    <definedName name="___UK1">#REF!</definedName>
    <definedName name="___uk10">#REF!</definedName>
    <definedName name="___uk20">#REF!</definedName>
    <definedName name="___uk5">#REF!</definedName>
    <definedName name="___ukf1">#REF!</definedName>
    <definedName name="___ukf2">#REF!</definedName>
    <definedName name="___US1">#REF!</definedName>
    <definedName name="___US10">#REF!</definedName>
    <definedName name="___us20">#REF!</definedName>
    <definedName name="___us36">#REF!</definedName>
    <definedName name="___US5">#REF!</definedName>
    <definedName name="___USF15">#REF!</definedName>
    <definedName name="__123Graph_A" hidden="1">#REF!</definedName>
    <definedName name="__123Graph_ATRAIN" hidden="1">#REF!</definedName>
    <definedName name="__123Graph_B" hidden="1">#REF!</definedName>
    <definedName name="__123Graph_BTRAIN" hidden="1">#REF!</definedName>
    <definedName name="__123Graph_CTRAIN" hidden="1">#REF!</definedName>
    <definedName name="__123Graph_DTRAIN" hidden="1">#REF!</definedName>
    <definedName name="__123Graph_ETRAIN" hidden="1">#REF!</definedName>
    <definedName name="__123Graph_X" hidden="1">#REF!</definedName>
    <definedName name="__123Graph_XTRAIN" hidden="1">#REF!</definedName>
    <definedName name="__A123" hidden="1">{#N/A,#N/A,FALSE,"Cta-10"}</definedName>
    <definedName name="__a65555">#REF!</definedName>
    <definedName name="__dlp3">#REF!</definedName>
    <definedName name="__ex2">#REF!</definedName>
    <definedName name="__FUT2003">"V2004-02-29"</definedName>
    <definedName name="__IAR3">[2]IARyPD!#REF!</definedName>
    <definedName name="__IPC1992">#N/A</definedName>
    <definedName name="__UK1">#REF!</definedName>
    <definedName name="__uk10">#REF!</definedName>
    <definedName name="__uk20">#REF!</definedName>
    <definedName name="__uk5">#REF!</definedName>
    <definedName name="__ukf1">#REF!</definedName>
    <definedName name="__ukf2">#REF!</definedName>
    <definedName name="__US1">#REF!</definedName>
    <definedName name="__US10">#REF!</definedName>
    <definedName name="__us20">#REF!</definedName>
    <definedName name="__us36">#REF!</definedName>
    <definedName name="__US5">#REF!</definedName>
    <definedName name="__USF15">#REF!</definedName>
    <definedName name="_000248">#REF!</definedName>
    <definedName name="_001189C">#REF!</definedName>
    <definedName name="_001501">#REF!</definedName>
    <definedName name="_001693C">#REF!</definedName>
    <definedName name="_002988">#REF!</definedName>
    <definedName name="_003706">#REF!</definedName>
    <definedName name="_004366">#REF!</definedName>
    <definedName name="_005280C">#REF!</definedName>
    <definedName name="_005341C">#REF!</definedName>
    <definedName name="_005700C">#REF!</definedName>
    <definedName name="_006589">#REF!</definedName>
    <definedName name="_006596">#REF!</definedName>
    <definedName name="_008270">#REF!</definedName>
    <definedName name="_008291">#REF!</definedName>
    <definedName name="_008302">#REF!</definedName>
    <definedName name="_008303">#REF!</definedName>
    <definedName name="_008305">#REF!</definedName>
    <definedName name="_008306">#REF!</definedName>
    <definedName name="_008325">#REF!</definedName>
    <definedName name="_008329">#REF!</definedName>
    <definedName name="_008337">#REF!</definedName>
    <definedName name="_008338">#REF!</definedName>
    <definedName name="_008345">#REF!</definedName>
    <definedName name="_008347">#REF!</definedName>
    <definedName name="_008348">#REF!</definedName>
    <definedName name="_008350">#REF!</definedName>
    <definedName name="_008351">#REF!</definedName>
    <definedName name="_008352">#REF!</definedName>
    <definedName name="_008358">#REF!</definedName>
    <definedName name="_008406">#REF!</definedName>
    <definedName name="_008409">#REF!</definedName>
    <definedName name="_008413">#REF!</definedName>
    <definedName name="_008449">#REF!</definedName>
    <definedName name="_008462">#REF!</definedName>
    <definedName name="_008463">#REF!</definedName>
    <definedName name="_008467">#REF!</definedName>
    <definedName name="_008470">#REF!</definedName>
    <definedName name="_008473">#REF!</definedName>
    <definedName name="_008475">#REF!</definedName>
    <definedName name="_008519">#REF!</definedName>
    <definedName name="_008534">#REF!</definedName>
    <definedName name="_008535">#REF!</definedName>
    <definedName name="_008536">#REF!</definedName>
    <definedName name="_008537">#REF!</definedName>
    <definedName name="_008538">#REF!</definedName>
    <definedName name="_008539">#REF!</definedName>
    <definedName name="_008540">#REF!</definedName>
    <definedName name="_008542">#REF!</definedName>
    <definedName name="_008543">#REF!</definedName>
    <definedName name="_008568">#REF!</definedName>
    <definedName name="_008581">#REF!</definedName>
    <definedName name="_008603">#REF!</definedName>
    <definedName name="_008604">#REF!</definedName>
    <definedName name="_008674">#REF!</definedName>
    <definedName name="_008675">#REF!</definedName>
    <definedName name="_008684">#REF!</definedName>
    <definedName name="_008687">#REF!</definedName>
    <definedName name="_008749">#REF!</definedName>
    <definedName name="_008750">#REF!</definedName>
    <definedName name="_008751">#REF!</definedName>
    <definedName name="_008771">#REF!</definedName>
    <definedName name="_008777">#REF!</definedName>
    <definedName name="_01_Jan_03">#REF!</definedName>
    <definedName name="_123">#REF!</definedName>
    <definedName name="_2009">#REF!</definedName>
    <definedName name="_2010">#REF!</definedName>
    <definedName name="_2011">#REF!</definedName>
    <definedName name="_2012">#REF!</definedName>
    <definedName name="_6005___SALARIE">#REF!</definedName>
    <definedName name="_6010___VACATIO">#REF!</definedName>
    <definedName name="_6015___PAYROLL">'[1] Preopening Budget'!#REF!</definedName>
    <definedName name="_6020___CONTRAC">#REF!</definedName>
    <definedName name="_6025___PERSONN">#REF!</definedName>
    <definedName name="_6030___TRANSFE">#REF!</definedName>
    <definedName name="_6035___PARKING">#REF!</definedName>
    <definedName name="_6040___AUTOMOB">'[1] Preopening Budget'!#REF!</definedName>
    <definedName name="_6045___TELEPHO">'[1] Preopening Budget'!#REF!</definedName>
    <definedName name="_6055___TRAVEL_">'[1] Preopening Budget'!#REF!</definedName>
    <definedName name="_6060___BUSINES">'[1] Preopening Budget'!#REF!</definedName>
    <definedName name="_6065___ASSOCIA">'[1] Preopening Budget'!#REF!</definedName>
    <definedName name="_6070___TRADE_P">'[1] Preopening Budget'!#REF!</definedName>
    <definedName name="_6075___OFFICE_">'[1] Preopening Budget'!#REF!</definedName>
    <definedName name="_6080___INTERNA">'[1] Preopening Budget'!#REF!</definedName>
    <definedName name="_6085___NATIONA">'[1] Preopening Budget'!#REF!</definedName>
    <definedName name="_6095___PROMOTI">'[1] Preopening Budget'!#REF!</definedName>
    <definedName name="_6105___BROCHUR">'[1] Preopening Budget'!#REF!</definedName>
    <definedName name="_6110___AUDIO_V">'[1] Preopening Budget'!#REF!</definedName>
    <definedName name="_6115___PUBLIC_">'[1] Preopening Budget'!#REF!</definedName>
    <definedName name="_6120___OPENING">#REF!</definedName>
    <definedName name="_6125___TRAININ">'[1] Preopening Budget'!#REF!</definedName>
    <definedName name="_6130___EMPLOYE">'[1] Preopening Budget'!#REF!</definedName>
    <definedName name="_6135___OFFICE_">#REF!</definedName>
    <definedName name="_6140___OFFICE_">'[1] Preopening Budget'!#REF!</definedName>
    <definedName name="_6145___LICENSE">#REF!</definedName>
    <definedName name="_6150___PROFESS">'[1] Preopening Budget'!#REF!</definedName>
    <definedName name="_6155___OPENING">#REF!</definedName>
    <definedName name="_6165___UTILITI">'[1] Preopening Budget'!#REF!</definedName>
    <definedName name="_6170___SECURIT">'[1] Preopening Budget'!#REF!</definedName>
    <definedName name="_6175___MISCELL">'[1] Preopening Budget'!#REF!</definedName>
    <definedName name="_A123" hidden="1">{#N/A,#N/A,FALSE,"Cta-10"}</definedName>
    <definedName name="_a65555">#REF!</definedName>
    <definedName name="_abc">OFFSET(#REF!, 0, 0, COUNTA(#REF!) - 2)</definedName>
    <definedName name="_bdm.867D35F9DEDC4DBCA36DBA1548C0727F.edm" hidden="1">#REF!</definedName>
    <definedName name="_bdm.C14C58D14CA347B1A92F87B650B9C9BE.edm" hidden="1">#REF!</definedName>
    <definedName name="_bdm.DE873BBFEDE04AF4978633F256C745F9.edm" hidden="1">#REF!</definedName>
    <definedName name="_bdm.F06C69F48A644CECB28EC3F55A298A2C.edm" hidden="1">#REF!</definedName>
    <definedName name="_dlp3">#REF!</definedName>
    <definedName name="_ex2">#REF!</definedName>
    <definedName name="_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Fill" hidden="1">#REF!</definedName>
    <definedName name="_xlnm._FilterDatabase" localSheetId="1" hidden="1">Partidas!$A$1:$O$1534</definedName>
    <definedName name="_FUT2003">"V2004-02-29"</definedName>
    <definedName name="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IAR3">[2]IARyPD!#REF!</definedName>
    <definedName name="_IPC1992">#N/A</definedName>
    <definedName name="_Key1" hidden="1">#REF!</definedName>
    <definedName name="_Key2" hidden="1">#REF!</definedName>
    <definedName name="_MT99">#N/A</definedName>
    <definedName name="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Order1" hidden="1">255</definedName>
    <definedName name="_Order2" hidden="1">255</definedName>
    <definedName name="_P09">#N/A</definedName>
    <definedName name="_PPM1" hidden="1">{#N/A,#N/A,FALSE,"Aging Summary";#N/A,#N/A,FALSE,"Ratio Analysis";#N/A,#N/A,FALSE,"Test 120 Day Accts";#N/A,#N/A,FALSE,"Tickmarks"}</definedName>
    <definedName name="_PPM1_1" hidden="1">{#N/A,#N/A,FALSE,"Aging Summary";#N/A,#N/A,FALSE,"Ratio Analysis";#N/A,#N/A,FALSE,"Test 120 Day Accts";#N/A,#N/A,FALSE,"Tickmarks"}</definedName>
    <definedName name="_PPM1_2" hidden="1">{#N/A,#N/A,FALSE,"Aging Summary";#N/A,#N/A,FALSE,"Ratio Analysis";#N/A,#N/A,FALSE,"Test 120 Day Accts";#N/A,#N/A,FALSE,"Tickmarks"}</definedName>
    <definedName name="_RAN1">#REF!</definedName>
    <definedName name="_RAN10">#REF!</definedName>
    <definedName name="_RAN11">#REF!</definedName>
    <definedName name="_RAN2">#REF!</definedName>
    <definedName name="_RAN3">#REF!</definedName>
    <definedName name="_RangoSemanal">#REF!</definedName>
    <definedName name="_RangoSemanal2">#REF!</definedName>
    <definedName name="_RIV002cca4f657c4c99b726f1843542fde7" hidden="1">#REF!</definedName>
    <definedName name="_RIV0082b8c2bff74cbc829e03621c5404f6" hidden="1">#REF!</definedName>
    <definedName name="_RIV00cf5b73eabb4a52b7132c3f752172ff" hidden="1">'[3]CF DISPLAY (PR)'!#REF!</definedName>
    <definedName name="_RIV00eb319f525942938268fbfdec698afa" hidden="1">#REF!</definedName>
    <definedName name="_RIV01c8d13d3ebe4b8ea5f989177ecded98" hidden="1">#REF!</definedName>
    <definedName name="_RIV01d4bfdb2ef8452082729da01bff1a82" hidden="1">#REF!</definedName>
    <definedName name="_RIV01f0d83164d442569748b05f7d49b9e3" hidden="1">'[3]CF DISPLAY'!#REF!</definedName>
    <definedName name="_RIV02276d2555c548b8b5a1bd8016147105" hidden="1">#REF!</definedName>
    <definedName name="_RIV0278bbfc1bc44b65b6fe8a335e57995b" hidden="1">#REF!</definedName>
    <definedName name="_RIV02de22e8133d4962ac72d9ec6d950cc8" hidden="1">'[3]ITEM 7 MD&amp;A'!#REF!</definedName>
    <definedName name="_RIV02de967ac8f242a4909274babc81466e" hidden="1">#REF!</definedName>
    <definedName name="_RIV0327553aa47e4419a8d521feb9f0f6a1" hidden="1">#REF!</definedName>
    <definedName name="_RIV03dd1915bf3c48bf9e94b530d252151b" hidden="1">#REF!</definedName>
    <definedName name="_RIV044b01be02ec40769f043e7734a50260" hidden="1">'[3]ITEM 5 Equity Sec'!#REF!</definedName>
    <definedName name="_RIV04608fe5b16d4bceb256b574e924f1f4" hidden="1">#REF!</definedName>
    <definedName name="_RIV052ecb5d46b64a1886da51e08e2ee441" hidden="1">'[3]ITEM 7 MD&amp;A'!#REF!</definedName>
    <definedName name="_RIV05b452814dea4eb99ef9602f8285ab75" hidden="1">#REF!</definedName>
    <definedName name="_RIV060c0968705847f29b41ce2d3f4bb9ba" hidden="1">'[3]FN18 Segment'!#REF!</definedName>
    <definedName name="_RIV062940a89cc8435191df8ad051cf82f9" hidden="1">'[3]CF DISPLAY (PR)'!#REF!</definedName>
    <definedName name="_RIV0656a1a9b09c4f7c8cc934bfd14e0a36" hidden="1">#REF!</definedName>
    <definedName name="_RIV065e61c7adf6475d943b71cef2e77868" hidden="1">'[3]ITEM 7 MD&amp;A'!#REF!</definedName>
    <definedName name="_RIV065f85b407ec4a54a47f43191aa479fe" hidden="1">#REF!</definedName>
    <definedName name="_RIV06ab2267e51746a8bd186d19d5f2c898" hidden="1">#REF!</definedName>
    <definedName name="_RIV06cde989d82f496f8e27dbf99367e805" hidden="1">'[3]CF DISPLAY'!#REF!</definedName>
    <definedName name="_RIV06f5379a36904dc688452d97638874ee" hidden="1">#REF!</definedName>
    <definedName name="_RIV0708ff5058374210875afe7538b4c128" hidden="1">#REF!</definedName>
    <definedName name="_RIV072abece4d4d43abaad0828e77eb7881" hidden="1">'[3]IS DISPLAY'!#REF!</definedName>
    <definedName name="_RIV0763beb5890745e7b18865f9f70b2b79" hidden="1">'[3]FN5 OtherAssets'!#REF!</definedName>
    <definedName name="_RIV078a8e7d0e294a4987ee3455e7c1f0db" hidden="1">#REF!</definedName>
    <definedName name="_RIV0795570e2606477eb347cf6c5efe33d4" hidden="1">'[3]CF DISPLAY'!#REF!</definedName>
    <definedName name="_RIV07fe87aa01c44e739e2e433b8fa6afc4" hidden="1">'[3]Equity DISPLAY'!#REF!</definedName>
    <definedName name="_RIV0801a9e590e147eb9ee6e3556773c2a5" hidden="1">#REF!</definedName>
    <definedName name="_RIV08104214e2534e84a79b4e66051d2279" hidden="1">'[3]ITEM 7A Debt Principal'!#REF!</definedName>
    <definedName name="_RIV081f67406f21463ab6e655afd898f7ee" hidden="1">#REF!</definedName>
    <definedName name="_RIV085d46d2627a4f35af5761bfee94b05f" hidden="1">'[3]ITEM 6 Selected Data'!#REF!</definedName>
    <definedName name="_RIV0889f809c9d1404caee837baa58fc07b" hidden="1">'[3]ITEM 7 MD&amp;A'!#REF!</definedName>
    <definedName name="_RIV097290b8e392459a90ebda6629224435" hidden="1">'[3]IS DISPLAY'!#REF!</definedName>
    <definedName name="_RIV0a5eb9a38ff74a21a6377bb09dc474b4" hidden="1">#REF!</definedName>
    <definedName name="_RIV0a9e0238096a4873b15c768b8b2c3941" hidden="1">'[3]CF DISPLAY'!#REF!</definedName>
    <definedName name="_RIV0b158394e3784a00a8dced6a9c9af68a" hidden="1">'[3]CF DISPLAY'!#REF!</definedName>
    <definedName name="_RIV0b5db5aa06b54881add01a24f7e19bb3" hidden="1">#REF!</definedName>
    <definedName name="_RIV0b7a086f7da14942bb2ac5fdd7c2be82" hidden="1">'[3]CF DISPLAY'!#REF!</definedName>
    <definedName name="_RIV0bc7a60511ea4835b4056e71fc6924a5" hidden="1">#REF!</definedName>
    <definedName name="_RIV0bcd5d9e1f2e428285f899c67e845f50" hidden="1">#REF!</definedName>
    <definedName name="_RIV0bcdc43de94c49d7aa368272970eebd6" hidden="1">#REF!</definedName>
    <definedName name="_RIV0bdd454a1c134677a72a8ac9bf387fb2" hidden="1">'[3]FN12 Debt Interest'!#REF!</definedName>
    <definedName name="_RIV0be99fce9cb24629a63baa8d0cf893b7" hidden="1">#REF!</definedName>
    <definedName name="_RIV0c061959caa94932a023767ce4bcbbda" hidden="1">#REF!</definedName>
    <definedName name="_RIV0c09ec48a6bf41f98555fbef07378288" hidden="1">'[3]ITEM 7 MD&amp;A'!#REF!</definedName>
    <definedName name="_RIV0c19d00232014a339ece3cde43679f7d" hidden="1">'[3]Equity DISPLAY'!#REF!</definedName>
    <definedName name="_RIV0c22e06f966447ec8fd82753d8f5896b" hidden="1">#REF!</definedName>
    <definedName name="_RIV0cf6840a5fa54c3f8f05de9dd95cf67a" hidden="1">'[3]FN18 Segment'!#REF!</definedName>
    <definedName name="_RIV0d4ab80cb71b4ee9bc92cfccc24c90a7" hidden="1">'[3]FN16 Contingencies'!#REF!</definedName>
    <definedName name="_RIV0d5aea8c9c1f493aad7c9831305eb60b" hidden="1">'[3]BS DISPLAY'!#REF!</definedName>
    <definedName name="_RIV0d9a273c4a1b471d934d78f1b83963ad" hidden="1">#REF!</definedName>
    <definedName name="_RIV0dee355bd9f24517a72cbd0e70115487" hidden="1">#REF!</definedName>
    <definedName name="_RIV0dfe9f7618ce4820bce1f9abaed882e4" hidden="1">'[3]ITEM 7 MD&amp;A'!#REF!</definedName>
    <definedName name="_RIV0e2540a92fad4b8a8ea1ac72ed7a97a1" hidden="1">'[3]FN12 Debt'!#REF!</definedName>
    <definedName name="_RIV0e4c0544b69c454d9dfdacd534dc6998" hidden="1">'[3]BS DISPLAY'!#REF!</definedName>
    <definedName name="_RIV0e7a4aa7cf2a4ba4b42e16b4df1e728e" hidden="1">'[3]CF DISPLAY'!#REF!</definedName>
    <definedName name="_RIV0eb10ff242f446478ffd0051c48d0714" hidden="1">'[3]ITEM 7 MD&amp;A'!#REF!</definedName>
    <definedName name="_RIV0f214e16ef524738a7a9028a1d096c50" hidden="1">'[3]ITEM 5 Market'!#REF!</definedName>
    <definedName name="_RIV0f3f42e1c5634afba73fce8be05bdccd" hidden="1">'[3]PR - Tables (Growth Rates)'!#REF!</definedName>
    <definedName name="_RIV0f41d300bede449881ecdb46fc80846d" hidden="1">#REF!</definedName>
    <definedName name="_RIV0f640f3ac9c24b428aa2611bef483ac0" hidden="1">'[3]PR - Tables'!#REF!</definedName>
    <definedName name="_RIV0fe08e2e8a9a474c93c2f39208c16128" hidden="1">#REF!</definedName>
    <definedName name="_RIV107732a6909d474c90792d932a59fb46" hidden="1">'[3]CF DISPLAY'!#REF!</definedName>
    <definedName name="_RIV10b410363af946c9bab6e412c986a171" hidden="1">'[3]PR - Tables'!#REF!</definedName>
    <definedName name="_RIV10fbc985e4cc46a9bbb28c85507566ce" hidden="1">'[3]ITEM 7 MD&amp;A'!#REF!</definedName>
    <definedName name="_RIV110ad8ccb83b482fa89882fba4fccdbd" hidden="1">#REF!</definedName>
    <definedName name="_RIV11281505356e4a15b8f3bf46f572db39" hidden="1">#REF!</definedName>
    <definedName name="_RIV1193cc26c747440ebf111d8b4625cd06" hidden="1">'[3]CF DISPLAY'!#REF!</definedName>
    <definedName name="_RIV1197addc422f43ea9c53fab6e5b894d0" hidden="1">'[3]ITEM 7 MD&amp;A'!#REF!</definedName>
    <definedName name="_RIV119ffd1ebc90424194a2158ee13b0a0a" hidden="1">'[3]Equity DISPLAY'!#REF!</definedName>
    <definedName name="_RIV11bbc3b203e34d00a4d9473fa7bbe1f8" hidden="1">#REF!</definedName>
    <definedName name="_RIV11ff1eee939244f2b1cce0e01efef834" hidden="1">'[3]CF DISPLAY'!#REF!</definedName>
    <definedName name="_RIV12024e20645047f88e6b34ef4ad496ca" hidden="1">#REF!</definedName>
    <definedName name="_RIV1219057c3665491f82949a71bc24ac6c" hidden="1">'[3]CF DISPLAY'!#REF!</definedName>
    <definedName name="_RIV121b141c5a3247f89c017b3b174ae97b" hidden="1">#REF!</definedName>
    <definedName name="_RIV1225a113c0504ee7a6d534de83e037de" hidden="1">#REF!</definedName>
    <definedName name="_RIV1234fc5c65b54944adf26e8e57e1ca93" hidden="1">#REF!</definedName>
    <definedName name="_RIV125f069041d2436e810ff896bec5568f" hidden="1">'[3]FN18 Segment'!#REF!</definedName>
    <definedName name="_RIV1277c892fb2e4cc3a1817ae6627a4b08" hidden="1">'[3]ITEM 5 Equity Sec'!#REF!</definedName>
    <definedName name="_RIV127af235017e47f5ac81f4cd6bf2423c" hidden="1">#REF!</definedName>
    <definedName name="_RIV128adb58b3e04e8aa86948b6fd162ff7" hidden="1">'[3]CF DISPLAY'!#REF!</definedName>
    <definedName name="_RIV12946db8a0e645ad84ef62f23883a3be" hidden="1">#REF!</definedName>
    <definedName name="_RIV1297ca51529d4d729381907dc7b75f5c" hidden="1">'[3]PR - Tables'!#REF!</definedName>
    <definedName name="_RIV12dfa9107b6741ceb6932a7edcb5ec87" hidden="1">'[3]FN18 Segment'!#REF!</definedName>
    <definedName name="_RIV12e8b9cd1e80437ca3c7b9a1b192de32" hidden="1">'[3]FN14 Stock Comp'!#REF!</definedName>
    <definedName name="_RIV13344932f5544928825ce5cd1fed2d7f" hidden="1">#REF!</definedName>
    <definedName name="_RIV1355d51edde24ff78860c3ea41d67713" hidden="1">'[3]FN10 Credit Risk'!#REF!</definedName>
    <definedName name="_RIV136944e37bf6458b941fd3caac2ac5e1" hidden="1">'[3]FN12 Debt'!#REF!</definedName>
    <definedName name="_RIV137884dd9af54a89b30e1ddc699ca271" hidden="1">#REF!</definedName>
    <definedName name="_RIV13ad2748d2c24811887f5247e0b344ca" hidden="1">#REF!</definedName>
    <definedName name="_RIV140b715c37674ff6a3e7c5068613e95f" hidden="1">'[3]CF DISPLAY'!#REF!</definedName>
    <definedName name="_RIV143c317954cd4d9b9df512ebdb9f882d" hidden="1">'[3]Equity DISPLAY'!#REF!</definedName>
    <definedName name="_RIV143fa06703e749dd8cbc5c51ee35f4a5" hidden="1">'[3]CF DISPLAY'!#REF!</definedName>
    <definedName name="_RIV144290076b214c72ad9f45b5fa4fbea3" hidden="1">#REF!</definedName>
    <definedName name="_RIV14c43705d11a4364a1bf56b4c50057e4" hidden="1">'[3]ITEM 7 MD&amp;A'!#REF!</definedName>
    <definedName name="_RIV14ee94250d6849f097272539433c68f3" hidden="1">#REF!</definedName>
    <definedName name="_RIV153bbb27a5864a48a9131ea1b3d5c637" hidden="1">#REF!</definedName>
    <definedName name="_RIV1580987c74a840bab99322a51262fdbc" hidden="1">#REF!</definedName>
    <definedName name="_RIV15882a079e974e5d8b654127619f1f7d" hidden="1">#REF!</definedName>
    <definedName name="_RIV158b1f4ede2740d4afef21b22fdc1706" hidden="1">#REF!</definedName>
    <definedName name="_RIV1590e310ba524443881769d242f7292e" hidden="1">#REF!</definedName>
    <definedName name="_RIV1622a792b83e400eb92d89975c244fd4" hidden="1">'[3]ITEM 7 MD&amp;A'!#REF!</definedName>
    <definedName name="_RIV16852f63b4794944bd73bcefb06c3e2b" hidden="1">'[3]FN18 Segment'!#REF!</definedName>
    <definedName name="_RIV169e45c83aaa41dbbe418d0a1d339f33" hidden="1">'[3]PR - Tables'!#REF!</definedName>
    <definedName name="_RIV171028f283c84c74a42e96956622843e" hidden="1">'[3]ITEM 7 MD&amp;A'!#REF!</definedName>
    <definedName name="_RIV1775ab8384154a908b4063d023d41bb3" hidden="1">#REF!</definedName>
    <definedName name="_RIV1860e9354c7345f0913cfab31c1080eb" hidden="1">#REF!</definedName>
    <definedName name="_RIV18a6902ef0c14aa5b0bf1a3ead4ccf25" hidden="1">'[3]CF DISPLAY'!#REF!</definedName>
    <definedName name="_RIV18b024233ebf49a0825cd8a6e78dda59" hidden="1">'[3]ITEM 7 MD&amp;A'!#REF!</definedName>
    <definedName name="_RIV18b7caba8f064d77aba467d43431c3da" hidden="1">'[3]ITEM 7 MD&amp;A'!#REF!</definedName>
    <definedName name="_RIV18f23e829ce146b2bd57d8246561a11b" hidden="1">'[3]ITEM 7A Debt Principal'!#REF!</definedName>
    <definedName name="_RIV19b496274ee84023bace6a8434414f82" hidden="1">'[3]ITEM 7 MD&amp;A'!#REF!</definedName>
    <definedName name="_RIV1a2223550f65427b852f60e46d9cd04d" hidden="1">#REF!</definedName>
    <definedName name="_RIV1a30dea73e3a48b7975e8423c2fd7174" hidden="1">'[3]PR - Tables (Growth Rates)'!#REF!</definedName>
    <definedName name="_RIV1a6e5b61754e40a9be925d3d2dd231bc" hidden="1">'[3]ITEM 7 MD&amp;A'!#REF!</definedName>
    <definedName name="_RIV1aebaf3f534e41dc946c8e8bed8f6467" hidden="1">#REF!</definedName>
    <definedName name="_RIV1b0de04b50fc4674a3de615f156d2e51" hidden="1">'[3]ITEM 7 MD&amp;A'!#REF!</definedName>
    <definedName name="_RIV1b35c571150e46579141330c432744a2" hidden="1">'[3]ITEM 7 MD&amp;A'!#REF!</definedName>
    <definedName name="_RIV1b362f91d5964eca90f2daac792f77cf" hidden="1">#REF!</definedName>
    <definedName name="_RIV1b44b20fb6c24adda1a328c170b90923" hidden="1">#REF!</definedName>
    <definedName name="_RIV1b51a85bdc714bf6ae4038f44012425b" hidden="1">#REF!</definedName>
    <definedName name="_RIV1ba9431f5e22489c8c23e5c856b2df2e" hidden="1">'[3]FN12 Debt'!#REF!</definedName>
    <definedName name="_RIV1c1ca7941ddf4c07b8cc968e77852bfb" hidden="1">#REF!</definedName>
    <definedName name="_RIV1c483fd6a1a342e8ab6c8ab27e5d4aab" hidden="1">#REF!</definedName>
    <definedName name="_RIV1ca1b6047e364539be22ef0d13024f3a" hidden="1">'[3]CF DISPLAY'!#REF!</definedName>
    <definedName name="_RIV1cd9788a25df4655b78c954b438e8bff" hidden="1">#REF!</definedName>
    <definedName name="_RIV1d554fe32f444b12a8584a6122faa0e2" hidden="1">#REF!</definedName>
    <definedName name="_RIV1d643ef412df449ca1f11751b57feb7d" hidden="1">#REF!</definedName>
    <definedName name="_RIV1dad70c6d6d044c8837a0533f3340ff3" hidden="1">'[3]IS DISPLAY'!#REF!</definedName>
    <definedName name="_RIV1df199e8ea8e462282c81d75f719a45d" hidden="1">'[3]CF DISPLAY'!#REF!</definedName>
    <definedName name="_RIV1df7c65a90504aacb1fd3386d7560f86" hidden="1">'[3]ITEM 6 Selected Data'!#REF!</definedName>
    <definedName name="_RIV1dffb9566b994ab889053500b0fe51d6" hidden="1">#REF!</definedName>
    <definedName name="_RIV1e0aba680ca94361add84cc55964ee54" hidden="1">'[3]Equity DISPLAY'!#REF!</definedName>
    <definedName name="_RIV1e235ca9f46f46ffa8d894105740c3d4" hidden="1">'[3]ITEM 7A Debt Principal'!#REF!</definedName>
    <definedName name="_RIV1e2ac126a09c4667871ca232435bf724" hidden="1">'[3]PR - Tables (Growth Rates)'!#REF!</definedName>
    <definedName name="_RIV1e5e6bc2ccc04cf6963054a8eaa8164a" hidden="1">'[3]IS DISPLAY'!#REF!</definedName>
    <definedName name="_RIV1e8e21b5f9e84cf1aca2772aa0673604" hidden="1">#REF!</definedName>
    <definedName name="_RIV1f27b777964a4dd79bf67f0d0e9d9f09" hidden="1">#REF!</definedName>
    <definedName name="_RIV1f2e1e513e5d41da8c0a4e5d82dcf435" hidden="1">'[3]FN16 Contingencies'!#REF!</definedName>
    <definedName name="_RIV1f4f57f1fcf648b8a46c363cfec1f869" hidden="1">'[3]ITEM 7 MD&amp;A'!#REF!</definedName>
    <definedName name="_RIV1f5fb1b6dbba46dd9c9f7dea88cf713a" hidden="1">#REF!</definedName>
    <definedName name="_RIV1fae0177822e47f0979b3fef8010e1d4" hidden="1">'[3]IS DISPLAY'!#REF!</definedName>
    <definedName name="_RIV1fe732aca2444053ac13a1c1473f6045" hidden="1">'[3]ITEM 7 MD&amp;A'!#REF!</definedName>
    <definedName name="_RIV2047921b25d847999714acd56f68892f" hidden="1">#REF!</definedName>
    <definedName name="_RIV20702db46a9340fea2bb1edb528035b2" hidden="1">'[3]IS DISPLAY'!#REF!</definedName>
    <definedName name="_RIV20bfd7a7de1b4345bc503eeba71fa805" hidden="1">'[3]CF DISPLAY'!#REF!</definedName>
    <definedName name="_RIV20c3df2a2aca4adab758e1c38f4c7250" hidden="1">#REF!</definedName>
    <definedName name="_RIV20dd5abfa1f94d4b84e3ba995dc8ad05" hidden="1">#REF!</definedName>
    <definedName name="_RIV211b6b76498a4f948e9d8438bf005b83" hidden="1">#REF!</definedName>
    <definedName name="_RIV21ef330fc6c14802aafd58ac95a5a013" hidden="1">#REF!</definedName>
    <definedName name="_RIV222c1a38ef724e33a209374e678697a6" hidden="1">'[3]CF DISPLAY'!#REF!</definedName>
    <definedName name="_RIV22862bfd18504fd98aa989a89135ef2a" hidden="1">'[3]ITEM 7 MD&amp;A'!#REF!</definedName>
    <definedName name="_RIV22b42592ba5a4963a5858119cd5e68b7" hidden="1">'[3]BS DISPLAY'!#REF!</definedName>
    <definedName name="_RIV22e5129ad6c8473a9cefecbfa2b821b6" hidden="1">'[3]BS DISPLAY'!#REF!</definedName>
    <definedName name="_RIV23502bda314e4ebe986e6e2808a17eca" hidden="1">'[3]IS DISPLAY'!#REF!</definedName>
    <definedName name="_RIV2455b1db8c824752b275ffb0fd34419d" hidden="1">#REF!</definedName>
    <definedName name="_RIV2479d4b9f6d44b90886d6de35c1e5858" hidden="1">#REF!</definedName>
    <definedName name="_RIV24fdb98c502146819edfc17dcb34024e" hidden="1">'[3]ITEM 7 MD&amp;A'!#REF!</definedName>
    <definedName name="_RIV25169265b6f7404c9feb8dd0cd6f9bd6" hidden="1">'[3]IS DISPLAY'!#REF!</definedName>
    <definedName name="_RIV251775005bde49b5a66dc3044057c8df" hidden="1">'[3]CF DISPLAY'!#REF!</definedName>
    <definedName name="_RIV25b994dd36374d5ea658d3fa390ee500" hidden="1">#REF!</definedName>
    <definedName name="_RIV25da945f8f1b498abfea4b99f7901ae6" hidden="1">#REF!</definedName>
    <definedName name="_RIV25e4de4a4a6d495f9540102f26c1cb45" hidden="1">'[3]CF DISPLAY'!#REF!</definedName>
    <definedName name="_RIV25f435091c0a401b960ae357c4b2972e" hidden="1">#REF!</definedName>
    <definedName name="_RIV262c59124adb4a13a30bd71bacabb79a" hidden="1">#REF!</definedName>
    <definedName name="_RIV2656d678c1dd4d3d87f8d4e93a747275" hidden="1">'[3]BS DISPLAY'!#REF!</definedName>
    <definedName name="_RIV2687cb687e4e4a8fb4982f39a2872de2" hidden="1">#REF!</definedName>
    <definedName name="_RIV26af2b3ea01f47938b5b7b02f0fa4454" hidden="1">'[3]Equity DISPLAY'!#REF!</definedName>
    <definedName name="_RIV26d3a61d328e41a4ad8d6ff4ba841dde" hidden="1">'[3]ITEM 7 MD&amp;A'!#REF!</definedName>
    <definedName name="_RIV26fb88f10b0e404aa03f1d1613f37f62" hidden="1">#REF!</definedName>
    <definedName name="_RIV275b8dc724a94615878751f731bd8385" hidden="1">#REF!</definedName>
    <definedName name="_RIV27c848614c44415fae776b538eb4af6f" hidden="1">'[3]FN18 Segment'!#REF!</definedName>
    <definedName name="_RIV28ee374d7d0f4172abc4d4f0a2e6981c" hidden="1">'[3]PR - Tables (Growth Rates)'!#REF!</definedName>
    <definedName name="_RIV292c6dacf6004d0c9828286cc97bd35c" hidden="1">#REF!</definedName>
    <definedName name="_RIV29434c714b864b018ed9c68e7d89a72e" hidden="1">#REF!</definedName>
    <definedName name="_RIV29781c6334c94cce8bcddc5427a7812f" hidden="1">'[3]ITEM 7A Debt Principal'!#REF!</definedName>
    <definedName name="_RIV297ac33f4f024f8f8e6837eb3d97288d" hidden="1">#REF!</definedName>
    <definedName name="_RIV29a759194aae4cb4a72da1c74ce4a990" hidden="1">'[3]BS DISPLAY'!#REF!</definedName>
    <definedName name="_RIV2a72159c124f4a15951d1dc1d5e466a5" hidden="1">'[3]IS DISPLAY'!#REF!</definedName>
    <definedName name="_RIV2a97a63f41d94ecba5547e24bc8fcce1" hidden="1">#REF!</definedName>
    <definedName name="_RIV2ab8c0a04962415ebdae91abd270a9b0" hidden="1">#REF!</definedName>
    <definedName name="_RIV2b3cbec2d4b24b22858ecc8f55b0fd0f" hidden="1">'[3]PR - Tables (Growth Rates)'!#REF!</definedName>
    <definedName name="_RIV2b7ba2f61c3e40c1b2fa82c51e7228e7" hidden="1">'[3]ITEM 7 MD&amp;A'!#REF!</definedName>
    <definedName name="_RIV2b9c11e81e164c4fae81e27c0ef52b10" hidden="1">#REF!</definedName>
    <definedName name="_RIV2b9ef33bfbb0457493bce99055f7c428" hidden="1">'[3]ITEM 7 MD&amp;A'!#REF!</definedName>
    <definedName name="_RIV2bbf835e1f81407cb73aaef42bad6514" hidden="1">'[3]FN8 PPE'!#REF!</definedName>
    <definedName name="_RIV2bf2565b2f43492589dbf6ad80b5449a" hidden="1">#REF!</definedName>
    <definedName name="_RIV2c13810405354af2aa60f6da0e4b0c60" hidden="1">'[3]ITEM 7 MD&amp;A'!#REF!</definedName>
    <definedName name="_RIV2c1405987e6843af980415dc176eb37b" hidden="1">#REF!</definedName>
    <definedName name="_RIV2c159eacb7984f3ca6942df105ef12e2" hidden="1">'[3]ITEM 7 MD&amp;A'!#REF!</definedName>
    <definedName name="_RIV2d56783072474d7d906e1895921e22c9" hidden="1">#REF!</definedName>
    <definedName name="_RIV2d76c886bdcd4ee89034b8c8717cf2e0" hidden="1">'[3]ITEM 6 Selected Data'!#REF!</definedName>
    <definedName name="_RIV2e13c9a2e79d4dedb63fef34106ec936" hidden="1">#REF!</definedName>
    <definedName name="_RIV2e64cc9d8e564f18aa8d8b2410fcafc0" hidden="1">'[3]FN6 Acquisitions'!#REF!</definedName>
    <definedName name="_RIV2e9d1dafa7434a9184c76b9ad2d8b79d" hidden="1">'[3]ITEM 7 MD&amp;A'!#REF!</definedName>
    <definedName name="_RIV2ead23e03f104832a789b693d4da7e43" hidden="1">'[3]IS DISPLAY'!#REF!</definedName>
    <definedName name="_RIV2eb813e095dd4390bf4b130073324665" hidden="1">'[3]ITEM 7 MD&amp;A'!#REF!</definedName>
    <definedName name="_RIV2ed1dad723e34e49939406c00bae3597" hidden="1">#REF!</definedName>
    <definedName name="_RIV2ed8eba1061145d085326c791ffaf8bb" hidden="1">#REF!</definedName>
    <definedName name="_RIV2f4fb160a214478b934d0ce677d934ab" hidden="1">'[3]Disc Ops'!#REF!</definedName>
    <definedName name="_RIV2f8950e7aba34873bd89e19bc1abb3d9" hidden="1">'[3]CF DISPLAY'!#REF!</definedName>
    <definedName name="_RIV2f996bc4d9d748558970f808637a12c5" hidden="1">'[3]IS DISPLAY'!#REF!</definedName>
    <definedName name="_RIV2f9ee09350a94f8c9affe82a02b7adb2" hidden="1">'[3]CF DISPLAY'!#REF!</definedName>
    <definedName name="_RIV303e8af233e64a7085e6b8cb26e061bf" hidden="1">'[3]FN18 Segment'!#REF!</definedName>
    <definedName name="_RIV3052e723f20e4a1c87e9c6e4038fa236" hidden="1">'[3]CF DISPLAY'!#REF!</definedName>
    <definedName name="_RIV30cf2222a8f648d18ba903409478f0cc" hidden="1">'[3]CF DISPLAY'!#REF!</definedName>
    <definedName name="_RIV3101509fb56e4888b212e21756d1ac61" hidden="1">#REF!</definedName>
    <definedName name="_RIV3186a9be0d474fd48ff988c50cf55789" hidden="1">#REF!</definedName>
    <definedName name="_RIV3200ca79a4474478a154343a5ea4dad4" hidden="1">'[3]ITEM 7A Debt Principal'!#REF!</definedName>
    <definedName name="_RIV32146f84cc8e4f9596ccb6cadf10dc36" hidden="1">'[3]BS DISPLAY'!#REF!</definedName>
    <definedName name="_RIV321a549ea4b84edb99fe714297294c6b" hidden="1">'[3]ITEM 7 MD&amp;A'!#REF!</definedName>
    <definedName name="_RIV3282148c1b1c4d71ab49d0e3cd850e38" hidden="1">'[3]FN12 Debt'!#REF!</definedName>
    <definedName name="_RIV328e67ede9de4984ac0a3884bc981bb9" hidden="1">#REF!</definedName>
    <definedName name="_RIV32acd88511dd47708e2c003c3cd2ae36" hidden="1">#REF!</definedName>
    <definedName name="_RIV331acee0a76f40689f12cdf262484c30" hidden="1">'[3]FN18 Segment'!#REF!</definedName>
    <definedName name="_RIV3362a2d5eafb44a1ad2257230446f664" hidden="1">'[3]ITEM 7 MD&amp;A'!#REF!</definedName>
    <definedName name="_RIV33a5b2e007944bc7a1b84aa426d32dc3" hidden="1">'[3]ITEM 5 Market'!#REF!</definedName>
    <definedName name="_RIV344f37073d29486f8dea685b6fe22ce3" hidden="1">'[3]Equity DISPLAY'!#REF!</definedName>
    <definedName name="_RIV346c33ad59ed427a861886b7d3c3fee8" hidden="1">'[3]FN16 Contingencies'!#REF!</definedName>
    <definedName name="_RIV34cafedba7f14b69ab9328b2f4aee818" hidden="1">'[3]ITEM 7 MD&amp;A'!#REF!</definedName>
    <definedName name="_RIV34fa296ddd1b4ac79d9541d41307fddb" hidden="1">#REF!</definedName>
    <definedName name="_RIV3573043eb0ff4743af6f112298096a8e" hidden="1">'[3]Equity DISPLAY'!#REF!</definedName>
    <definedName name="_RIV358da0888f9f4cf58c34c2f51ceae000" hidden="1">'[3]CF DISPLAY (PR)'!#REF!</definedName>
    <definedName name="_RIV359684a0799a4e17b253f11b6c8c68ef" hidden="1">#REF!</definedName>
    <definedName name="_RIV3637a52bad524929a793fefdfeb39d58" hidden="1">'[3]ITEM 6 Selected Data'!#REF!</definedName>
    <definedName name="_RIV3637c19e47c840ac858cee51b8807e55" hidden="1">#REF!</definedName>
    <definedName name="_RIV364a7ac091dc4f6ebdafffd7dd6ed488" hidden="1">#REF!</definedName>
    <definedName name="_RIV36d9f6b7a8e8485caf75f91a9619bc22" hidden="1">#REF!</definedName>
    <definedName name="_RIV3720afb2f384420da957c8915a659a03" hidden="1">'[3]CF DISPLAY'!#REF!</definedName>
    <definedName name="_RIV376968c495724fbab740b6f4c7b35771" hidden="1">#REF!</definedName>
    <definedName name="_RIV3780a5446bbc42dfbf4c3a4e75880775" hidden="1">'[3]IS DISPLAY'!#REF!</definedName>
    <definedName name="_RIV37c2ccb497984aaa96680aafa9163b61" hidden="1">#REF!</definedName>
    <definedName name="_RIV383c1f10f4524511a8226f933efeb2ce" hidden="1">'[3]Equity DISPLAY'!#REF!</definedName>
    <definedName name="_RIV38c964f962a1480790d54e7045e98a53" hidden="1">#REF!</definedName>
    <definedName name="_RIV38d59162a89f4579940b8d1d3ecb7c77" hidden="1">'[3]ITEM 7A Debt Principal'!#REF!</definedName>
    <definedName name="_RIV390f294282f04d91a4831fc62949b20d" hidden="1">'[3]ITEM 7A Debt Principal'!#REF!</definedName>
    <definedName name="_RIV39ea50de109d45d3afacd2f4834cb7cf" hidden="1">#REF!</definedName>
    <definedName name="_RIV3a6cc923c47a4fbc90cf38f02c58d81b" hidden="1">'[3]ITEM 7 MD&amp;A'!#REF!</definedName>
    <definedName name="_RIV3aa73ed22ba74d7f9a696dce31a3111e" hidden="1">#REF!</definedName>
    <definedName name="_RIV3b3aefeb3d2349b7a1f169da0ef36c86" hidden="1">'[3]ITEM 7 MD&amp;A'!#REF!</definedName>
    <definedName name="_RIV3ba4d171d4534e63b62b842ecb0c3695" hidden="1">'[3]FN3 Earnout Rlfwd'!#REF!</definedName>
    <definedName name="_RIV3bfde8289a3842c68c8de606235bbc68" hidden="1">'[3]Equity DISPLAY'!#REF!</definedName>
    <definedName name="_RIV3c36f7ca0d88422a96de4878331850b9" hidden="1">'[3]CF DISPLAY'!#REF!</definedName>
    <definedName name="_RIV3c41441d78bb4b5e8f9c9fedbcb8d279" hidden="1">#REF!</definedName>
    <definedName name="_RIV3c52e107e5f54034be6abbe0f38cca5c" hidden="1">#REF!</definedName>
    <definedName name="_RIV3ca4cce69feb40dabd291bb89bf30ecb" hidden="1">'[3]CF DISPLAY'!#REF!</definedName>
    <definedName name="_RIV3cbf05c902e84428b6346891978515b5" hidden="1">#REF!</definedName>
    <definedName name="_RIV3d1ff63a67794c07aa628af97ef18166" hidden="1">'[3]ITEM 7 MD&amp;A'!#REF!</definedName>
    <definedName name="_RIV3d70a0f0b4964523bbc3cc7ee7914119" hidden="1">'[3]CF DISPLAY'!#REF!</definedName>
    <definedName name="_RIV3da3f4965d364068816f0db48e3b29e6" hidden="1">#REF!</definedName>
    <definedName name="_RIV3e063594d1af4d22ae118320059211ce" hidden="1">'[3]CF DISPLAY'!#REF!</definedName>
    <definedName name="_RIV3e887aff0f2b47d5a1010d33f75bf5a0" hidden="1">#REF!</definedName>
    <definedName name="_RIV3ecfc4095d2f485fafae7e03e615da12" hidden="1">'[3]CF DISPLAY'!#REF!</definedName>
    <definedName name="_RIV3eefe32a606b46748a52614ba6aca9e7" hidden="1">#REF!</definedName>
    <definedName name="_RIV3f05913f259e4a6eb21fa99575cc280b" hidden="1">'[3]CF DISPLAY (PR)'!#REF!</definedName>
    <definedName name="_RIV3f78783058624bf5a4ef81a273a9b297" hidden="1">#REF!</definedName>
    <definedName name="_RIV3fabf438a27f4478bc66e42f1ff10ae1" hidden="1">'[3]CF DISPLAY (PR)'!#REF!</definedName>
    <definedName name="_RIV3fbdedb5bbd44e9a816a117b6920227e" hidden="1">#REF!</definedName>
    <definedName name="_RIV407adf31c5a547478f114ebefda4548d" hidden="1">'[3]ITEM 7 MD&amp;A'!#REF!</definedName>
    <definedName name="_RIV40973b873ad1450faaa77541248332de" hidden="1">'[3]ITEM 7 MD&amp;A'!#REF!</definedName>
    <definedName name="_RIV411808cfbe984e6eab11d5ae3d8dd775" hidden="1">#REF!</definedName>
    <definedName name="_RIV411fba7ce08d42089f8d4a3f2ed8b299" hidden="1">'[3]ITEM 7 MD&amp;A'!#REF!</definedName>
    <definedName name="_RIV412b3c32d4f746acb944e35fd5933c24" hidden="1">#REF!</definedName>
    <definedName name="_RIV41fe41c3081240459baa2c6901264ff8" hidden="1">#REF!</definedName>
    <definedName name="_RIV42353e9476f14c4da3cffb8ba57764d5" hidden="1">#REF!</definedName>
    <definedName name="_RIV427607579e5f45cd9fbf67b9773e8756" hidden="1">#REF!</definedName>
    <definedName name="_RIV42e286a747f04bbe90c8976a58c0dd0b" hidden="1">#REF!</definedName>
    <definedName name="_RIV43128505b13c49c6be302d9dbad0bea7" hidden="1">'[3]ITEM 7 MD&amp;A'!#REF!</definedName>
    <definedName name="_RIV43306bee368d4420abfcda0e365fc154" hidden="1">#REF!</definedName>
    <definedName name="_RIV4358a0fbc33b443283e43a03265f66a6" hidden="1">'[3]PR - Tables'!#REF!</definedName>
    <definedName name="_RIV43db2414fc0c4d0bb554854affc62fa1" hidden="1">#REF!</definedName>
    <definedName name="_RIV442ffcf572e447bb96986444e594589a" hidden="1">'[3]PR - Tables'!#REF!</definedName>
    <definedName name="_RIV4435d259c0054b088ae23e46c793eebe" hidden="1">#REF!</definedName>
    <definedName name="_RIV44cc3e1d77ed4ac2b2e9aad2c811579c" hidden="1">'[3]FN19 Quarterly'!#REF!</definedName>
    <definedName name="_RIV44ea538afed443138cadbed01828d2a7" hidden="1">'[3]CF DISPLAY'!#REF!</definedName>
    <definedName name="_RIV459934c058664c47b327622e6aa6b668" hidden="1">'[3]CF DISPLAY'!#REF!</definedName>
    <definedName name="_RIV45b7537cc40f4d189ce2a6a179e99a2b" hidden="1">#REF!</definedName>
    <definedName name="_RIV4603d6e44fce493289317d8ce25676b2" hidden="1">'[3]CF DISPLAY'!#REF!</definedName>
    <definedName name="_RIV47d942e9930d440bb27febf7fb9101e5" hidden="1">'[3]ITEM 7 MD&amp;A'!#REF!</definedName>
    <definedName name="_RIV47d96acfe3224bed8f315d811b13e247" hidden="1">'[3]FN10 Credit Risk'!#REF!</definedName>
    <definedName name="_RIV47f31433ef2145709a6fc96fa777c3e2" hidden="1">#REF!</definedName>
    <definedName name="_RIV4809f226015b40ec859156b3f9f7726d" hidden="1">#REF!</definedName>
    <definedName name="_RIV48566d3c569b45dea21e9d2ce6753349" hidden="1">'[3]PR - Tables (Growth Rates)'!#REF!</definedName>
    <definedName name="_RIV48866c5ccc834d7fbeec87f0651f0b37" hidden="1">#REF!</definedName>
    <definedName name="_RIV492405e12d40473dbcfd95778f87c588" hidden="1">'[3]BS DISPLAY'!#REF!</definedName>
    <definedName name="_RIV4948315022754a28b8ddd9ff8ed7e150" hidden="1">'[3]FN15 Tax'!#REF!</definedName>
    <definedName name="_RIV4985c8d6aa514e1c9bc639c27477efa5" hidden="1">'[3]ITEM 7 MD&amp;A'!#REF!</definedName>
    <definedName name="_RIV4a589658816f41959e0a9dab401bfb3c" hidden="1">'[3]FN12 Debt'!#REF!</definedName>
    <definedName name="_RIV4ace025f596143d89a81b62083675a93" hidden="1">'[3]CF DISPLAY'!#REF!</definedName>
    <definedName name="_RIV4b44c1a380a2463b89c9ff1fbeca9597" hidden="1">#REF!</definedName>
    <definedName name="_RIV4b7f76028325419991e7a955293a3f36" hidden="1">#REF!</definedName>
    <definedName name="_RIV4bbc367c9b7e4912bcbc498957c41255" hidden="1">#REF!</definedName>
    <definedName name="_RIV4c0e6e3f8a7943578887022b3ce5a375" hidden="1">'[3]FN18 Segment'!#REF!</definedName>
    <definedName name="_RIV4c20ecbf38454e24a4494c5d004249d2" hidden="1">#REF!</definedName>
    <definedName name="_RIV4cbc06300a3f41469482b297057c00f3" hidden="1">'[3]CF DISPLAY (PR)'!#REF!</definedName>
    <definedName name="_RIV4cd1ad4e3d534e6ab8a3ab9c0264c872" hidden="1">#REF!</definedName>
    <definedName name="_RIV4d031d5c78204c93bcfdf61cbc47e134" hidden="1">'[3]CF DISPLAY'!#REF!</definedName>
    <definedName name="_RIV4d1885224b964f38941d9f64915138ef" hidden="1">'[3]IS DISPLAY'!#REF!</definedName>
    <definedName name="_RIV4d4a23f617c146dd992f275308aeb26e" hidden="1">#REF!</definedName>
    <definedName name="_RIV4d7f4088fdb24a4b90000123403729c9" hidden="1">'[3]FN18 Segment'!#REF!</definedName>
    <definedName name="_RIV4e33bce5949446249a0926d564a01454" hidden="1">#REF!</definedName>
    <definedName name="_RIV4e9044ef2c2a47a4950c985155e093bd" hidden="1">#REF!</definedName>
    <definedName name="_RIV4ec3423e7f6e486bb72b8bca5788794f" hidden="1">'[3]ITEM 7A Debt Principal'!#REF!</definedName>
    <definedName name="_RIV4eebc33eeda8415d90da8f2aab830676" hidden="1">#REF!</definedName>
    <definedName name="_RIV4f3df5f5482147e4ad349d7a02e26ad1" hidden="1">#REF!</definedName>
    <definedName name="_RIV4f75644b0f5546809818033a7c9005af" hidden="1">'[3]ITEM 6 Selected Data'!#REF!</definedName>
    <definedName name="_RIV4f7a34aa7e9e4a1fa773ac98515f45e8" hidden="1">'[3]ITEM 7 MD&amp;A'!#REF!</definedName>
    <definedName name="_RIV4f8059092ff7422db30f69c55e339827" hidden="1">'[3]ITEM 7 MD&amp;A'!#REF!</definedName>
    <definedName name="_RIV4ffc218dd6774be38d41c9d9ff2b0646" hidden="1">#REF!</definedName>
    <definedName name="_RIV520f34726fe54b2887c3b9ab2312c50e" hidden="1">'[3]FN18 Segment'!#REF!</definedName>
    <definedName name="_RIV524dd070c7a449729cf6eeb11788c4f4" hidden="1">'[3]Disc Ops'!#REF!</definedName>
    <definedName name="_RIV52dbe6c99da04dabbfa21abb99c29e47" hidden="1">#REF!</definedName>
    <definedName name="_RIV53d9c7ff9b9a4d43bea4529331d5e3a1" hidden="1">#REF!</definedName>
    <definedName name="_RIV5416b1db141547b1b674d9c1f70e96bf" hidden="1">#REF!</definedName>
    <definedName name="_RIV546624004dfa45638592202cceb2539f" hidden="1">'[3]IS DISPLAY'!#REF!</definedName>
    <definedName name="_RIV5482450a538e403ba04ae6fdc6f3c175" hidden="1">#REF!</definedName>
    <definedName name="_RIV54e73539306444e593d2194edc805be3" hidden="1">#REF!</definedName>
    <definedName name="_RIV54ec3a5a193e43b19d8bf9da723f959a" hidden="1">'[3]ITEM 7 MD&amp;A'!#REF!</definedName>
    <definedName name="_RIV5550aef6a61d44e4a73364b1db57bb21" hidden="1">'[3]ITEM 7 MD&amp;A'!#REF!</definedName>
    <definedName name="_RIV55a7009d6b1b496f995f6500a815bbdd" hidden="1">'[3]CF DISPLAY'!#REF!</definedName>
    <definedName name="_RIV55bff3de0473477389e4e89186d3f0b0" hidden="1">'[3]ITEM 7 MD&amp;A'!#REF!</definedName>
    <definedName name="_RIV55f637b5ed1944df87039845a98b2848" hidden="1">#REF!</definedName>
    <definedName name="_RIV5630eb9bec254803a54667687bdbc97d" hidden="1">#REF!</definedName>
    <definedName name="_RIV569e35e973f64954bd7bf62162944eb1" hidden="1">'[3]ITEM 7 MD&amp;A'!#REF!</definedName>
    <definedName name="_RIV575f085be2e14d66bc76bb8c2e80aa5d" hidden="1">'[3]ITEM 7 MD&amp;A'!#REF!</definedName>
    <definedName name="_RIV57da77c0e3eb447aa1cdf8e92f91f04d" hidden="1">#REF!</definedName>
    <definedName name="_RIV57face3850d24ecb8864d3573fa61b2b" hidden="1">#REF!</definedName>
    <definedName name="_RIV587d74f2206a4b2693d5aabef713c3d4" hidden="1">#REF!</definedName>
    <definedName name="_RIV58b542a1f7d74327ac81fa8a45f63f25" hidden="1">#REF!</definedName>
    <definedName name="_RIV591068959b2e4784bcce8aaafbadda33" hidden="1">#REF!</definedName>
    <definedName name="_RIV593cf0dea5be48faa08d44848e693f52" hidden="1">'[3]IS DISPLAY'!#REF!</definedName>
    <definedName name="_RIV5960dd17f33c4a488aa16aa327f59683" hidden="1">'[3]ITEM 1 Tower Rllfwd'!#REF!</definedName>
    <definedName name="_RIV5a34ccad19c34d69b25d129d6474af42" hidden="1">'[3]FN18 Segment'!#REF!</definedName>
    <definedName name="_RIV5a7798fdb74d4920bdd9bb1d228b3212" hidden="1">'[3]CF DISPLAY (PR)'!#REF!</definedName>
    <definedName name="_RIV5a8737d3fddf4ad78779e80f41dc1046" hidden="1">'[3]FN18 Segment'!#REF!</definedName>
    <definedName name="_RIV5aa61eeac95f4e73a0fe9d34d04a1c2f" hidden="1">'[3]CF DISPLAY'!#REF!</definedName>
    <definedName name="_RIV5b344b3c1c2246618c1e107193c78a92" hidden="1">'[3]CF DISPLAY'!#REF!</definedName>
    <definedName name="_RIV5b66fddeb0ca4df4b7d60506231f0d1c" hidden="1">#REF!</definedName>
    <definedName name="_RIV5bcccfc9a5004ba0b9c9b3e7cfacbd57" hidden="1">#REF!</definedName>
    <definedName name="_RIV5c490e53a284405da4cc657a2918ca65" hidden="1">#REF!</definedName>
    <definedName name="_RIV5c54d0243504478a85c131586b771ae2" hidden="1">#REF!</definedName>
    <definedName name="_RIV5c8d6269090745e8aa8874eede35d953" hidden="1">'[3]FN18 Segment'!#REF!</definedName>
    <definedName name="_RIV5c9b292d95824be3920ed2fec833ddb1" hidden="1">#REF!</definedName>
    <definedName name="_RIV5cac923f0cbd49fe8f848ad77277f6bd" hidden="1">#REF!</definedName>
    <definedName name="_RIV5cfa82f70904449393c1459897bd793e" hidden="1">#REF!</definedName>
    <definedName name="_RIV5d0c18ce58ea4a67bbe6edda7879978d" hidden="1">#REF!</definedName>
    <definedName name="_RIV5d2ba9453fd84e0e885551d40857776e" hidden="1">#REF!</definedName>
    <definedName name="_RIV5d2eaa604e924318aec09f6c379a7b43" hidden="1">#REF!</definedName>
    <definedName name="_RIV5d470d6eda6c4751ad9be1dd797756b5" hidden="1">'[3]IS DISPLAY'!#REF!</definedName>
    <definedName name="_RIV5d8eb6b9a3fa4a199ed42d1419a1dd6a" hidden="1">'[3]PR - Tables (Growth Rates)'!#REF!</definedName>
    <definedName name="_RIV5ddb8526eb084500bc2d3682423a95df" hidden="1">'[3]CF DISPLAY'!#REF!</definedName>
    <definedName name="_RIV5ded051db7354072b2ae8ef66f7b7a7c" hidden="1">'[3]ITEM 7 MD&amp;A'!#REF!</definedName>
    <definedName name="_RIV5def7037864d45b394a0b54a880d533a" hidden="1">'[3]ITEM 7 MD&amp;A'!#REF!</definedName>
    <definedName name="_RIV5e6316f4d81546c3bbf208fd896ee939" hidden="1">#REF!</definedName>
    <definedName name="_RIV5e810bf236f74cee84e1c364d2fbf791" hidden="1">#REF!</definedName>
    <definedName name="_RIV5e9dbd04e90c49dc973696bb8c8479e5" hidden="1">'[3]PR - Tables'!#REF!</definedName>
    <definedName name="_RIV5eb34132613d4d189554b001cadcee2d" hidden="1">'[3]ITEM 7 MD&amp;A'!#REF!</definedName>
    <definedName name="_RIV5f29efd488614879830c0d91acbd7e12" hidden="1">#REF!</definedName>
    <definedName name="_RIV5f7bbb5a074e48d2a06e45caa29a072f" hidden="1">'[3]PR - Tables (Growth Rates)'!#REF!</definedName>
    <definedName name="_RIV5fca68d5b12b4d7faa9f0a94584bd609" hidden="1">#REF!</definedName>
    <definedName name="_RIV5fd9a5c2f8704961a649069f7baca2c3" hidden="1">'[3]CF DISPLAY'!#REF!</definedName>
    <definedName name="_RIV5fdeae77305e4b668c954d499ad01a31" hidden="1">#REF!</definedName>
    <definedName name="_RIV5fe98e92219e4fd99f31bae38bcda690" hidden="1">#REF!</definedName>
    <definedName name="_RIV612c21725ef24bc1aa8bfd49eacc8df2" hidden="1">#REF!</definedName>
    <definedName name="_RIV61a53e8daac14b72b63b1e69d67dc92f" hidden="1">#REF!</definedName>
    <definedName name="_RIV62455f69c39b4ac4887f31da35f9c473" hidden="1">'[3]ITEM 6 Selected Data'!#REF!</definedName>
    <definedName name="_RIV6280c17d52dd451188a9eca830d1609e" hidden="1">'[3]ITEM 7 MD&amp;A'!#REF!</definedName>
    <definedName name="_RIV628687279798478fb5345f365aa476d7" hidden="1">'[3]ITEM 7 MD&amp;A'!#REF!</definedName>
    <definedName name="_RIV629625db646848568833f548eac01ede" hidden="1">#REF!</definedName>
    <definedName name="_RIV62a6a3b7db3943adb2fc68a09223635e" hidden="1">#REF!</definedName>
    <definedName name="_RIV63106744fc9b4fa08154f47bb21f42af" hidden="1">#REF!</definedName>
    <definedName name="_RIV6372e42432554a22b9f3d7a299e8992b" hidden="1">'[3]CF DISPLAY'!#REF!</definedName>
    <definedName name="_RIV63b40e6822c54a01a334e81462459c09" hidden="1">'[3]PR - Tables (Growth Rates)'!#REF!</definedName>
    <definedName name="_RIV63c233f3848f467fa1659356f7c5814a" hidden="1">#REF!</definedName>
    <definedName name="_RIV63e7989e8b9b4c62ab8972b064f85138" hidden="1">'[3]FN18 Segment'!#REF!</definedName>
    <definedName name="_RIV64089dbcca8247a983baaaa44d566ce6" hidden="1">#REF!</definedName>
    <definedName name="_RIV6428ced3524b4d34a3a0280758f5d395" hidden="1">'[3]ITEM 7 MD&amp;A'!#REF!</definedName>
    <definedName name="_RIV64c0613791bf440785957c8628cf438f" hidden="1">'[3]ITEM 7 MD&amp;A'!#REF!</definedName>
    <definedName name="_RIV651124e8fb9044e2bd3076dde8638d5e" hidden="1">'[3]ITEM 7 MD&amp;A'!#REF!</definedName>
    <definedName name="_RIV651e23545d094c4fa87b3ea99fc40858" hidden="1">'[3]FN10 Credit Risk'!#REF!</definedName>
    <definedName name="_RIV652266ef0b4143e4bf947202f7aa3d5b" hidden="1">#REF!</definedName>
    <definedName name="_RIV65dca4e092994ecd9b3c7e00ae16a980" hidden="1">'[3]Equity DISPLAY'!#REF!</definedName>
    <definedName name="_RIV65de3a2749954777965439f77185c3c3" hidden="1">#REF!</definedName>
    <definedName name="_RIV660e34f3bfde4e4e859dab5fa04c7ecd" hidden="1">#REF!</definedName>
    <definedName name="_RIV668ad4d67d1c43a28f63b6cf7e2b93d9" hidden="1">'[3]ITEM 7 MD&amp;A'!#REF!</definedName>
    <definedName name="_RIV6768b31e696b4ab5b4089bd9293f5644" hidden="1">'[3]ITEM 7 MD&amp;A'!#REF!</definedName>
    <definedName name="_RIV6822ea1aa59041ff92ce3e1b1a8e3952" hidden="1">#REF!</definedName>
    <definedName name="_RIV69046868ff3d447285ee8d1a17dfd22f" hidden="1">'[3]FN14 Stock Comp'!#REF!</definedName>
    <definedName name="_RIV69662dd6a6f04c1890d0ced841977c92" hidden="1">'[3]FN12 Debt Interest'!#REF!</definedName>
    <definedName name="_RIV696ffbb66de745faafe52fdd37aa672c" hidden="1">#REF!</definedName>
    <definedName name="_RIV697754c62a774bd3b988952c758c81d4" hidden="1">#REF!</definedName>
    <definedName name="_RIV697c8d59d0fd4a9da33091dc113f6dc4" hidden="1">'[3]ITEM 7 MD&amp;A'!#REF!</definedName>
    <definedName name="_RIV69a726ae0b8e467b883b6e8c127c8620" hidden="1">'[3]ITEM 7 MD&amp;A'!#REF!</definedName>
    <definedName name="_RIV69b93beacfcb4cfc9a509abaca1ff0b7" hidden="1">'[3]CF DISPLAY'!#REF!</definedName>
    <definedName name="_RIV69cab359850d4742b93a082452abcbc7" hidden="1">'[3]CF DISPLAY'!#REF!</definedName>
    <definedName name="_RIV69cc032c56f447fb92fbc3f94ed9292d" hidden="1">'[3]CF DISPLAY'!#REF!</definedName>
    <definedName name="_RIV69dd0f4a526a49f5a3892627e5fc99de" hidden="1">'[3]Equity DISPLAY'!#REF!</definedName>
    <definedName name="_RIV69fb83e035a44f138da930e6891ce567" hidden="1">'[3]Equity DISPLAY'!#REF!</definedName>
    <definedName name="_RIV6a500bc429804069a15706c6ad376bbe" hidden="1">'[3]ITEM 7 MD&amp;A'!#REF!</definedName>
    <definedName name="_RIV6a748d197fe64c61b752d20498d5b863" hidden="1">'[3]ITEM 7 MD&amp;A'!#REF!</definedName>
    <definedName name="_RIV6a74e1ca2605444a8688f9c4c1ddd641" hidden="1">'[3]CF DISPLAY'!#REF!</definedName>
    <definedName name="_RIV6ab1ac9523f6458c886d5fecd51adfce" hidden="1">'[3]CF DISPLAY'!#REF!</definedName>
    <definedName name="_RIV6b64d130a9f24acfb09d1f461b4026ae" hidden="1">#REF!</definedName>
    <definedName name="_RIV6bd29bd354a2429f80a4e8a9e64f5837" hidden="1">'[3]FN14 Stock Comp'!#REF!</definedName>
    <definedName name="_RIV6be04bc897eb4dabb6f982ab98ba6374" hidden="1">#REF!</definedName>
    <definedName name="_RIV6bf8d6e33d6646ffabdb6a19bdd40fa4" hidden="1">'[3]CF DISPLAY'!#REF!</definedName>
    <definedName name="_RIV6d06bd68f66f47e1bbeacd82f553b7d3" hidden="1">#REF!</definedName>
    <definedName name="_RIV6d10142ce2834a87aeea51fa0c22e283" hidden="1">#REF!</definedName>
    <definedName name="_RIV6d35f49a57dd41908a02e5cf477ada3f" hidden="1">#REF!</definedName>
    <definedName name="_RIV6d69aacb572341b29d15495dffdd25ff" hidden="1">#REF!</definedName>
    <definedName name="_RIV6d75daf7bdc44ce0a6af5fda9cfbf73e" hidden="1">#REF!</definedName>
    <definedName name="_RIV6d7999b7b26747c6bdf621e35d8a3a80" hidden="1">'[3]ITEM 5 Equity Sec'!#REF!</definedName>
    <definedName name="_RIV6d9976329ec1444f838bb17387267f43" hidden="1">#REF!</definedName>
    <definedName name="_RIV6e0830663d064f59b7165771e1465ecb" hidden="1">'[3]ITEM 7 MD&amp;A'!#REF!</definedName>
    <definedName name="_RIV6e3d666c0b3f4222b489cb76dce7820f" hidden="1">#REF!</definedName>
    <definedName name="_RIV6e536c89dcf8442cab70aa24790f90a4" hidden="1">'[3]ITEM 7 MD&amp;A'!#REF!</definedName>
    <definedName name="_RIV6e7575781da04f0a8162b3bb8861d47d" hidden="1">#REF!</definedName>
    <definedName name="_RIV6f47e069ef294cbd9092614ad57910ac" hidden="1">#REF!</definedName>
    <definedName name="_RIV6f6e1b88818b4370b200e7765f59a480" hidden="1">#REF!</definedName>
    <definedName name="_RIV6fd52fac30b7499fbbc9b289e9d2a844" hidden="1">#REF!</definedName>
    <definedName name="_RIV6fdc685595304443a9a88540df6ce49e" hidden="1">#REF!</definedName>
    <definedName name="_RIV7001e3c619d74ad5b905c73d978dd0a3" hidden="1">#REF!</definedName>
    <definedName name="_RIV7004c1a3cf834f189d13919492d85cca" hidden="1">#REF!</definedName>
    <definedName name="_RIV70e4e6dc459f4d0490ebf4f23fcc3a86" hidden="1">'[3]ITEM 7 MD&amp;A'!#REF!</definedName>
    <definedName name="_RIV71ebf6a7966a49f0ad845fc6bba0281e" hidden="1">#REF!</definedName>
    <definedName name="_RIV720666c24c0843269b5669d8174a5c1f" hidden="1">'[3]CF DISPLAY'!#REF!</definedName>
    <definedName name="_RIV7267b607cd2a4691ba0c1537479ae85b" hidden="1">#REF!</definedName>
    <definedName name="_RIV726cf04f2a994936a02941f73ffa19ec" hidden="1">#REF!</definedName>
    <definedName name="_RIV7270c82896114628930caac0e7908a84" hidden="1">#REF!</definedName>
    <definedName name="_RIV72a1ac0d9aa14d95a7f3221df78f1926" hidden="1">'[3]PR - Tables (Growth Rates)'!#REF!</definedName>
    <definedName name="_RIV73200cac85f7492f8ea5a099531c348a" hidden="1">#REF!</definedName>
    <definedName name="_RIV73792f71125046888a94de38982a1b61" hidden="1">'[3]ITEM 7 MD&amp;A'!#REF!</definedName>
    <definedName name="_RIV7459b0f298284ec9bb094687058dfe81" hidden="1">'[3]CF DISPLAY'!#REF!</definedName>
    <definedName name="_RIV75335e6c3e764c239a000028639c1013" hidden="1">#REF!</definedName>
    <definedName name="_RIV75535a0ce5ba433a8980bb588e3c0554" hidden="1">#REF!</definedName>
    <definedName name="_RIV756d671bd44b411a9eca6eef2799c0e4" hidden="1">'[3]PR - Tables'!#REF!</definedName>
    <definedName name="_RIV7583292414654c61a69ec6743ee05876" hidden="1">#REF!</definedName>
    <definedName name="_RIV75dcacf0a1044acf80394ba3b81c2bb5" hidden="1">#REF!</definedName>
    <definedName name="_RIV75ed40c6dce74d11888fabc0e4f716c9" hidden="1">'[3]CF DISPLAY'!#REF!</definedName>
    <definedName name="_RIV76978271b0c24274976ac54d8c63f55e" hidden="1">'[3]IS DISPLAY'!#REF!</definedName>
    <definedName name="_RIV76a5bbf0b44046debe228ab1ad2f03e8" hidden="1">#REF!</definedName>
    <definedName name="_RIV76bbc84175644c7d9b272ef5f3d5dd24" hidden="1">#REF!</definedName>
    <definedName name="_RIV76f59cb48a0d43daa1d484fcd7207c26" hidden="1">[3]EPS!#REF!</definedName>
    <definedName name="_RIV772418fca11142e9a4cecfc0287aa50c" hidden="1">'[3]ITEM 7A Debt Principal'!#REF!</definedName>
    <definedName name="_RIV7767e4ee38db44b39206d4efcf54771c" hidden="1">#REF!</definedName>
    <definedName name="_RIV77680d04565f47089ac1c0231250d64f" hidden="1">'[3]PR - Tables (Growth Rates)'!#REF!</definedName>
    <definedName name="_RIV77af0062ceaa4f568d39ef236a1be94b" hidden="1">'[3]PR - Tables (Growth Rates)'!#REF!</definedName>
    <definedName name="_RIV7847b6bfe7b64a3cab67b1b35db7a1dc" hidden="1">#REF!</definedName>
    <definedName name="_RIV786df8cc2ab74447ba908366d41d8b4a" hidden="1">#REF!</definedName>
    <definedName name="_RIV789fa38632e845ddbbcb808c1de77001" hidden="1">'[3]IS DISPLAY'!#REF!</definedName>
    <definedName name="_RIV78e9c9d69bcd4cbfb05e1ab9632af78e" hidden="1">'[3]ITEM 7A Debt Principal'!#REF!</definedName>
    <definedName name="_RIV78f3c1f7d16d4cf6acc70cfb555d3d79" hidden="1">'[3]Equity DISPLAY'!#REF!</definedName>
    <definedName name="_RIV78f59212c1d84c39a985b06e8fc463d8" hidden="1">'[3]PR - Tables (Growth Rates)'!#REF!</definedName>
    <definedName name="_RIV78f74fb4641444a0b8d616a5674e81d5" hidden="1">#REF!</definedName>
    <definedName name="_RIV7954e8e78c9b498a96e293863a0f726c" hidden="1">'[3]ITEM 7 MD&amp;A'!#REF!</definedName>
    <definedName name="_RIV795ab4c7a6ca4ced87e196443c6ebda8" hidden="1">'[3]PR - Tables (Growth Rates)'!#REF!</definedName>
    <definedName name="_RIV7a1b3a56742743f7b206b646fd04b778" hidden="1">#REF!</definedName>
    <definedName name="_RIV7a2eab83848843499050152a66f31a5e" hidden="1">'[3]IS DISPLAY'!#REF!</definedName>
    <definedName name="_RIV7a3a6fe6f5d34cedae648328d3f7c4dc" hidden="1">#REF!</definedName>
    <definedName name="_RIV7adc1d0b8cac4ef9aed356d38dd98d16" hidden="1">#REF!</definedName>
    <definedName name="_RIV7ba7181b00734be2a1519b97cef944a1" hidden="1">'[3]PR - Tables'!#REF!</definedName>
    <definedName name="_RIV7bbcaeae2a4f46928368466ab88e87eb" hidden="1">'[3]ITEM 7 MD&amp;A'!#REF!</definedName>
    <definedName name="_RIV7bbf736183394237b21ab5293f331be8" hidden="1">'[3]PR - Tables'!#REF!</definedName>
    <definedName name="_RIV7bdd44f3a89a4147b92f17741b07188f" hidden="1">#REF!</definedName>
    <definedName name="_RIV7c9496bfb8cb411bb4537ba930440aa2" hidden="1">'[3]PR - Tables'!#REF!</definedName>
    <definedName name="_RIV7c98d379734541cc8ee3b4bf936a74bb" hidden="1">'[3]ITEM 6 Selected Data'!#REF!</definedName>
    <definedName name="_RIV7d3cfa81e60d4d74bd9e8097b3769d67" hidden="1">#REF!</definedName>
    <definedName name="_RIV7dacbd495ede421c936ecbcfbad858cf" hidden="1">'[3]FN16 Contingencies'!#REF!</definedName>
    <definedName name="_RIV7e615ac040af423d85aec137473c3a13" hidden="1">'[3]CF DISPLAY'!#REF!</definedName>
    <definedName name="_RIV7e82ead073344903a9a0d9efe3899016" hidden="1">'[3]ITEM 7 MD&amp;A'!#REF!</definedName>
    <definedName name="_RIV7e8a5486eb4746daa4c81d1fd2e57e31" hidden="1">'[3]ITEM 7 MD&amp;A'!#REF!</definedName>
    <definedName name="_RIV7f503b428394498fb178e45c32071dbd" hidden="1">#REF!</definedName>
    <definedName name="_RIV7f8d10d2a28f49179159ff39628fc1b9" hidden="1">'[3]IS DISPLAY'!#REF!</definedName>
    <definedName name="_RIV8184161e4ed54c908ab3764aa5d5f9d9" hidden="1">'[3]CF DISPLAY'!#REF!</definedName>
    <definedName name="_RIV81a083ae59df4c4497c60ae448429b60" hidden="1">'[3]FN18 Segment'!#REF!</definedName>
    <definedName name="_RIV81e90d8aad69490faf789244bf6c6e9a" hidden="1">#REF!</definedName>
    <definedName name="_RIV824be5f04fd34cc2866de17e8739851d" hidden="1">'[4]PR - Tables'!#REF!</definedName>
    <definedName name="_RIV825113a94ef24abe857eacc4252645f9" hidden="1">#REF!</definedName>
    <definedName name="_RIV82518130dad44b748715b690a2527e9d" hidden="1">'[3]ITEM 7 MD&amp;A'!#REF!</definedName>
    <definedName name="_RIV8282f4f011ad4276866ba3dea7ec0593" hidden="1">#REF!</definedName>
    <definedName name="_RIV834cf6b011574ce3a47e58f066b8e030" hidden="1">'[3]Equity DISPLAY'!#REF!</definedName>
    <definedName name="_RIV8356008905ed4777b550cf615cf55979" hidden="1">#REF!</definedName>
    <definedName name="_RIV838fff11ae73412c916e166c30f103da" hidden="1">'[3]IS DISPLAY'!#REF!</definedName>
    <definedName name="_RIV83ecb38e7fbe4e4a9a7e5e9ecaf813b4" hidden="1">'[3]ITEM 7 MD&amp;A'!#REF!</definedName>
    <definedName name="_RIV8406aff21e5b45a5880baad89fc39e94" hidden="1">'[3]ITEM 6 Selected Data'!#REF!</definedName>
    <definedName name="_RIV841b27c79bb041449752da282b39f293" hidden="1">#REF!</definedName>
    <definedName name="_RIV84844dc1990046deb14f0344baefe54e" hidden="1">'[3]CF DISPLAY'!#REF!</definedName>
    <definedName name="_RIV84b9a1b880b1466785fcd96afad2cfc1" hidden="1">'[3]CF DISPLAY'!#REF!</definedName>
    <definedName name="_RIV850d49f3b7cc40869f7d747698b8a500" hidden="1">#REF!</definedName>
    <definedName name="_RIV853bb60ea53145678e85ed8341cdc854" hidden="1">'[3]FN14 Stock Comp'!#REF!</definedName>
    <definedName name="_RIV857b9e4de5544ed8b9794a442aa06f1a" hidden="1">'[3]CF DISPLAY'!#REF!</definedName>
    <definedName name="_RIV85e70e42b31746dba9741fc802d8b250" hidden="1">#REF!</definedName>
    <definedName name="_RIV8607cac97a2244da9a447a36b9ca6c6b" hidden="1">'[3]PR - Tables (Growth Rates)'!#REF!</definedName>
    <definedName name="_RIV868a19e2a2744acd8a9ffc057490e467" hidden="1">#REF!</definedName>
    <definedName name="_RIV86a3a5ca02ed4cf4a1a95afc3ee53e92" hidden="1">'[3]ITEM 7 MD&amp;A'!#REF!</definedName>
    <definedName name="_RIV86c6fb929577443581a9a1ab6bbdff60" hidden="1">#REF!</definedName>
    <definedName name="_RIV86cca3441dc54333858d4bda90aee8e5" hidden="1">'[3]ITEM 7 MD&amp;A'!#REF!</definedName>
    <definedName name="_RIV86d261b03da548ae88a918c638270fe6" hidden="1">#REF!</definedName>
    <definedName name="_RIV86d51c0f14fd48b5928562e875f78718" hidden="1">'[3]IS DISPLAY'!#REF!</definedName>
    <definedName name="_RIV86ec8784013240378d62af78c31cdf1b" hidden="1">'[3]ITEM 7 MD&amp;A'!#REF!</definedName>
    <definedName name="_RIV8711e0110a1349d0adcd60d94a61aafc" hidden="1">'[3]ITEM 7 MD&amp;A'!#REF!</definedName>
    <definedName name="_RIV871700e7968a4d9ea7b24801f72d560c" hidden="1">'[3]CF DISPLAY (PR)'!#REF!</definedName>
    <definedName name="_RIV8748cf86ff3e4f2f8b487379ea03bbdd" hidden="1">'[3]CF DISPLAY'!#REF!</definedName>
    <definedName name="_RIV87fadff27aa34854bb359d57f092fd31" hidden="1">'[3]FN9 Costs Est Earn'!#REF!</definedName>
    <definedName name="_RIV880d6064b58048919852a9d125e649ae" hidden="1">'[3]CF DISPLAY'!#REF!</definedName>
    <definedName name="_RIV88a55912d5eb428489c64ed3e1e8f226" hidden="1">'[3]ITEM 7 MD&amp;A'!#REF!</definedName>
    <definedName name="_RIV88b48a7f3e15496c84345f07fb24c2a3" hidden="1">#REF!</definedName>
    <definedName name="_RIV8923fa5ca95d4e6482dce49f0201f602" hidden="1">#REF!</definedName>
    <definedName name="_RIV892a9d3728df4fd390a08584056eeeed" hidden="1">#REF!</definedName>
    <definedName name="_RIV895e0ee4079c44f38a35d4bd89a9c85e" hidden="1">#REF!</definedName>
    <definedName name="_RIV89a94c7f62af4f1fafc54f4202a66f96" hidden="1">#REF!</definedName>
    <definedName name="_RIV8a7e00d8a596450791a91dcd3c7c0f45" hidden="1">'[3]CF DISPLAY'!#REF!</definedName>
    <definedName name="_RIV8a962edea19b4996ba50e98bdd1fd9d8" hidden="1">'[3]ITEM 7 MD&amp;A'!#REF!</definedName>
    <definedName name="_RIV8b155b96b87e427fa8a5e7e5b3930a3f" hidden="1">#REF!</definedName>
    <definedName name="_RIV8b57861561c2484ab3bdee95a4846bc8" hidden="1">#REF!</definedName>
    <definedName name="_RIV8b957625b8b645d990af80d56a562e64" hidden="1">'[3]Disc Ops'!#REF!</definedName>
    <definedName name="_RIV8bac97b4683f4e1d8fad9d0923bdb408" hidden="1">#REF!</definedName>
    <definedName name="_RIV8bd9263c172f40dfb7f353ab1e3f39b6" hidden="1">#REF!</definedName>
    <definedName name="_RIV8bf436c91472479d967cbeadfc9869f9" hidden="1">#REF!</definedName>
    <definedName name="_RIV8c2612f27f0a4cd5a197296961f26a60" hidden="1">#REF!</definedName>
    <definedName name="_RIV8c82b958c30a44d9bb9fdfc4c05e7be4" hidden="1">'[3]CF DISPLAY'!#REF!</definedName>
    <definedName name="_RIV8d274058560d49f0976c0e8b93f8ca5d" hidden="1">#REF!</definedName>
    <definedName name="_RIV8e2698e78be74d9e9abe20837a4e59dd" hidden="1">#REF!</definedName>
    <definedName name="_RIV8ee2af33e5f0454eb69937e2bb75771e" hidden="1">#REF!</definedName>
    <definedName name="_RIV8fa47cbe349c4589b941f4436b189bd7" hidden="1">'[3]ITEM 5 Market'!#REF!</definedName>
    <definedName name="_RIV900507d4e77d4f4ba80a5d1bca24df73" hidden="1">'[3]CF DISPLAY'!#REF!</definedName>
    <definedName name="_RIV9097f5a2b8334984a7d8925fd1b58abd" hidden="1">#REF!</definedName>
    <definedName name="_RIV90b03823bc504ecbab1642eee00682b9" hidden="1">#REF!</definedName>
    <definedName name="_RIV90f3de5909e2455a944e802223a6b9cf" hidden="1">#REF!</definedName>
    <definedName name="_RIV910f8c4b49584e64b36ecfff2e91d829" hidden="1">'[3]ITEM 7 MD&amp;A'!#REF!</definedName>
    <definedName name="_RIV9139429e0e8343a1a95599c8a13702f3" hidden="1">'[3]FN3 Earnout Rlfwd'!#REF!</definedName>
    <definedName name="_RIV914206c40bb243ddb3464509e1470511" hidden="1">'[3]IS DISPLAY'!#REF!</definedName>
    <definedName name="_RIV9170ef706b854cd3b4b0531f9c1bda08" hidden="1">'[3]ITEM 6 Selected Data'!#REF!</definedName>
    <definedName name="_RIV91b51273a1624a38bd3ae32e28b3aa0d" hidden="1">#REF!</definedName>
    <definedName name="_RIV91b97368b7f54264b11aa1a0d0531f57" hidden="1">#REF!</definedName>
    <definedName name="_RIV91bb53b9b3674700a8925cdba20c7f16" hidden="1">'[3]ITEM 7 MD&amp;A'!#REF!</definedName>
    <definedName name="_RIV91f50e94ce66493aabcd6bd5c64bee5c" hidden="1">'[3]ITEM 7 MD&amp;A'!#REF!</definedName>
    <definedName name="_RIV91fa4ff978614e898194501b4321dd90" hidden="1">#REF!</definedName>
    <definedName name="_RIV92b085ad131f4db1885b7373edfc78cf" hidden="1">#REF!</definedName>
    <definedName name="_RIV92d4b928171d43b1899bcf45b97cadde" hidden="1">#REF!</definedName>
    <definedName name="_RIV92fdecf98809436697568c8ed394bb74" hidden="1">'[3]PR - Tables'!#REF!</definedName>
    <definedName name="_RIV930983fe5d0d4aad948f3c80e6b3b91d" hidden="1">'[3]CF DISPLAY'!#REF!</definedName>
    <definedName name="_RIV93a793d822dc494a8240e27a44b7a24a" hidden="1">#REF!</definedName>
    <definedName name="_RIV93cc69b0cfef4f98aa77a9a74dff9cc3" hidden="1">'[3]FN18 Segment'!#REF!</definedName>
    <definedName name="_RIV93cd73e96b5447b5b3ca114f5e60d034" hidden="1">'[3]CF DISPLAY'!#REF!</definedName>
    <definedName name="_RIV93f12322072742e9860160a2224f9a91" hidden="1">#REF!</definedName>
    <definedName name="_RIV945c66a1aaec4e019f140db5970ba03c" hidden="1">'[3]CF DISPLAY'!#REF!</definedName>
    <definedName name="_RIV947e233bfacf48d594a43f5415ab8497" hidden="1">'[3]CF DISPLAY'!#REF!</definedName>
    <definedName name="_RIV947fe67f23e34045bf9a49139870d2db" hidden="1">'[3]ITEM 7 MD&amp;A'!#REF!</definedName>
    <definedName name="_RIV94ce75653de7476b9b807789b427ab87" hidden="1">#REF!</definedName>
    <definedName name="_RIV9507ca179071411a9e182af0b1d82791" hidden="1">'[3]FN6 Acquisitions'!#REF!</definedName>
    <definedName name="_RIV9508ad2a243141d8a667cff8e341056d" hidden="1">#REF!</definedName>
    <definedName name="_RIV95128d116bdc45479b5b361812fc8f6f" hidden="1">'[3]CF DISPLAY'!#REF!</definedName>
    <definedName name="_RIV953c50ab9b264394846c05b68988dee2" hidden="1">'[3]FN18 Segment'!#REF!</definedName>
    <definedName name="_RIV958783dce7224a7eb4ff4660290b0135" hidden="1">#REF!</definedName>
    <definedName name="_RIV96445eb6ff934dd881e3326bc4adf4d4" hidden="1">'[3]Equity DISPLAY'!#REF!</definedName>
    <definedName name="_RIV966a997fadd34b458ee26f3b3a915046" hidden="1">[3]EPS!#REF!</definedName>
    <definedName name="_RIV96e37476b10746249cdfdce942a4d3f8" hidden="1">'[3]FN12 Debt'!#REF!</definedName>
    <definedName name="_RIV9742317368c943a6b20217fd44654199" hidden="1">#REF!</definedName>
    <definedName name="_RIV976892a52c244d2d88a2651d0f2c83b8" hidden="1">'[3]ITEM 7 MD&amp;A'!#REF!</definedName>
    <definedName name="_RIV97a8c4c51601452eb3aa92e74012506c" hidden="1">'[3]CF DISPLAY'!#REF!</definedName>
    <definedName name="_RIV97d30206749e41128db174c15ba5b63b" hidden="1">'[3]CF DISPLAY'!#REF!</definedName>
    <definedName name="_RIV984697e2d6624b33a6a078dc5445ce42" hidden="1">#REF!</definedName>
    <definedName name="_RIV985d8bacf6194d0a8b35e98dc504f409" hidden="1">'[3]ITEM 7 MD&amp;A'!#REF!</definedName>
    <definedName name="_RIV988254b3f9d24086bae2eec67fd9162f" hidden="1">#REF!</definedName>
    <definedName name="_RIV9910a91311c344ef9a2d78edd74d714d" hidden="1">'[3]IS DISPLAY'!#REF!</definedName>
    <definedName name="_RIV9951b688018344aabc51db5c5abd200b" hidden="1">#REF!</definedName>
    <definedName name="_RIV996d9ca4cf294ceebd5a4f4c8b364b81" hidden="1">#REF!</definedName>
    <definedName name="_RIV99aced83546647e78cbc27ac3a3b48f3" hidden="1">'[3]FN16 Contingencies'!#REF!</definedName>
    <definedName name="_RIV99dbdf5a79f34fc5b6afbb2de8cfbb32" hidden="1">'[3]Equity DISPLAY'!#REF!</definedName>
    <definedName name="_RIV9a6e995f2b6f4d8b8801fcd0d1f7ce40" hidden="1">#REF!</definedName>
    <definedName name="_RIV9aab8265ee8a441995e428f66f0f7f40" hidden="1">'[3]PR - Tables'!#REF!</definedName>
    <definedName name="_RIV9b41a201ca654988aa489a1231215d84" hidden="1">'[3]IS DISPLAY'!#REF!</definedName>
    <definedName name="_RIV9b4dddb774774bcbba1c2639c551fd39" hidden="1">'[3]CF DISPLAY'!#REF!</definedName>
    <definedName name="_RIV9b5da222b1044867bac303f3c047438b" hidden="1">#REF!</definedName>
    <definedName name="_RIV9b70960abebc4ef3883a85c5eb906fe3" hidden="1">#REF!</definedName>
    <definedName name="_RIV9bbf5d285e3e4fbbbb3534c8dcefef9f" hidden="1">#REF!</definedName>
    <definedName name="_RIV9c157a605bbf46b2a72242712fcf11dd" hidden="1">#REF!</definedName>
    <definedName name="_RIV9ccfbb14b9984847a8ffb825af9769d5" hidden="1">#REF!</definedName>
    <definedName name="_RIV9cf11242322f4a65b86b146ed89fe911" hidden="1">#REF!</definedName>
    <definedName name="_RIV9d1c278a539d4ed683ea73b053e5e0b8" hidden="1">#REF!</definedName>
    <definedName name="_RIV9d2efdc7a0c74bacb22dbb9d0a06d064" hidden="1">'[3]FN12 Debt Interest'!#REF!</definedName>
    <definedName name="_RIV9d61d4e77ebc4d0096d07b5e2ee3f1ea" hidden="1">#REF!</definedName>
    <definedName name="_RIV9e2c1cc668f5479ebac19b667f6cf178" hidden="1">#REF!</definedName>
    <definedName name="_RIV9e54a8ac317e4824be31f71d208a3e4f" hidden="1">#REF!</definedName>
    <definedName name="_RIV9e9d1a006f64471cbb54fc04cb7fb7b1" hidden="1">#REF!</definedName>
    <definedName name="_RIV9ec23deb33974d059434d35595eb73c2" hidden="1">'[3]ITEM 7 MD&amp;A'!#REF!</definedName>
    <definedName name="_RIV9ef02b3bc7e3416fad2a7dfda8b6b8e8" hidden="1">'[3]ITEM 7 MD&amp;A'!#REF!</definedName>
    <definedName name="_RIV9f0a912dc73f4413ac328163f9b16c9f" hidden="1">'[3]Equity DISPLAY'!#REF!</definedName>
    <definedName name="_RIV9f4b99587b2a4d898841a243f8cf143f" hidden="1">#REF!</definedName>
    <definedName name="_RIV9ff49f0391ea43fa91c2d782bea3c3eb" hidden="1">#REF!</definedName>
    <definedName name="_RIVa00a067e56534efe9eb4da267e305c8f" hidden="1">'[3]Equity DISPLAY'!#REF!</definedName>
    <definedName name="_RIVa00af6ab0c3a4308b58da01a1f584754" hidden="1">'[3]Equity DISPLAY'!#REF!</definedName>
    <definedName name="_RIVa039a09038904a0d8fc0df933336a80b" hidden="1">'[3]FN12 Debt'!#REF!</definedName>
    <definedName name="_RIVa06d8d063d7e48dbaae0c1a9777cd087" hidden="1">#REF!</definedName>
    <definedName name="_RIVa124ce0d081f42e296d27f1d8213bbae" hidden="1">#REF!</definedName>
    <definedName name="_RIVa181c695538b4b989ba372627d6293f6" hidden="1">#REF!</definedName>
    <definedName name="_RIVa212a25e465642f6a846485b1082dcf1" hidden="1">'[3]FN6 Acquisitions'!#REF!</definedName>
    <definedName name="_RIVa22807780e6a4ba9829d9ac2d27b4db1" hidden="1">'[3]IS DISPLAY'!#REF!</definedName>
    <definedName name="_RIVa2338ad20db34ea9a598f1b0e4441f59" hidden="1">#REF!</definedName>
    <definedName name="_RIVa28ddf26184d434cabd8ca1ec7958d9f" hidden="1">#REF!</definedName>
    <definedName name="_RIVa2a0baa72b5d401d8fccd3bb2c352ab9" hidden="1">'[3]PR - Tables'!#REF!</definedName>
    <definedName name="_RIVa2a35c9a7ef84753af260f64558dbe4d" hidden="1">#REF!</definedName>
    <definedName name="_RIVa376d4eb12e8458596346f891a41d931" hidden="1">#REF!</definedName>
    <definedName name="_RIVa3a8c9f72e5743a58c1ddc437fdce411" hidden="1">#REF!</definedName>
    <definedName name="_RIVa3ea652b96fd4642b9f865bff0670ba5" hidden="1">#REF!</definedName>
    <definedName name="_RIVa409040f28fd4eaba3cf3a343fa7ef6a" hidden="1">'[3]ITEM 7 MD&amp;A'!#REF!</definedName>
    <definedName name="_RIVa44b04546e6a4385abd8bae048f5075c" hidden="1">#REF!</definedName>
    <definedName name="_RIVa4b35b9b6d9647e89d9b2b6b87866ded" hidden="1">'[3]PR - Outlook'!#REF!</definedName>
    <definedName name="_RIVa4b78e3306bc4a0d8e3214a6ea563ad2" hidden="1">#REF!</definedName>
    <definedName name="_RIVa53e04e4ef974961bacfb63ebb368fe3" hidden="1">'[3]ITEM 7 MD&amp;A'!#REF!</definedName>
    <definedName name="_RIVa58c38f282c14f4bb06ed0f622f8f96a" hidden="1">'[3]ITEM 7 MD&amp;A'!#REF!</definedName>
    <definedName name="_RIVa6157bb3aeac4630a697d4ee529c312b" hidden="1">'[3]PR - Tables (Growth Rates)'!#REF!</definedName>
    <definedName name="_RIVa66108ee6adb42c194d690d5c955c533" hidden="1">#REF!</definedName>
    <definedName name="_RIVa6b282af4a024d79aa5821a19c9e759f" hidden="1">#REF!</definedName>
    <definedName name="_RIVa711c66fb7c34d869cd2d8dc173bd1e0" hidden="1">'[3]ITEM 7 MD&amp;A'!#REF!</definedName>
    <definedName name="_RIVa75769562c384880b423d59fc66caf97" hidden="1">#REF!</definedName>
    <definedName name="_RIVa7c954b7f5c4422880a132e151e7b908" hidden="1">#REF!</definedName>
    <definedName name="_RIVa86c527e7e3649278aed34ee37e33ede" hidden="1">'[3]CF DISPLAY'!#REF!</definedName>
    <definedName name="_RIVa871575beadd4606bb3c7fd786fc8c4e" hidden="1">#REF!</definedName>
    <definedName name="_RIVa89885d32b314323a27ed25f62acc2f0" hidden="1">'[3]ITEM 7 MD&amp;A'!#REF!</definedName>
    <definedName name="_RIVa89a8013922e4689a65df5695ee50dca" hidden="1">'[3]FN12 Debt'!#REF!</definedName>
    <definedName name="_RIVa907baf329aa42d8b7430937475c3db1" hidden="1">'[3]PR - Tables'!#REF!</definedName>
    <definedName name="_RIVa9151a3cef574c0a97decb5c2c66516c" hidden="1">#REF!</definedName>
    <definedName name="_RIVa9206049519649e7b954c9015d4c0812" hidden="1">#REF!</definedName>
    <definedName name="_RIVa9b6bbe25f2f4eda95b4f8fc3e924d25" hidden="1">'[3]ITEM 1 Tower Rllfwd'!#REF!</definedName>
    <definedName name="_RIVa9ce475e09784c95ae62de7fd84a0871" hidden="1">#REF!</definedName>
    <definedName name="_RIVaa1e3e5d16c14397b8cbeea7741bd8d5" hidden="1">#REF!</definedName>
    <definedName name="_RIVaa5129ab1b024e11ba6eb8694fbe8fa6" hidden="1">'[3]CF DISPLAY'!#REF!</definedName>
    <definedName name="_RIVaae0185c3aa2417f962651248e4f8202" hidden="1">'[3]Equity DISPLAY'!#REF!</definedName>
    <definedName name="_RIVab054021ee8e459badf8db336a0362d6" hidden="1">'[3]CF DISPLAY'!#REF!</definedName>
    <definedName name="_RIVab60fd827bf04fe081f90998f51912e4" hidden="1">'[3]CF DISPLAY (PR)'!#REF!</definedName>
    <definedName name="_RIVabbe95d3000f47d1b3fa7449cec30466" hidden="1">#REF!</definedName>
    <definedName name="_RIVabd5cee5a7904984908c17112d2a57f6" hidden="1">#REF!</definedName>
    <definedName name="_RIVabe8240a8e5e4beeb635e06ea1e9ec4f" hidden="1">'[3]Equity DISPLAY'!#REF!</definedName>
    <definedName name="_RIVac316e6e6842444da1b8bc0fb7c5844b" hidden="1">#REF!</definedName>
    <definedName name="_RIVac3bcd72591a4b3e9a2b026fe0c7dd6a" hidden="1">#REF!</definedName>
    <definedName name="_RIVac3d9cc31e524c34b93d7e2e286a8ea0" hidden="1">#REF!</definedName>
    <definedName name="_RIVac9b8d151ab34554a94bd729fd067499" hidden="1">'[3]CF DISPLAY'!#REF!</definedName>
    <definedName name="_RIVace8eb03157b4248813d52bcac75887a" hidden="1">#REF!</definedName>
    <definedName name="_RIVad2c755c1d514418b43d9d82c6af4d1c" hidden="1">#REF!</definedName>
    <definedName name="_RIVadd0b91eca464baea32d20b66af4c101" hidden="1">'[3]ITEM 7A Debt Principal'!#REF!</definedName>
    <definedName name="_RIVadf38f184c7d462fbf628ff631a430d4" hidden="1">'[3]ITEM 7 MD&amp;A'!#REF!</definedName>
    <definedName name="_RIVae18bb0c023042229c2839b746c204dc" hidden="1">'[3]Equity DISPLAY'!#REF!</definedName>
    <definedName name="_RIVae9c54b1891f46e0a1a2ba4f28edaee0" hidden="1">#REF!</definedName>
    <definedName name="_RIVaecd3da71a2246ddbf0e31eaee49f13f" hidden="1">'[3]PR - Tables'!#REF!</definedName>
    <definedName name="_RIVaf1add20306145458dd7c5e307c4b144" hidden="1">'[3]CF DISPLAY'!#REF!</definedName>
    <definedName name="_RIVaf32fb88e7754db9b2bd0cae4c4c6cd3" hidden="1">'[3]BS DISPLAY'!#REF!</definedName>
    <definedName name="_RIVaf3999eea8c34b678e1727be0c28eb67" hidden="1">#REF!</definedName>
    <definedName name="_RIVaf7ed69862f4458890ff4d52cadc2943" hidden="1">#REF!</definedName>
    <definedName name="_RIVb02c49f5edb743e5a6e1d50fcdcdecce" hidden="1">'[3]CF DISPLAY'!#REF!</definedName>
    <definedName name="_RIVb054b01896104a41985c6151ab12b585" hidden="1">'[3]ITEM 7 MD&amp;A'!#REF!</definedName>
    <definedName name="_RIVb0a7a944491c4b8680c8fff9e03a802e" hidden="1">#REF!</definedName>
    <definedName name="_RIVb0a9ebd0988f47c09377bb06a0d5a203" hidden="1">#REF!</definedName>
    <definedName name="_RIVb0c11f79477f4a44b622a6e3b717ba06" hidden="1">'[3]CF DISPLAY'!#REF!</definedName>
    <definedName name="_RIVb0d819a6a9df4b39b09d4f8e52a4ded8" hidden="1">'[3]BS DISPLAY'!#REF!</definedName>
    <definedName name="_RIVb1078cc353454853a889c9d6a53e6505" hidden="1">#REF!</definedName>
    <definedName name="_RIVb117ce28dce44987bf3e7b4871752199" hidden="1">'[3]Equity DISPLAY'!#REF!</definedName>
    <definedName name="_RIVb156369e93ab452d8ac58b00c453effd" hidden="1">'[3]ITEM 7 MD&amp;A'!#REF!</definedName>
    <definedName name="_RIVb1749f4c54544531aa18c60967f51acb" hidden="1">'[3]FN3 Earnout Rlfwd'!#REF!</definedName>
    <definedName name="_RIVb185594fea4045c9b76fcc1609defd86" hidden="1">#REF!</definedName>
    <definedName name="_RIVb1a871ab9c144b65ab158061c08c4b95" hidden="1">'[3]PR - Tables'!#REF!</definedName>
    <definedName name="_RIVb1b81e9cfab64948a19af56b673410e5" hidden="1">'[3]IS DISPLAY'!#REF!</definedName>
    <definedName name="_RIVb1ead24468c448bb8330b6089b173957" hidden="1">'[3]FN12 Debt'!#REF!</definedName>
    <definedName name="_RIVb21a232d9d7947568a56ee5c97fc89c2" hidden="1">'[3]ITEM 5 Equity Sec'!#REF!</definedName>
    <definedName name="_RIVb21f42f31e624906a7804707ad862b52" hidden="1">'[3]CF DISPLAY'!#REF!</definedName>
    <definedName name="_RIVb29774079bd44be186bb53e54fb68f7e" hidden="1">'[3]FN12 Debt'!#REF!</definedName>
    <definedName name="_RIVb29d41e469504607af08c12e4b453c69" hidden="1">#REF!</definedName>
    <definedName name="_RIVb2c1d7b0277042168409a5fe4b487183" hidden="1">#REF!</definedName>
    <definedName name="_RIVb2e8ef7a513748dabefbe9a2ab8d0bc5" hidden="1">#REF!</definedName>
    <definedName name="_RIVb32ef19ef19c47139cc1c5164c33bad7" hidden="1">'[3]ITEM 7 MD&amp;A'!#REF!</definedName>
    <definedName name="_RIVb3eab168b79a4277b608083e1f6c1463" hidden="1">#REF!</definedName>
    <definedName name="_RIVb4cdf50812694e29a91f5d1726ef8025" hidden="1">'[3]ITEM 7A Debt Principal'!#REF!</definedName>
    <definedName name="_RIVb52107bd62d2417a81cd5b6cfd48e30e" hidden="1">'[3]ITEM 7 MD&amp;A'!#REF!</definedName>
    <definedName name="_RIVb58397d43a0048f998dda07a9387492b" hidden="1">'[3]Disc Ops'!#REF!</definedName>
    <definedName name="_RIVb5c1d90db63f494992dc1ac3557147fc" hidden="1">'[3]CF DISPLAY (PR)'!#REF!</definedName>
    <definedName name="_RIVb5ff08b379394946a1e2817b1f62dd08" hidden="1">'[3]ITEM 7A Debt Principal'!#REF!</definedName>
    <definedName name="_RIVb61a8e2a99dd4613a936cd0c634d7b93" hidden="1">'[3]ITEM 7 MD&amp;A'!#REF!</definedName>
    <definedName name="_RIVb639cb19c5384dfaa680562bf92d45dc" hidden="1">'[3]FN18 Segment'!#REF!</definedName>
    <definedName name="_RIVb6e2049a16384497b93ca2bf0f1bab40" hidden="1">#REF!</definedName>
    <definedName name="_RIVb729af7f27ae40278eba62682f0f0153" hidden="1">'[3]CF DISPLAY'!#REF!</definedName>
    <definedName name="_RIVb7352223bc59462b881955cbefc147d6" hidden="1">#REF!</definedName>
    <definedName name="_RIVb771e41f7577491fb7f69eeb9bed7ad7" hidden="1">#REF!</definedName>
    <definedName name="_RIVb790c3c8503742b7a1bc52dbcabf370d" hidden="1">'[3]ITEM 7 MD&amp;A'!#REF!</definedName>
    <definedName name="_RIVb7958da8f2f74a65bde9631e1bd8860c" hidden="1">'[3]FN18 Segment'!#REF!</definedName>
    <definedName name="_RIVb7bb057224734d82afb64c61b595f8e3" hidden="1">#REF!</definedName>
    <definedName name="_RIVb7e6249ccc164970ae41f8c6c97cfadf" hidden="1">'[3]ITEM 7 MD&amp;A'!#REF!</definedName>
    <definedName name="_RIVb888a9bed9e445258a9849c80f50db15" hidden="1">#REF!</definedName>
    <definedName name="_RIVb8e3ba0758da49ac9729565386fd847d" hidden="1">'[3]PR - Tables (Growth Rates)'!#REF!</definedName>
    <definedName name="_RIVb8e8067d60204b26a43e77370f38af03" hidden="1">#REF!</definedName>
    <definedName name="_RIVb8ec082597824d49b985a13d93a6fff4" hidden="1">'[3]PR - Tables'!#REF!</definedName>
    <definedName name="_RIVb922ee3ec992496b87dcf5d0aa535479" hidden="1">#REF!</definedName>
    <definedName name="_RIVb956dd6748df4edaae521e8fea5b3347" hidden="1">#REF!</definedName>
    <definedName name="_RIVb96bc8974163459095bcbd1b1d742ad3" hidden="1">'[3]ITEM 7A Debt Principal'!#REF!</definedName>
    <definedName name="_RIVb9fd1461805848d6af7fbe2f0a30144c" hidden="1">'[3]ITEM 7 MD&amp;A'!#REF!</definedName>
    <definedName name="_RIVba51e5eeb3544a7d881ac5a233b95349" hidden="1">'[3]CF DISPLAY'!#REF!</definedName>
    <definedName name="_RIVbab50aeecaf04754ae38be8a9763502c" hidden="1">'[3]ITEM 7 MD&amp;A'!#REF!</definedName>
    <definedName name="_RIVbae5a92f817e40d097c0057152a805d8" hidden="1">#REF!</definedName>
    <definedName name="_RIVbaf2f53a50624022bc29da31b39b68a1" hidden="1">'[3]FN10 Credit Risk'!#REF!</definedName>
    <definedName name="_RIVbb147ce5422d4a639a78ade7858182f3" hidden="1">#REF!</definedName>
    <definedName name="_RIVbb52c633ec07452a8e27ec82cfa3a242" hidden="1">#REF!</definedName>
    <definedName name="_RIVbcd69a1a0fff4e4f83e64b0bb608b9cd" hidden="1">#REF!</definedName>
    <definedName name="_RIVbd3bf39328274700a93b470400209a0a" hidden="1">'[3]CF DISPLAY'!#REF!</definedName>
    <definedName name="_RIVbd67f6f4e06d4f95ac8e254471f4c601" hidden="1">#REF!</definedName>
    <definedName name="_RIVbda0182b4b2f42f1a77b2eb2ff2565d3" hidden="1">#REF!</definedName>
    <definedName name="_RIVbde60413585d4b60897ed67482be58e6" hidden="1">#REF!</definedName>
    <definedName name="_RIVbdfcb121f84a465b95c709e915b99f8f" hidden="1">'[3]IS DISPLAY'!#REF!</definedName>
    <definedName name="_RIVbee15556fc644d81b43f91ad76418ab9" hidden="1">#REF!</definedName>
    <definedName name="_RIVbee61e0f84b14077bd5221c4f050a31e" hidden="1">'[3]ITEM 7 MD&amp;A'!#REF!</definedName>
    <definedName name="_RIVbeec3126b4fa41d797d6c9f8e4a046ed" hidden="1">#REF!</definedName>
    <definedName name="_RIVbf2913331a364929a84993ebc3a76915" hidden="1">'[3]CF DISPLAY'!#REF!</definedName>
    <definedName name="_RIVbf47811004de4239b48c801798cf85c5" hidden="1">#REF!</definedName>
    <definedName name="_RIVbfa07e4a038c435099d9a83db6bb5474" hidden="1">#REF!</definedName>
    <definedName name="_RIVbfb9d3ddc5414429888cb5b947915b68" hidden="1">#REF!</definedName>
    <definedName name="_RIVc01f3dbcf3d7499e81ceb3c22606bb05" hidden="1">#REF!</definedName>
    <definedName name="_RIVc02d4df64629420d9d91d320f31f3613" hidden="1">#REF!</definedName>
    <definedName name="_RIVc06628f175be4abb81608e4afaa39d4f" hidden="1">'[3]CF DISPLAY'!#REF!</definedName>
    <definedName name="_RIVc06f85f397aa4767871fc9fbb8532700" hidden="1">#REF!</definedName>
    <definedName name="_RIVc0986f7dd1924ae5abed6aa7f4227e3a" hidden="1">'[3]CF DISPLAY'!#REF!</definedName>
    <definedName name="_RIVc099b14ad16d45c7b4584e3c077cabf9" hidden="1">'[3]FN12 Debt'!#REF!</definedName>
    <definedName name="_RIVc0afc607922b4dfc8debdb79854e0fb0" hidden="1">#REF!</definedName>
    <definedName name="_RIVc0f3044f1dd54069ac45945587cb2f8c" hidden="1">'[3]CF DISPLAY'!#REF!</definedName>
    <definedName name="_RIVc13e7a6b83c449b49866856a81ab40db" hidden="1">'[3]ITEM 6 Selected Data'!#REF!</definedName>
    <definedName name="_RIVc15cac93a41e4f38885a17c5d4198427" hidden="1">'[3]FN12 Debt'!#REF!</definedName>
    <definedName name="_RIVc17f3469e8a6404aab186e17d192a900" hidden="1">#REF!</definedName>
    <definedName name="_RIVc1a4ad1618d142fe84d771e589dae2ae" hidden="1">#REF!</definedName>
    <definedName name="_RIVc1c9982a539047a1bc12cb1a4d8e0419" hidden="1">'[3]ITEM 7 MD&amp;A'!#REF!</definedName>
    <definedName name="_RIVc2240150ab3e443bb5a8a100e4bc76bc" hidden="1">#REF!</definedName>
    <definedName name="_RIVc2278720f497439f97eae2fbeb9ca7ca" hidden="1">#REF!</definedName>
    <definedName name="_RIVc244811273f54d7a926e4cc76996c643" hidden="1">'[3]ITEM 7 MD&amp;A'!#REF!</definedName>
    <definedName name="_RIVc262e3688242407f901d9ce738a251bd" hidden="1">#REF!</definedName>
    <definedName name="_RIVc26a89c2606d4a42aa99000735f8391e" hidden="1">'[3]FN12 Debt'!#REF!</definedName>
    <definedName name="_RIVc2ff77f6a3a3459eba86fab116ef2c7f" hidden="1">#REF!</definedName>
    <definedName name="_RIVc3192c13ee7d44c78ce34e38bc844f22" hidden="1">#REF!</definedName>
    <definedName name="_RIVc33490b6eeb941cab376a58714fbbc46" hidden="1">#REF!</definedName>
    <definedName name="_RIVc343352376f04862972eecbef2d721a1" hidden="1">#REF!</definedName>
    <definedName name="_RIVc36e7ee5d6f74604a747917773153345" hidden="1">'[3]CF DISPLAY'!#REF!</definedName>
    <definedName name="_RIVc38da95f2fa747638a68f62f214ef796" hidden="1">#REF!</definedName>
    <definedName name="_RIVc3cccc00a1d5420d80696d2eea58dbfe" hidden="1">#REF!</definedName>
    <definedName name="_RIVc3e822edbf384a7285179bc53b08ac9a" hidden="1">#REF!</definedName>
    <definedName name="_RIVc504c389f8eb4537955151c6d13bfa5b" hidden="1">'[3]ITEM 1 Tower Rllfwd'!#REF!</definedName>
    <definedName name="_RIVc534d314edda4f5e9e0b2627174077d6" hidden="1">#REF!</definedName>
    <definedName name="_RIVc5958360afa443128dc391d282532eaa" hidden="1">'[3]FN12 Debt Interest'!#REF!</definedName>
    <definedName name="_RIVc5affe723ce441dbbc317f757aa3fa8b" hidden="1">'[3]FN10 Credit Risk'!#REF!</definedName>
    <definedName name="_RIVc5fe9c26cba7447ab4ae695181ed05ec" hidden="1">'[3]Equity DISPLAY'!#REF!</definedName>
    <definedName name="_RIVc67ca8ee4dd14e13b7021393fcc9ebbd" hidden="1">#REF!</definedName>
    <definedName name="_RIVc6bc8b9505354e719c61049733e6de79" hidden="1">#REF!</definedName>
    <definedName name="_RIVc6c42f61a15f4108b9e48e5a4416f007" hidden="1">#REF!</definedName>
    <definedName name="_RIVc6d46735643443f3a20e501303695596" hidden="1">'[3]CF DISPLAY'!#REF!</definedName>
    <definedName name="_RIVc6fe40903af745aa96ccf33d9c1434b4" hidden="1">'[3]IS DISPLAY'!#REF!</definedName>
    <definedName name="_RIVc7582d1fd85542f1aa5a874a48b3de4d" hidden="1">'[3]PR - Tables (Growth Rates)'!#REF!</definedName>
    <definedName name="_RIVc75b61ef38934405a7d926fc0c85a9e8" hidden="1">'[3]PR - Tables (Growth Rates)'!#REF!</definedName>
    <definedName name="_RIVc78fe7e11b2244d08b1e4e8eeb337ca6" hidden="1">'[3]FN18 Segment'!#REF!</definedName>
    <definedName name="_RIVc80d991999594e8894a283cefbec270e" hidden="1">#REF!</definedName>
    <definedName name="_RIVc8355dcb82b84d7bb9d963dc5ec6adea" hidden="1">#REF!</definedName>
    <definedName name="_RIVc89292b3f5904b9aac7a1c8ba4b366fa" hidden="1">#REF!</definedName>
    <definedName name="_RIVc8c7590ce276490fa681a01f11a7de85" hidden="1">#REF!</definedName>
    <definedName name="_RIVc8d842a371a44c88a5605bff28fa2aab" hidden="1">#REF!</definedName>
    <definedName name="_RIVc923062149644270b973b5b3f9f2d9c4" hidden="1">#REF!</definedName>
    <definedName name="_RIVc9a14dd7b7f64ccb9ffd0effa194ec3b" hidden="1">'[3]ITEM 6 Selected Data'!#REF!</definedName>
    <definedName name="_RIVc9ac692c526f48619a50a37396e0febd" hidden="1">'[3]ITEM 7 MD&amp;A'!#REF!</definedName>
    <definedName name="_RIVca1ff0ab24b948c29db53e86eccc58f5" hidden="1">'[3]FN18 Segment'!#REF!</definedName>
    <definedName name="_RIVcad73f157b0d4eec869cfc236d9c7914" hidden="1">#REF!</definedName>
    <definedName name="_RIVcadde5420e7940e3937207bda6b49847" hidden="1">#REF!</definedName>
    <definedName name="_RIVcb87ac82c1084c01b291b4deeabf9726" hidden="1">'[3]FN16 Contingencies'!#REF!</definedName>
    <definedName name="_RIVcc0cafeed26946ba8d530022598f4a0b" hidden="1">'[3]PR - Tables (Growth Rates)'!#REF!</definedName>
    <definedName name="_RIVcc2501f75cfa4502a11957774998ec4f" hidden="1">#REF!</definedName>
    <definedName name="_RIVcc54c0cd132f4537a7100e34feb9d922" hidden="1">'[3]ITEM 7 MD&amp;A'!#REF!</definedName>
    <definedName name="_RIVcca1529fa0b34414a8801dc0dbd19490" hidden="1">#REF!</definedName>
    <definedName name="_RIVccaea5a741144a819c9daf2924a8dd3b" hidden="1">'[3]ITEM 7 MD&amp;A'!#REF!</definedName>
    <definedName name="_RIVcddf9b499ca8446cb8148ffd9b0ba334" hidden="1">#REF!</definedName>
    <definedName name="_RIVcdf67063b05d47c7914c58effefd2129" hidden="1">#REF!</definedName>
    <definedName name="_RIVcdff1df98ede421e9880a03e12092576" hidden="1">'[3]FN15 Tax'!#REF!</definedName>
    <definedName name="_RIVce317d795dd74ea98a0646634e85f3d7" hidden="1">'[3]ITEM 7 MD&amp;A'!#REF!</definedName>
    <definedName name="_RIVce366f9e91544368b57a71efcd62838a" hidden="1">'[3]CF DISPLAY'!#REF!</definedName>
    <definedName name="_RIVcf452f16b0474d078daa2b11a813991e" hidden="1">'[3]FN10 Credit Risk'!#REF!</definedName>
    <definedName name="_RIVcf5f387fb2f945a3a23616a520d0db88" hidden="1">#REF!</definedName>
    <definedName name="_RIVd013f9b8ae57480aafb4607336de1698" hidden="1">#REF!</definedName>
    <definedName name="_RIVd03e108b320e43589cccda684e9cba75" hidden="1">'[3]CF DISPLAY'!#REF!</definedName>
    <definedName name="_RIVd08a544c1b864b948774a960f189e32c" hidden="1">#REF!</definedName>
    <definedName name="_RIVd0dc728bf2ed4cf1af096ddb39d2607e" hidden="1">'[3]FN8 PPE'!#REF!</definedName>
    <definedName name="_RIVd162fa7140594807b5c91cca5ac27068" hidden="1">#REF!</definedName>
    <definedName name="_RIVd1a854fa35034f179b21922719fcb4c0" hidden="1">'[3]ITEM 7 MD&amp;A'!#REF!</definedName>
    <definedName name="_RIVd1fa5de9c61348088807d75d17a9bec1" hidden="1">'[3]Equity DISPLAY'!#REF!</definedName>
    <definedName name="_RIVd2046867b68546a181c3a0be40860474" hidden="1">'[3]FN18 Segment'!#REF!</definedName>
    <definedName name="_RIVd21b87129a5a4c529324c87cd9c3bf93" hidden="1">'[3]Equity DISPLAY'!#REF!</definedName>
    <definedName name="_RIVd22912601c454b0a87037769afbee2b9" hidden="1">'[3]CF DISPLAY'!#REF!</definedName>
    <definedName name="_RIVd2c00c5df1d240c0bc8dff1cbcf7dbbb" hidden="1">#REF!</definedName>
    <definedName name="_RIVd3339d05fdf340fcb3706e39fa8b3988" hidden="1">#REF!</definedName>
    <definedName name="_RIVd34afe6c12a346f3946c53faeddfda3e" hidden="1">'[3]ITEM 7 MD&amp;A'!#REF!</definedName>
    <definedName name="_RIVd3e2fb6701f64f2f9e63a49b9f70cded" hidden="1">'[3]CF DISPLAY'!#REF!</definedName>
    <definedName name="_RIVd3ebcddd643e49ca8eadec03928e56c1" hidden="1">'[3]ITEM 7 MD&amp;A'!#REF!</definedName>
    <definedName name="_RIVd41dfebac33d4afba3e87a6aacd69002" hidden="1">'[3]ITEM 6 Selected Data'!#REF!</definedName>
    <definedName name="_RIVd43e6e54a78444cfb99d67519aa6b7ef" hidden="1">#REF!</definedName>
    <definedName name="_RIVd45c61d443da47429de2312fa10b458e" hidden="1">'[3]PR - Tables'!#REF!</definedName>
    <definedName name="_RIVd4b0d2d7e6754d4790e14fd43258da47" hidden="1">#REF!</definedName>
    <definedName name="_RIVd4ccf21a63c34dc4bd4eb2a5225fdc22" hidden="1">'[3]FN18 Segment'!#REF!</definedName>
    <definedName name="_RIVd516dec653744a31a9ae6000b410af2e" hidden="1">'[3]CF DISPLAY'!#REF!</definedName>
    <definedName name="_RIVd53a8d149c3244f3b4e16ab392d5dd7e" hidden="1">'[3]Equity DISPLAY'!#REF!</definedName>
    <definedName name="_RIVd57399de4add4867af4e8d79919aaf57" hidden="1">'[3]PR - Tables (Growth Rates)'!#REF!</definedName>
    <definedName name="_RIVd5865e997c2b46bca703f257bb4c4dc6" hidden="1">'[3]ITEM 7 MD&amp;A'!#REF!</definedName>
    <definedName name="_RIVd5f11ef673bc482a8af7fb5ecacf15aa" hidden="1">'[3]CF DISPLAY'!#REF!</definedName>
    <definedName name="_RIVd61ac9359faf4085960525206294cc9a" hidden="1">#REF!</definedName>
    <definedName name="_RIVd63693959bf64ac9ac0c2f7b63224062" hidden="1">'[3]BS DISPLAY'!#REF!</definedName>
    <definedName name="_RIVd6400700b43b4a80b02827b3ac24750b" hidden="1">'[3]ITEM 7 MD&amp;A'!#REF!</definedName>
    <definedName name="_RIVd64ee90450e145578a4b9dc20521bd7a" hidden="1">'[3]ITEM 7 MD&amp;A'!#REF!</definedName>
    <definedName name="_RIVd67a9568871b406b89d90b4fbf61a587" hidden="1">#REF!</definedName>
    <definedName name="_RIVd73a1b0f76db4e31af85dada9b60a13d" hidden="1">#REF!</definedName>
    <definedName name="_RIVd76e2366b4fc47abb6d3d86f34f5a5b8" hidden="1">#REF!</definedName>
    <definedName name="_RIVd7a6c434d4284d56ad72c6a0358141fa" hidden="1">'[3]ITEM 7 MD&amp;A'!#REF!</definedName>
    <definedName name="_RIVd813b294c63e4ed8a169eacca6bf2817" hidden="1">'[3]CF DISPLAY (PR)'!#REF!</definedName>
    <definedName name="_RIVd843f6d427ab4740b3151f6c411b2659" hidden="1">'[3]ITEM 7 MD&amp;A'!#REF!</definedName>
    <definedName name="_RIVd85ba7c72a504c6598853cfc327a0df3" hidden="1">'[3]Equity DISPLAY'!#REF!</definedName>
    <definedName name="_RIVd8efb4982834493f852fc2f64edcc380" hidden="1">#REF!</definedName>
    <definedName name="_RIVd966fbb6bd614c828ba48fbd55adda21" hidden="1">#REF!</definedName>
    <definedName name="_RIVda02b67649584ab58989edf04118354e" hidden="1">#REF!</definedName>
    <definedName name="_RIVda0d8b7fe90344d58b0897395ac57ea7" hidden="1">'[3]FN18 Segment'!#REF!</definedName>
    <definedName name="_RIVda3c4625e2d248e6aed5cb5da6ad0475" hidden="1">#REF!</definedName>
    <definedName name="_RIVda49a7b6d7b547ddb225d1b2d6ea4711" hidden="1">#REF!</definedName>
    <definedName name="_RIVda4e9d0a16d64a98bd48a4f0eab0b59c" hidden="1">'[3]IS DISPLAY'!#REF!</definedName>
    <definedName name="_RIVda658934a1984406a3537e0899199187" hidden="1">'[3]CF DISPLAY'!#REF!</definedName>
    <definedName name="_RIVda942d73f86a45318a96c1677f655099" hidden="1">#REF!</definedName>
    <definedName name="_RIVdb0b854d94414b1fb20a6f61422522ee" hidden="1">'[3]CF DISPLAY (PR)'!#REF!</definedName>
    <definedName name="_RIVdb2fcb660c1f45238aea7cb4d67e0e3a" hidden="1">'[3]ITEM 1 Tower Rllfwd'!#REF!</definedName>
    <definedName name="_RIVdb644a7d468b43aab08b5fbabb98eb5b" hidden="1">'[3]ITEM 7 MD&amp;A'!#REF!</definedName>
    <definedName name="_RIVdba9257017ac4d949b888a5cc205b611" hidden="1">#REF!</definedName>
    <definedName name="_RIVdbff832c585f4a70a78b5cfc3ae7bb63" hidden="1">'[3]ITEM 7 MD&amp;A'!#REF!</definedName>
    <definedName name="_RIVdc75e5ce195a46799770afddc6b5bf9e" hidden="1">'[3]ITEM 7 MD&amp;A'!#REF!</definedName>
    <definedName name="_RIVdccc5d54444041bfadcb281fc68de082" hidden="1">'[3]ITEM 7 MD&amp;A'!#REF!</definedName>
    <definedName name="_RIVdd1eddd1430748ad8e62fb206f677790" hidden="1">#REF!</definedName>
    <definedName name="_RIVdd8a749547e248ae8ea6a5351c7582fc" hidden="1">'[3]IS DISPLAY'!#REF!</definedName>
    <definedName name="_RIVdd96accb98904aae9c27f2b3cd7d19bf" hidden="1">#REF!</definedName>
    <definedName name="_RIVdde8cc1b4b9a42e2885a0c99d0df072e" hidden="1">'[3]FN18 Segment'!#REF!</definedName>
    <definedName name="_RIVde68fcd1aa4044a2a3f736cb88132f8e" hidden="1">#REF!</definedName>
    <definedName name="_RIVdee0036a8d7d492ca2dac327f7933cae" hidden="1">'[3]CF DISPLAY'!#REF!</definedName>
    <definedName name="_RIVdf6e408e73c84914a2b62bd3b97775ee" hidden="1">'[3]ITEM 6 Selected Data'!#REF!</definedName>
    <definedName name="_RIVdf806b88d20644fb89d3693bf1fa5f74" hidden="1">#REF!</definedName>
    <definedName name="_RIVdfd1429043a44b228d549e1b731b3d5d" hidden="1">#REF!</definedName>
    <definedName name="_RIVdfd1e428a37240ad9e264f7aa1b76a4b" hidden="1">'[3]ITEM 7 MD&amp;A'!#REF!</definedName>
    <definedName name="_RIVe02d2139a7b649d6b02bef3e414333e8" hidden="1">'[3]IS DISPLAY'!#REF!</definedName>
    <definedName name="_RIVe0536318fcf64d22bf2242ddd20d23ee" hidden="1">#REF!</definedName>
    <definedName name="_RIVe056a8eacba04f7b8faa2e6bc939edf9" hidden="1">'[3]Equity DISPLAY'!#REF!</definedName>
    <definedName name="_RIVe11f7237e4c74ba49d11fbfb1cd6e640" hidden="1">'[3]PR - Tables'!#REF!</definedName>
    <definedName name="_RIVe17e06ab0e654948be75452a53795ef6" hidden="1">'[3]PR - Tables'!#REF!</definedName>
    <definedName name="_RIVe24f68db524e4dceb82e4e44318ec857" hidden="1">'[3]ITEM 7 MD&amp;A'!#REF!</definedName>
    <definedName name="_RIVe258c4c868974efba867e9b6ee4c1e6a" hidden="1">#REF!</definedName>
    <definedName name="_RIVe276a13680df439da80bb49f45432e2e" hidden="1">#REF!</definedName>
    <definedName name="_RIVe2a5308774c142edab376d1acb19e1e6" hidden="1">'[3]Equity DISPLAY'!#REF!</definedName>
    <definedName name="_RIVe2fbb7c67a934325a10ba02acec70d15" hidden="1">'[3]IS DISPLAY'!#REF!</definedName>
    <definedName name="_RIVe326337c106c43059f3cafa4e06c138b" hidden="1">#REF!</definedName>
    <definedName name="_RIVe32d7b7de7e74de78db2dbd16219dd06" hidden="1">#REF!</definedName>
    <definedName name="_RIVe3535cc1f190445fa50289b849ad6bb9" hidden="1">'[3]ITEM 7 MD&amp;A'!#REF!</definedName>
    <definedName name="_RIVe362ec5cc1e240afa68972bb69ed157b" hidden="1">#REF!</definedName>
    <definedName name="_RIVe3818a6690404ab6b1b160de07138f3c" hidden="1">'[3]PR - Tables'!#REF!</definedName>
    <definedName name="_RIVe386a313226f4c9b92de322fdcb6cdc5" hidden="1">'[3]CF DISPLAY'!#REF!</definedName>
    <definedName name="_RIVe396dc21a210402f9fb947282891f176" hidden="1">#REF!</definedName>
    <definedName name="_RIVe397abe089dd498183928ab6e95a14d5" hidden="1">'[3]CF DISPLAY'!#REF!</definedName>
    <definedName name="_RIVe3e12af55a7d4c47919a290240fd9a4f" hidden="1">#REF!</definedName>
    <definedName name="_RIVe421d15c435d4f25992790724cc0bfe5" hidden="1">'[3]CF DISPLAY'!#REF!</definedName>
    <definedName name="_RIVe4d3b203aa054903996e23a851ef9132" hidden="1">'[3]ITEM 7 MD&amp;A'!#REF!</definedName>
    <definedName name="_RIVe519f4407a824e6a82c3b7be4ba3ae11" hidden="1">#REF!</definedName>
    <definedName name="_RIVe541c1a9adc045d2aa2c8190e58cb928" hidden="1">'[3]FN16 Contingencies'!#REF!</definedName>
    <definedName name="_RIVe5868338baae416b86e9e585ea6fd186" hidden="1">'[3]ITEM 7 MD&amp;A'!#REF!</definedName>
    <definedName name="_RIVe6069a36ad0d458284e0a05655701e4c" hidden="1">'[3]FN18 Segment'!#REF!</definedName>
    <definedName name="_RIVe61c41a6ba494a26a1137f9e7ab1e2ac" hidden="1">#REF!</definedName>
    <definedName name="_RIVe6660a213c254bcd96103f43dc19c01b" hidden="1">'[3]ITEM 7A Debt Principal'!#REF!</definedName>
    <definedName name="_RIVe69a32783929467a88e6de7284edffa9" hidden="1">'[3]ITEM 7 MD&amp;A'!#REF!</definedName>
    <definedName name="_RIVe6b0f9f6c0bb4f1195eedeada41630d1" hidden="1">'[3]ITEM 7 MD&amp;A'!#REF!</definedName>
    <definedName name="_RIVe6b1a002ec56407c87f574f38dbedd67" hidden="1">#REF!</definedName>
    <definedName name="_RIVe6dff4f898194635b04eabb45af927b0" hidden="1">'[3]ITEM 7 MD&amp;A'!#REF!</definedName>
    <definedName name="_RIVe73758a36abb4dd9878b6825e5148a6a" hidden="1">#REF!</definedName>
    <definedName name="_RIVe765cb4fd5834b719024d18029bf1da8" hidden="1">'[3]ITEM 7 MD&amp;A'!#REF!</definedName>
    <definedName name="_RIVe770bd8751534e4f8debf08102c7555a" hidden="1">'[3]ITEM 7 MD&amp;A'!#REF!</definedName>
    <definedName name="_RIVe79a599040e14423b9c3fdddcc1573df" hidden="1">#REF!</definedName>
    <definedName name="_RIVe7f964ab9eed47a791ae98d82b969eae" hidden="1">#REF!</definedName>
    <definedName name="_RIVe88201d86faa4c1c9124107cc3bf0158" hidden="1">#REF!</definedName>
    <definedName name="_RIVe902126b55fa4214a0d28122ae4b9b27" hidden="1">#REF!</definedName>
    <definedName name="_RIVe91420dbca7b487fab052edced004c66" hidden="1">#REF!</definedName>
    <definedName name="_RIVe936231ab8df4e399e95a4bf45449602" hidden="1">'[3]FN10 Credit Risk'!#REF!</definedName>
    <definedName name="_RIVe9a220f37c274e85bc267b1a9018af03" hidden="1">'[3]ITEM 7 MD&amp;A'!#REF!</definedName>
    <definedName name="_RIVe9ad0fd655e4441e92f31958506d8958" hidden="1">'[3]Equity DISPLAY'!#REF!</definedName>
    <definedName name="_RIVeba606b25b61452e9103bcc60bee7eaa" hidden="1">'[3]FN14 Stock Comp'!#REF!</definedName>
    <definedName name="_RIVec269da0b22749808e068ea1f5f8211f" hidden="1">#REF!</definedName>
    <definedName name="_RIVecb8ccc921bc42be8a838005a89b07df" hidden="1">'[3]PR - Tables (Growth Rates)'!#REF!</definedName>
    <definedName name="_RIVecd221c7a8784752ad9104c9c9b5c3c6" hidden="1">'[3]CF DISPLAY (PR)'!#REF!</definedName>
    <definedName name="_RIVed0d4f8d725745769902a2d65ffa24c9" hidden="1">'[3]PR - Tables'!#REF!</definedName>
    <definedName name="_RIVed10e1e08ca64ecfabbb95b7ad630269" hidden="1">'[3]FN12 Debt Interest'!#REF!</definedName>
    <definedName name="_RIVed30042f9252450c819c03a1778a138d" hidden="1">'[3]ITEM 7 MD&amp;A'!#REF!</definedName>
    <definedName name="_RIVeda484fcba3d48dd918d26893bb22eaa" hidden="1">'[3]FN14 Stock Comp'!#REF!</definedName>
    <definedName name="_RIVeda488d7a4fd4eca9607b90b86a6fa9e" hidden="1">'[3]Equity DISPLAY'!#REF!</definedName>
    <definedName name="_RIVedd68cc8df384c698ab7d7a0c6578101" hidden="1">#REF!</definedName>
    <definedName name="_RIVedfb9978f73b4198a8419a7e0d17a898" hidden="1">'[3]ITEM 7 MD&amp;A'!#REF!</definedName>
    <definedName name="_RIVee01b35ff6be4b71b587999d81b80e8b" hidden="1">#REF!</definedName>
    <definedName name="_RIVee45f3956ca94554aaf3ffaae56ed845" hidden="1">'[3]IS DISPLAY'!#REF!</definedName>
    <definedName name="_RIVee7c07c38f57482b9dba0a302245eaff" hidden="1">#REF!</definedName>
    <definedName name="_RIVef4db7a69c1343038b9ebbd092c00f91" hidden="1">'[3]ITEM 7 MD&amp;A'!#REF!</definedName>
    <definedName name="_RIVefc7e21ec7554c1d83049883217cd85c" hidden="1">'[3]FN12 Debt'!#REF!</definedName>
    <definedName name="_RIVf06efb94e456498b9a481a3c6fb0666e" hidden="1">'[3]ITEM 7 MD&amp;A'!#REF!</definedName>
    <definedName name="_RIVf09172ac6758400cbfe6ca2eb807eccc" hidden="1">#REF!</definedName>
    <definedName name="_RIVf0fe543611d3490b89051ad16aa55116" hidden="1">'[3]ITEM 7 MD&amp;A'!#REF!</definedName>
    <definedName name="_RIVf144ba8b35be4ae2b5c3da6a448bd7ae" hidden="1">#REF!</definedName>
    <definedName name="_RIVf19e81ed140145ff8ed9f46cda44d839" hidden="1">'[3]FN16 Contingencies'!#REF!</definedName>
    <definedName name="_RIVf24312c7dc6543caba5e63ddd7cd46ec" hidden="1">'[3]Compreh Loss'!#REF!</definedName>
    <definedName name="_RIVf2638ce2a07442f4b37d7dad8df36296" hidden="1">#REF!</definedName>
    <definedName name="_RIVf2d17b54c41f4639b6cb53ea900917d9" hidden="1">#REF!</definedName>
    <definedName name="_RIVf38dfdc78e964cddbb51930ea981803b" hidden="1">'[3]ITEM 7 MD&amp;A'!#REF!</definedName>
    <definedName name="_RIVf3ef1d26d15e4b0189a1b2a6d517bf47" hidden="1">'[3]ITEM 7 MD&amp;A'!#REF!</definedName>
    <definedName name="_RIVf3f43a9d50b84b6783a5431d3b2c561f" hidden="1">'[3]CF DISPLAY'!#REF!</definedName>
    <definedName name="_RIVf3f958281dee4787bbcd9f3df448c3d5" hidden="1">'[3]ITEM 7 MD&amp;A'!#REF!</definedName>
    <definedName name="_RIVf422d653858c48c8ab18fe85fe8d6efa" hidden="1">'[3]IS DISPLAY'!#REF!</definedName>
    <definedName name="_RIVf450e3bf449a4dd382d5954be9005592" hidden="1">#REF!</definedName>
    <definedName name="_RIVf47a43d838fd4059bc8dcb2cf1627692" hidden="1">#REF!</definedName>
    <definedName name="_RIVf4bb9ebb42654a37b5f289fb5cc40349" hidden="1">#REF!</definedName>
    <definedName name="_RIVf4d78525c2ee403a9e1d23e090909d94" hidden="1">'[4]PR - Tables'!#REF!</definedName>
    <definedName name="_RIVf4fafdcbc5784b07a04d8add20502a9c" hidden="1">'[3]CF DISPLAY'!#REF!</definedName>
    <definedName name="_RIVf59c0b0dde114607878b4ebe88cb822f" hidden="1">'[3]IS DISPLAY'!#REF!</definedName>
    <definedName name="_RIVf5dde3f0460c4cb59d2ddcd21c2c7a48" hidden="1">'[3]FN10 Credit Risk'!#REF!</definedName>
    <definedName name="_RIVf657f1fe8da24d6c91c0416a62b7e6ea" hidden="1">#REF!</definedName>
    <definedName name="_RIVf692f4bda9bc4f17ac1ef8f67e860c11" hidden="1">'[3]ITEM 7 MD&amp;A'!#REF!</definedName>
    <definedName name="_RIVf6abf40c654e463aab7695b41a604b24" hidden="1">'[3]CF DISPLAY'!#REF!</definedName>
    <definedName name="_RIVf6e9defd355947408dda788ccef02449" hidden="1">'[3]CF DISPLAY'!#REF!</definedName>
    <definedName name="_RIVf72938745bf145c5820f64b5e28d6b07" hidden="1">#REF!</definedName>
    <definedName name="_RIVf729466a96c34bca9393eb3f8b97a8e6" hidden="1">#REF!</definedName>
    <definedName name="_RIVf737da21b1a84d6b890530cab167064d" hidden="1">'[3]ITEM 7 MD&amp;A'!#REF!</definedName>
    <definedName name="_RIVf774643c0d85408693aab153e69be5f8" hidden="1">#REF!</definedName>
    <definedName name="_RIVf81ee1ec5e6b4fe3a7e04400f53950a7" hidden="1">#REF!</definedName>
    <definedName name="_RIVf859fbef11b141c787c1c1d0625be5e4" hidden="1">#REF!</definedName>
    <definedName name="_RIVf911f8c3253846c2ac80f8129bfe66fb" hidden="1">'[3]FN9 Costs Est Earn'!#REF!</definedName>
    <definedName name="_RIVf92b64fdf58940d3859d49f47408c80a" hidden="1">#REF!</definedName>
    <definedName name="_RIVf932ed1069f74de590ac5eddcc1bf36d" hidden="1">#REF!</definedName>
    <definedName name="_RIVf96644c735304ab9a275bdef91a3fa42" hidden="1">'[3]CF DISPLAY'!#REF!</definedName>
    <definedName name="_RIVf998aef410c34e9599b3fbf342bac6f0" hidden="1">[3]EPS!#REF!</definedName>
    <definedName name="_RIVf9a2b988a6b74cd9b8efdb8e3f83f62c" hidden="1">'[3]FN10 Credit Risk'!#REF!</definedName>
    <definedName name="_RIVf9a81aac9c2c4dc3a56bc133e052b3ad" hidden="1">#REF!</definedName>
    <definedName name="_RIVf9ce2a9ed2ff4776b0d832f829fc02ca" hidden="1">#REF!</definedName>
    <definedName name="_RIVf9d16cbfcf7b419a87ea419c537570c0" hidden="1">#REF!</definedName>
    <definedName name="_RIVf9e1070e5b7c4691bf0212df855a1140" hidden="1">#REF!</definedName>
    <definedName name="_RIVf9ef97151c9d4e11ad455b68b4306ef5" hidden="1">'[3]CF DISPLAY'!#REF!</definedName>
    <definedName name="_RIVf9f75226be3249fdbcf592ece2839478" hidden="1">'[3]CF DISPLAY (PR)'!#REF!</definedName>
    <definedName name="_RIVf9fba748548d4132851917ae547bc61e" hidden="1">'[3]ITEM 7 MD&amp;A'!#REF!</definedName>
    <definedName name="_RIVfa0858aead624caa9d4272dea33f6157" hidden="1">#REF!</definedName>
    <definedName name="_RIVfa41c6d9f6b14d03ac5bfef6aa340cd0" hidden="1">'[3]ITEM 7 MD&amp;A'!#REF!</definedName>
    <definedName name="_RIVfa531d99c690455bab6b905207e3807f" hidden="1">#REF!</definedName>
    <definedName name="_RIVfaa366109f1b41e8971c7abe9385a3c2" hidden="1">'[3]ITEM 7 MD&amp;A'!#REF!</definedName>
    <definedName name="_RIVfac44e5999f04f9c825a27f47de89615" hidden="1">#REF!</definedName>
    <definedName name="_RIVfadda5ec41ca49d1a17978225f22f515" hidden="1">'[3]ITEM 7 MD&amp;A'!#REF!</definedName>
    <definedName name="_RIVfb2e63135e8f452ab816864b4c735a1c" hidden="1">'[3]Equity DISPLAY'!#REF!</definedName>
    <definedName name="_RIVfb61c21fd0014580956705dd74690a1d" hidden="1">#REF!</definedName>
    <definedName name="_RIVfbbf183cce7949ceaba9ad2d1f454e21" hidden="1">#REF!</definedName>
    <definedName name="_RIVfbe9dce8de4c413087970ee5579a19ff" hidden="1">'[3]FN12 Debt'!#REF!</definedName>
    <definedName name="_RIVfbf81351147f47fbb2c2364fe4e1f290" hidden="1">'[3]CF DISPLAY'!#REF!</definedName>
    <definedName name="_RIVfc3cb33104e54022bb48ac9f33be08de" hidden="1">'[3]ITEM 7 MD&amp;A'!#REF!</definedName>
    <definedName name="_RIVfc58754f5eed41bda0e7bfee5c7acee7" hidden="1">'[3]ITEM 7 MD&amp;A'!#REF!</definedName>
    <definedName name="_RIVfc830b041126440b8d7b25cd9836a44a" hidden="1">'[3]ITEM 7 MD&amp;A'!#REF!</definedName>
    <definedName name="_RIVfd5653d331004d17932a2dcd04ef5b37" hidden="1">'[3]CF DISPLAY'!#REF!</definedName>
    <definedName name="_RIVfd68fd53f7e94fb9921660e5bbd1993a" hidden="1">'[3]ITEM 7 MD&amp;A'!#REF!</definedName>
    <definedName name="_RIVfd7e7b9807be4afa81a58ce4ec6c9a3b" hidden="1">#REF!</definedName>
    <definedName name="_RIVfe063110b3fb4f66b104d98dbe1801a7" hidden="1">'[3]ITEM 7 MD&amp;A'!#REF!</definedName>
    <definedName name="_RIVfe09c49907bf480395f45c696cdcc9c6" hidden="1">'[3]CF DISPLAY'!#REF!</definedName>
    <definedName name="_RIVfe1933f3f2454d88816a22f4c2a4e1b0" hidden="1">'[3]CF DISPLAY'!#REF!</definedName>
    <definedName name="_RIVfe6171e21a474472a56ff513faa923b7" hidden="1">'[3]CF DISPLAY (PR)'!#REF!</definedName>
    <definedName name="_RIVfe63a6a46bf34ad99783b8bf9221e556" hidden="1">#REF!</definedName>
    <definedName name="_RIVfe90e99a186d4fe1b28683a6ed6afa9c" hidden="1">#REF!</definedName>
    <definedName name="_RIVfea6f30be76d4305939b96673333c0d2" hidden="1">#REF!</definedName>
    <definedName name="_RIVfeea18938be044a3a74c499650e389b5" hidden="1">#REF!</definedName>
    <definedName name="_RIVfeee874738384b9c948eb28afaaabf57" hidden="1">'[3]FN14 Stock Comp'!#REF!</definedName>
    <definedName name="_RIVffb80602c4434302b1f31d497cc30eb6" hidden="1">'[3]ITEM 7A Debt Principal'!#REF!</definedName>
    <definedName name="_SF2">#N/A</definedName>
    <definedName name="_Sort" hidden="1">#REF!</definedName>
    <definedName name="_TC2">#N/A</definedName>
    <definedName name="_UK1">#REF!</definedName>
    <definedName name="_uk10">#REF!</definedName>
    <definedName name="_uk20">#REF!</definedName>
    <definedName name="_uk5">#REF!</definedName>
    <definedName name="_ukf1">#REF!</definedName>
    <definedName name="_ukf2">#REF!</definedName>
    <definedName name="_US1">#REF!</definedName>
    <definedName name="_US10">#REF!</definedName>
    <definedName name="_us20">#REF!</definedName>
    <definedName name="_us36">#REF!</definedName>
    <definedName name="_US5">#REF!</definedName>
    <definedName name="_USF15">#REF!</definedName>
    <definedName name="A">#REF!</definedName>
    <definedName name="aa">#REF!</definedName>
    <definedName name="aa_1" hidden="1">{#N/A,#N/A,FALSE,"Aging Summary";#N/A,#N/A,FALSE,"Ratio Analysis";#N/A,#N/A,FALSE,"Test 120 Day Accts";#N/A,#N/A,FALSE,"Tickmarks"}</definedName>
    <definedName name="aa_2" hidden="1">{#N/A,#N/A,FALSE,"Aging Summary";#N/A,#N/A,FALSE,"Ratio Analysis";#N/A,#N/A,FALSE,"Test 120 Day Accts";#N/A,#N/A,FALSE,"Tickmarks"}</definedName>
    <definedName name="aaa">#N/A</definedName>
    <definedName name="aass">#REF!</definedName>
    <definedName name="Abc">#REF!</definedName>
    <definedName name="Abono">SUMIF([5]RECIBOS!$C$7:$C$413,[5]FACTURA!XEC1,[5]RECIBOS!$G$7:$G$413)</definedName>
    <definedName name="ABR.97">#REF!</definedName>
    <definedName name="Abril2004">#N/A</definedName>
    <definedName name="ac">[6]Balances!#REF!</definedName>
    <definedName name="AccountCodes">#REF!</definedName>
    <definedName name="AccruedExp">#REF!</definedName>
    <definedName name="AcctMap">'[7]Account Map'!$B$2:$C$15</definedName>
    <definedName name="ACQ.COST">'[8]3A FA List'!$AW$1:$AW$65536</definedName>
    <definedName name="ACTIVOS">'[9]Bal.Compr.Soles.7 dígitos (2)'!$A$2:$C$37</definedName>
    <definedName name="ada">#REF!</definedName>
    <definedName name="AddElement">#REF!</definedName>
    <definedName name="AD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ds" hidden="1">{#N/A,#N/A,FALSE,"Aging Summary";#N/A,#N/A,FALSE,"Ratio Analysis";#N/A,#N/A,FALSE,"Test 120 Day Accts";#N/A,#N/A,FALSE,"Tickmarks"}</definedName>
    <definedName name="ADSAJA" hidden="1">{#N/A,#N/A,FALSE,"Cover";#N/A,#N/A,FALSE,"Results";#N/A,#N/A,FALSE,"DIA RateVol";#N/A,#N/A,FALSE,"DIA";#N/A,#N/A,FALSE,"Actuals";#N/A,#N/A,FALSE,"Prelim";#N/A,#N/A,FALSE,"ISO Rebate";#N/A,#N/A,FALSE,"DIA By BankCode"}</definedName>
    <definedName name="AE">#REF!</definedName>
    <definedName name="aef">#REF!</definedName>
    <definedName name="AETNMenuItems">#REF!</definedName>
    <definedName name="AF">#REF!</definedName>
    <definedName name="afsdf">#REF!</definedName>
    <definedName name="Age">[10]InputData!$C$2:$C$3</definedName>
    <definedName name="AGO.97">#REF!</definedName>
    <definedName name="Agosto" hidden="1">{#N/A,#N/A,FALSE,"Hip.Bas";#N/A,#N/A,FALSE,"ventas";#N/A,#N/A,FALSE,"ingre-Año";#N/A,#N/A,FALSE,"ventas-Año";#N/A,#N/A,FALSE,"Costepro";#N/A,#N/A,FALSE,"inversion";#N/A,#N/A,FALSE,"personal";#N/A,#N/A,FALSE,"Gastos-V";#N/A,#N/A,FALSE,"Circulante";#N/A,#N/A,FALSE,"CONSOLI";#N/A,#N/A,FALSE,"Es-Fin";#N/A,#N/A,FALSE,"Margen-P"}</definedName>
    <definedName name="ah">#REF!</definedName>
    <definedName name="ajas">#REF!</definedName>
    <definedName name="ajasnms">#REF!</definedName>
    <definedName name="AL_31_DE_OCTUBRE_DEL_2004">#REF!</definedName>
    <definedName name="ALCOMenuItems">#REF!</definedName>
    <definedName name="Allowance">#REF!</definedName>
    <definedName name="allsites">'[11]Active Sites'!$A:$IV</definedName>
    <definedName name="amre">#REF!</definedName>
    <definedName name="AN_021" hidden="1">{#N/A,#N/A,FALSE,"Cta-10"}</definedName>
    <definedName name="anticipo">#REF!</definedName>
    <definedName name="APERT">'[12]BCE 2005'!$B$11:$E$107</definedName>
    <definedName name="APril" hidden="1">{#N/A,#N/A,FALSE,"Aging Summary";#N/A,#N/A,FALSE,"Ratio Analysis";#N/A,#N/A,FALSE,"Test 120 Day Accts";#N/A,#N/A,FALSE,"Tickmarks"}</definedName>
    <definedName name="AREA">#REF!</definedName>
    <definedName name="_xlnm.Extract">#REF!</definedName>
    <definedName name="_xlnm.Print_Area">#REF!</definedName>
    <definedName name="argentina">#REF!</definedName>
    <definedName name="argentina10">#REF!</definedName>
    <definedName name="argentina20">#REF!</definedName>
    <definedName name="argentina5">#REF!</definedName>
    <definedName name="ARIZONA">#REF!</definedName>
    <definedName name="arsdf" hidden="1">{#N/A,#N/A,FALSE,"Aging Summary";#N/A,#N/A,FALSE,"Ratio Analysis";#N/A,#N/A,FALSE,"Test 120 Day Accts";#N/A,#N/A,FALSE,"Tickmarks"}</definedName>
    <definedName name="as">ClosingCoord</definedName>
    <definedName name="AS2DocOpenMode" hidden="1">"AS2DocumentEdit"</definedName>
    <definedName name="asd" hidden="1">{#N/A,#N/A,FALSE,"Aging Summary";#N/A,#N/A,FALSE,"Ratio Analysis";#N/A,#N/A,FALSE,"Test 120 Day Accts";#N/A,#N/A,FALSE,"Tickmarks"}</definedName>
    <definedName name="asdf">#REF!</definedName>
    <definedName name="asdsfsfadadf">#REF!</definedName>
    <definedName name="asegawe" hidden="1">{#N/A,#N/A,FALSE,"Cover";#N/A,#N/A,FALSE,"Results";#N/A,#N/A,FALSE,"DIA RateVol";#N/A,#N/A,FALSE,"DIA";#N/A,#N/A,FALSE,"Actuals";#N/A,#N/A,FALSE,"Prelim";#N/A,#N/A,FALSE,"ISO Rebate";#N/A,#N/A,FALSE,"DIA By BankCode"}</definedName>
    <definedName name="Ashley_Hart">ClosingCoord</definedName>
    <definedName name="asj">#N/A</definedName>
    <definedName name="asjas">#REF!</definedName>
    <definedName name="AsOfDate">#REF!</definedName>
    <definedName name="Asset_Category">#REF!</definedName>
    <definedName name="AssetRetirement">#REF!</definedName>
    <definedName name="ATKCMenuItems">#REF!</definedName>
    <definedName name="AuctionSecurities">#REF!</definedName>
    <definedName name="Australia">#REF!</definedName>
    <definedName name="Australia1">#REF!</definedName>
    <definedName name="australia10">#REF!</definedName>
    <definedName name="australia20">#REF!</definedName>
    <definedName name="australia5">#REF!</definedName>
    <definedName name="AustraliaF1">#REF!</definedName>
    <definedName name="AustraliaF2">#REF!</definedName>
    <definedName name="Austria">#REF!</definedName>
    <definedName name="Austria1">#REF!</definedName>
    <definedName name="austria10">#REF!</definedName>
    <definedName name="austria20">#REF!</definedName>
    <definedName name="austria5">#REF!</definedName>
    <definedName name="austriaf1">#REF!</definedName>
    <definedName name="austriaf2">#REF!</definedName>
    <definedName name="AXA">SUMIF([5]AXA!$F$6:$F$49,[5]FACTURA!XEE1,[5]AXA!$G$6:$G$49)</definedName>
    <definedName name="b">#REF!</definedName>
    <definedName name="banca">#N/A</definedName>
    <definedName name="Bankfee">#REF!</definedName>
    <definedName name="BASE" hidden="1">{#N/A,#N/A,FALSE,"Cta-10"}</definedName>
    <definedName name="BASE1">#REF!</definedName>
    <definedName name="base2">#REF!</definedName>
    <definedName name="_xlnm.Database">#REF!</definedName>
    <definedName name="BaseModel">#REF!</definedName>
    <definedName name="Batch_ID">#REF!</definedName>
    <definedName name="bb">[13]ANACTAS!#REF!</definedName>
    <definedName name="BBETMenuItems">#REF!</definedName>
    <definedName name="BegBal">#REF!</definedName>
    <definedName name="Belgium">#REF!</definedName>
    <definedName name="Belgium1">#REF!</definedName>
    <definedName name="belgium10">#REF!</definedName>
    <definedName name="belgium20">#REF!</definedName>
    <definedName name="belgium5">#REF!</definedName>
    <definedName name="belgiumf1">#REF!</definedName>
    <definedName name="belgiumf2">#REF!</definedName>
    <definedName name="belize">#REF!</definedName>
    <definedName name="belize10">#REF!</definedName>
    <definedName name="belize20">#REF!</definedName>
    <definedName name="belize5">#REF!</definedName>
    <definedName name="bolivia">#REF!</definedName>
    <definedName name="bolivia10">#REF!</definedName>
    <definedName name="bolivia20">#REF!</definedName>
    <definedName name="bolivia5">#REF!</definedName>
    <definedName name="BOTTOM">#REF!</definedName>
    <definedName name="brazil">#REF!</definedName>
    <definedName name="brazil10">#REF!</definedName>
    <definedName name="brazil20">#REF!</definedName>
    <definedName name="brazil5">#REF!</definedName>
    <definedName name="Brendan_CashFlow_GL_And_TL">#REF!</definedName>
    <definedName name="BRIDMenuItems">#REF!</definedName>
    <definedName name="BTELMenuItems">#REF!</definedName>
    <definedName name="BtmGLCName">#REF!</definedName>
    <definedName name="bts">#REF!</definedName>
    <definedName name="budget">'[14] Preopening Budget'!#REF!</definedName>
    <definedName name="C_">#REF!</definedName>
    <definedName name="C_105">#REF!</definedName>
    <definedName name="C_105_1">#REF!</definedName>
    <definedName name="CABECERA">'[15]1021'!$A$2</definedName>
    <definedName name="CADGRAF">#N/A</definedName>
    <definedName name="Caja_y_Bancos">#REF!</definedName>
    <definedName name="CALIFORN">#REF!</definedName>
    <definedName name="cambios">[16]AJBA2003!$N$31:$Q$44</definedName>
    <definedName name="CAMS">'[17]Client Pricing'!$A$2</definedName>
    <definedName name="Canada">#REF!</definedName>
    <definedName name="canada1">#REF!</definedName>
    <definedName name="canada10">#REF!</definedName>
    <definedName name="canada20">#REF!</definedName>
    <definedName name="canada5">#REF!</definedName>
    <definedName name="canadaf1">#REF!</definedName>
    <definedName name="canadaf2">#REF!</definedName>
    <definedName name="Cancel">#REF!</definedName>
    <definedName name="Capital">#REF!</definedName>
    <definedName name="Cargas_del_Personal">#REF!</definedName>
    <definedName name="Cargas_diferidas">#REF!</definedName>
    <definedName name="Cargas_Diversas_de_Gestión">#REF!</definedName>
    <definedName name="Cargas_Excepcionales">#REF!</definedName>
    <definedName name="Cargas_financieras">#REF!</definedName>
    <definedName name="Cargas_imputables_a_cuentas_de_costos">#REF!</definedName>
    <definedName name="CARTElements">#REF!</definedName>
    <definedName name="CARTMenuItems">#REF!</definedName>
    <definedName name="CASH_STOCK">[18]Lists!$G$2:$G$3</definedName>
    <definedName name="CashFlow">#REF!</definedName>
    <definedName name="CashFlow1">#REF!</definedName>
    <definedName name="CashFlow2">#REF!</definedName>
    <definedName name="CAT">'[19]FVB North Base'!#REF!</definedName>
    <definedName name="Catalogo">#REF!</definedName>
    <definedName name="Categorias">OFFSET(#REF!, 0, 0, COUNTA(#REF!) - 2)</definedName>
    <definedName name="cc">#REF!</definedName>
    <definedName name="CCE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CERNMenuItems">#REF!</definedName>
    <definedName name="CGC">#REF!</definedName>
    <definedName name="Chart1">#REF!</definedName>
    <definedName name="chile">#REF!</definedName>
    <definedName name="chile10">#REF!</definedName>
    <definedName name="chile20">#REF!</definedName>
    <definedName name="chile5">#REF!</definedName>
    <definedName name="China">#REF!</definedName>
    <definedName name="china1">#REF!</definedName>
    <definedName name="china10">#REF!</definedName>
    <definedName name="china20">#REF!</definedName>
    <definedName name="China5">#REF!</definedName>
    <definedName name="chinaf1">#REF!</definedName>
    <definedName name="chinaf2">#REF!</definedName>
    <definedName name="CHSTMenuItems">#REF!</definedName>
    <definedName name="CIQWBGuid" hidden="1">"3952f26d-aec8-4aaf-8d05-e1a7cde01a74"</definedName>
    <definedName name="CKREG">#REF!</definedName>
    <definedName name="claros">#REF!</definedName>
    <definedName name="Clientes">#REF!</definedName>
    <definedName name="Clients">#REF!</definedName>
    <definedName name="Closed">#REF!</definedName>
    <definedName name="CLP_UTM">49033</definedName>
    <definedName name="coga10">#N/A</definedName>
    <definedName name="coga18">#N/A</definedName>
    <definedName name="COGA2">#N/A</definedName>
    <definedName name="COGA3">#N/A</definedName>
    <definedName name="coga4">#N/A</definedName>
    <definedName name="coga9">#N/A</definedName>
    <definedName name="colombia">#REF!</definedName>
    <definedName name="colombia10">#REF!</definedName>
    <definedName name="colombia20">#REF!</definedName>
    <definedName name="colombia5">#REF!</definedName>
    <definedName name="comhasgd">#REF!</definedName>
    <definedName name="COMP">[20]F!$B$2</definedName>
    <definedName name="Companies">#REF!</definedName>
    <definedName name="Company">[10]InputData!$A$2:$A$169</definedName>
    <definedName name="CompanyName">#REF!</definedName>
    <definedName name="ComparatEU" hidden="1">{#N/A,#N/A,FALSE,"Hip.Bas";#N/A,#N/A,FALSE,"ventas";#N/A,#N/A,FALSE,"ingre-Año";#N/A,#N/A,FALSE,"ventas-Año";#N/A,#N/A,FALSE,"Costepro";#N/A,#N/A,FALSE,"inversion";#N/A,#N/A,FALSE,"personal";#N/A,#N/A,FALSE,"Gastos-V";#N/A,#N/A,FALSE,"Circulante";#N/A,#N/A,FALSE,"CONSOLI";#N/A,#N/A,FALSE,"Es-Fin";#N/A,#N/A,FALSE,"Margen-P"}</definedName>
    <definedName name="compr">#REF!</definedName>
    <definedName name="compras">#N/A</definedName>
    <definedName name="Construction_Date">#REF!</definedName>
    <definedName name="CONTINGENCY">'[1] Preopening Budget'!#REF!</definedName>
    <definedName name="Contra_Header">#REF!</definedName>
    <definedName name="conv">#REF!</definedName>
    <definedName name="cool">#REF!</definedName>
    <definedName name="COPIA">#REF!</definedName>
    <definedName name="copia1">#REF!</definedName>
    <definedName name="costarica">#REF!</definedName>
    <definedName name="costarica10">#REF!</definedName>
    <definedName name="costarica20">#REF!</definedName>
    <definedName name="costarica5">#REF!</definedName>
    <definedName name="Costo_de_Ventas">#REF!</definedName>
    <definedName name="COUNTRY">#REF!</definedName>
    <definedName name="CPI">#REF!</definedName>
    <definedName name="CQASSETIMPAIRDECOM3">'[4]NAME RANGES'!$G$469</definedName>
    <definedName name="CQCASH3RDPARTYDECOM3">'[4]NAME RANGES'!$G$473</definedName>
    <definedName name="CQCASHINTEXP3">'[4]NAME RANGES'!$G$123</definedName>
    <definedName name="CQCFOPERACT3">'[4]NAME RANGES'!$G$431</definedName>
    <definedName name="CQCORPBLDGDISPOSAL3">'[4]NAME RANGES'!$G$474</definedName>
    <definedName name="CQDECOM3">'[4]NAME RANGES'!$G$472</definedName>
    <definedName name="CQFVCVDECOM3">'[4]NAME RANGES'!$G$471</definedName>
    <definedName name="CQIDENCHURN3">'[4]NAME RANGES'!$G$61</definedName>
    <definedName name="CQIDENDOMSLOPERPRFTPCT">'[4]NAME RANGES'!#REF!</definedName>
    <definedName name="CQIDENIMPAIR3">'[4]NAME RANGES'!$G$470</definedName>
    <definedName name="CQINTLREIMBEXP3">'[4]NAME RANGES'!#REF!</definedName>
    <definedName name="CQTOTREV3">'[4]NAME RANGES'!$G$46</definedName>
    <definedName name="_xlnm.Criteria">#REF!</definedName>
    <definedName name="crystal">'[21]1445 '!$A$11:$D$85</definedName>
    <definedName name="crystal2">#REF!</definedName>
    <definedName name="ctad">#REF!</definedName>
    <definedName name="CTS">#REF!</definedName>
    <definedName name="CTSME">#REF!</definedName>
    <definedName name="CTSMN">#REF!</definedName>
    <definedName name="cuba">#REF!</definedName>
    <definedName name="cuba10">#REF!</definedName>
    <definedName name="cuba20">#REF!</definedName>
    <definedName name="cuba5">#REF!</definedName>
    <definedName name="Cuenta">#REF!</definedName>
    <definedName name="CUENTAS">'[9]Bal.Compr.Soles.7 dígitos (2)'!$A$2:$B$205</definedName>
    <definedName name="Cuentas_por_cobrar_diversas">#REF!</definedName>
    <definedName name="Cuentas_por_pagar_diversas">#REF!</definedName>
    <definedName name="CURRPRIN">#REF!</definedName>
    <definedName name="CURRQTRLOW">'[4]NAME RANGES'!$G$6</definedName>
    <definedName name="Customers">'[22]Table Values'!$A$1:$A$7</definedName>
    <definedName name="cvc" hidden="1">{#N/A,#N/A,FALSE,"Aging Summary";#N/A,#N/A,FALSE,"Ratio Analysis";#N/A,#N/A,FALSE,"Test 120 Day Accts";#N/A,#N/A,FALSE,"Tickmarks"}</definedName>
    <definedName name="CXC">#REF!</definedName>
    <definedName name="CY">'[4]NAME RANGES'!$G$13</definedName>
    <definedName name="CYACQCAPEX3">'[4]NAME RANGES'!$G$544</definedName>
    <definedName name="CYASSETIMPAIRDECOM3">'[4]NAME RANGES'!$G$477</definedName>
    <definedName name="CYCASH3RDPARTYDECOM3">'[4]NAME RANGES'!$G$481</definedName>
    <definedName name="CYCORPBLDGDISPOSAL3">'[4]NAME RANGES'!$G$482</definedName>
    <definedName name="CYCVSTINV3">'[4]NAME RANGES'!$G$523</definedName>
    <definedName name="CYDECOM3">'[4]NAME RANGES'!$G$480</definedName>
    <definedName name="CYEOYDATE">'[4]NAME RANGES'!$G$3</definedName>
    <definedName name="CYFILINGDATEREVOLBORROW">'[4]NAME RANGES'!$G$586</definedName>
    <definedName name="CYFILINGDATEREVOLREPAY">'[4]NAME RANGES'!$G$587</definedName>
    <definedName name="CYFILINGDATEREVOLVERBAL">'[4]NAME RANGES'!$G$588</definedName>
    <definedName name="CYFRANTAX2">'[4]NAME RANGES'!$G$197</definedName>
    <definedName name="CYFVCVDECOM3">'[4]NAME RANGES'!$G$479</definedName>
    <definedName name="CYIDENIMPAIR3">'[4]NAME RANGES'!$G$478</definedName>
    <definedName name="CYREVOLVERBAL">'[4]NAME RANGES'!$G$584</definedName>
    <definedName name="CYTOWERACQ">'[4]NAME RANGES'!$G$541</definedName>
    <definedName name="CYWAFVSOGRANTED">'[4]NAME RANGES'!$G$629</definedName>
    <definedName name="d">#REF!</definedName>
    <definedName name="DALP">#REF!</definedName>
    <definedName name="dalp2">#REF!</definedName>
    <definedName name="DALPLAZO">#REF!</definedName>
    <definedName name="DATA">#REF!</definedName>
    <definedName name="Database1">#REF!</definedName>
    <definedName name="Database2">#REF!</definedName>
    <definedName name="Database3">#REF!</definedName>
    <definedName name="Database4">#REF!</definedName>
    <definedName name="DateFormats">#REF!</definedName>
    <definedName name="DatePickList">#REF!</definedName>
    <definedName name="DATES">#REF!</definedName>
    <definedName name="Datos">#REF!</definedName>
    <definedName name="DBOFF">#REF!</definedName>
    <definedName name="dddd" hidden="1">{#N/A,#N/A,FALSE,"Aging Summary";#N/A,#N/A,FALSE,"Ratio Analysis";#N/A,#N/A,FALSE,"Test 120 Day Accts";#N/A,#N/A,FALSE,"Tickmarks"}</definedName>
    <definedName name="dddd_1" hidden="1">{#N/A,#N/A,FALSE,"Aging Summary";#N/A,#N/A,FALSE,"Ratio Analysis";#N/A,#N/A,FALSE,"Test 120 Day Accts";#N/A,#N/A,FALSE,"Tickmarks"}</definedName>
    <definedName name="dddd_2" hidden="1">{#N/A,#N/A,FALSE,"Aging Summary";#N/A,#N/A,FALSE,"Ratio Analysis";#N/A,#N/A,FALSE,"Test 120 Day Accts";#N/A,#N/A,FALSE,"Tickmarks"}</definedName>
    <definedName name="ddddddd">[23]REV!#REF!</definedName>
    <definedName name="DE_Trial_Balance">#REF!</definedName>
    <definedName name="DE_Trial_Balance_Carbon">#REF!</definedName>
    <definedName name="DE_Trial_Balance_Carbon_Greenwich">#REF!</definedName>
    <definedName name="Deal_Type">[18]Lists!$H$2:$H$4</definedName>
    <definedName name="deal580">#REF!</definedName>
    <definedName name="debbie" hidden="1">#REF!</definedName>
    <definedName name="debd">#REF!</definedName>
    <definedName name="DebtFairValue">#REF!</definedName>
    <definedName name="DebugMode">#REF!</definedName>
    <definedName name="DEDE" hidden="1">{#N/A,#N/A,FALSE,"Hip.Bas";#N/A,#N/A,FALSE,"ventas";#N/A,#N/A,FALSE,"ingre-Año";#N/A,#N/A,FALSE,"ventas-Año";#N/A,#N/A,FALSE,"Costepro";#N/A,#N/A,FALSE,"inversion";#N/A,#N/A,FALSE,"personal";#N/A,#N/A,FALSE,"Gastos-V";#N/A,#N/A,FALSE,"Circulante";#N/A,#N/A,FALSE,"CONSOLI";#N/A,#N/A,FALSE,"Es-Fin";#N/A,#N/A,FALSE,"Margen-P"}</definedName>
    <definedName name="Denmark">#REF!</definedName>
    <definedName name="denmark1">#REF!</definedName>
    <definedName name="denmark10">#REF!</definedName>
    <definedName name="denmark20">#REF!</definedName>
    <definedName name="denmark5">#REF!</definedName>
    <definedName name="denmarkf1">#REF!</definedName>
    <definedName name="denmarkf2">#REF!</definedName>
    <definedName name="DEPRECIATE">#REF!</definedName>
    <definedName name="deprectable">#REF!</definedName>
    <definedName name="Despegable">[24]Sheet3!$A$1:$A$4</definedName>
    <definedName name="DF">#REF!</definedName>
    <definedName name="dffgdsgsfdgsf">#REF!</definedName>
    <definedName name="dfhg">#REF!</definedName>
    <definedName name="dfsd">#REF!</definedName>
    <definedName name="dfshser" hidden="1">{#N/A,#N/A,FALSE,"Cover";#N/A,#N/A,FALSE,"Results";#N/A,#N/A,FALSE,"Results by Platform";#N/A,#N/A,FALSE,"DIA";#N/A,#N/A,FALSE,"Virginia Consol";#N/A,#N/A,FALSE,"North Actuals";#N/A,#N/A,FALSE,"Omaha Actuals";#N/A,#N/A,FALSE,"Prelim"}</definedName>
    <definedName name="dfstj">#REF!</definedName>
    <definedName name="DHCL_2">'[25]1104008 DHCL'!$D$20:$E$264</definedName>
    <definedName name="dhcl_dic">'[26]ANALISIS DHCL DIC'!$G$9:$H$1488</definedName>
    <definedName name="DHCL_ENE">'[27]ANALISIS DHCL ENE'!$G$8:$H$1455</definedName>
    <definedName name="DHCL_NOV">'[28]ANALISIS DHCL'!$G$7:$H$1573</definedName>
    <definedName name="DHCL_OCT">'[29]1104008 DHCL OCT.'!$G$9:$H$1396</definedName>
    <definedName name="DHCL_SE">'[29]1104008 DHCL SEPT.'!$E$8:$F$1500</definedName>
    <definedName name="DHCL_SEPT">'[30]ANALISIS DHCL SEPTIEMBRE'!$G$10:$H$949</definedName>
    <definedName name="DHCL2">'[31]1104008_07_06'!$G$11:$I$1690</definedName>
    <definedName name="DHPE_OCT2">'[29]HT1 SEPT.'!$F$5:$G$4409</definedName>
    <definedName name="DHTPE">'[25]1104008 DHCL'!$D$15:$E$264</definedName>
    <definedName name="DiasCategorias">#REF!</definedName>
    <definedName name="DIC.96">#REF!</definedName>
    <definedName name="DIC_2007">'[32]BCE DIC-07'!$B$8:$L$265</definedName>
    <definedName name="dirs">#REF!</definedName>
    <definedName name="DISBCLG">#REF!</definedName>
    <definedName name="dispos">#REF!</definedName>
    <definedName name="Disputes">#REF!</definedName>
    <definedName name="DistributionReference">#REF!</definedName>
    <definedName name="div">#REF!</definedName>
    <definedName name="division">#REF!</definedName>
    <definedName name="DLStart">#REF!</definedName>
    <definedName name="doce">#REF!</definedName>
    <definedName name="docj">#N/A</definedName>
    <definedName name="dominicanrepublic">#REF!</definedName>
    <definedName name="dominicanrepublic10">#REF!</definedName>
    <definedName name="dominicanrepublic20">#REF!</definedName>
    <definedName name="dominicanrepublic5">#REF!</definedName>
    <definedName name="DPAT99">#REF!</definedName>
    <definedName name="dqwdqwd">#N/A</definedName>
    <definedName name="dred" hidden="1">{"DetallexDep",#N/A,FALSE,"Giovanna (x DEPT)"}</definedName>
    <definedName name="DSAFSD" hidden="1">{#N/A,#N/A,FALSE,"Cover";#N/A,#N/A,FALSE,"Results";#N/A,#N/A,FALSE,"Results by Platform";#N/A,#N/A,FALSE,"DIA";#N/A,#N/A,FALSE,"FBMO Consol";#N/A,#N/A,FALSE,"North Actuals";#N/A,#N/A,FALSE,"Omaha Actuals"}</definedName>
    <definedName name="DSCTOS">#REF!</definedName>
    <definedName name="dsfasdfsdaf">#REF!</definedName>
    <definedName name="dsrfhsrh" hidden="1">{#N/A,#N/A,FALSE,"Cover";#N/A,#N/A,FALSE,"Results";#N/A,#N/A,FALSE,"Actuals";#N/A,#N/A,FALSE,"DIA";#N/A,#N/A,FALSE,"DIA RateVol";#N/A,#N/A,FALSE,"DIA By BankCode"}</definedName>
    <definedName name="DT_Asset_Code">'[8]4A Asset Code'!#REF!</definedName>
    <definedName name="DT_Assigned_Asset_Code">'[8]3A FA List'!$AK$1:$AK$65536</definedName>
    <definedName name="DWReports">#REF!</definedName>
    <definedName name="dyfhn" hidden="1">{#N/A,#N/A,FALSE,"Aging Summary";#N/A,#N/A,FALSE,"Ratio Analysis";#N/A,#N/A,FALSE,"Test 120 Day Accts";#N/A,#N/A,FALSE,"Tickmarks"}</definedName>
    <definedName name="e">'[33]EType Description '!$A$2:$A$27</definedName>
    <definedName name="ecuador">#REF!</definedName>
    <definedName name="ecuador10">#REF!</definedName>
    <definedName name="ecuador20">#REF!</definedName>
    <definedName name="ecuador5">#REF!</definedName>
    <definedName name="eea" hidden="1">{#N/A,#N/A,FALSE,"Aging Summary";#N/A,#N/A,FALSE,"Ratio Analysis";#N/A,#N/A,FALSE,"Test 120 Day Accts";#N/A,#N/A,FALSE,"Tickmarks"}</definedName>
    <definedName name="eea_1" hidden="1">{#N/A,#N/A,FALSE,"Aging Summary";#N/A,#N/A,FALSE,"Ratio Analysis";#N/A,#N/A,FALSE,"Test 120 Day Accts";#N/A,#N/A,FALSE,"Tickmarks"}</definedName>
    <definedName name="eea_2" hidden="1">{#N/A,#N/A,FALSE,"Aging Summary";#N/A,#N/A,FALSE,"Ratio Analysis";#N/A,#N/A,FALSE,"Test 120 Day Accts";#N/A,#N/A,FALSE,"Tickmarks"}</definedName>
    <definedName name="eeee" hidden="1">{#N/A,#N/A,FALSE,"Aging Summary";#N/A,#N/A,FALSE,"Ratio Analysis";#N/A,#N/A,FALSE,"Test 120 Day Accts";#N/A,#N/A,FALSE,"Tickmarks"}</definedName>
    <definedName name="eeee_1" hidden="1">{#N/A,#N/A,FALSE,"Aging Summary";#N/A,#N/A,FALSE,"Ratio Analysis";#N/A,#N/A,FALSE,"Test 120 Day Accts";#N/A,#N/A,FALSE,"Tickmarks"}</definedName>
    <definedName name="eeee_2" hidden="1">{#N/A,#N/A,FALSE,"Aging Summary";#N/A,#N/A,FALSE,"Ratio Analysis";#N/A,#N/A,FALSE,"Test 120 Day Accts";#N/A,#N/A,FALSE,"Tickmarks"}</definedName>
    <definedName name="EEFF">[34]EEFF!$D$11:$AI$1360</definedName>
    <definedName name="ELE">#N/A</definedName>
    <definedName name="elsalvador">#REF!</definedName>
    <definedName name="elsalvador10">#REF!</definedName>
    <definedName name="elsalvador20">#REF!</definedName>
    <definedName name="elsalvador5">#REF!</definedName>
    <definedName name="ELSIE">[35]MCAJA!$A$1:$X$473</definedName>
    <definedName name="Emails">#REF!</definedName>
    <definedName name="ENE.97">#REF!</definedName>
    <definedName name="Entities">#REF!</definedName>
    <definedName name="er">#REF!</definedName>
    <definedName name="erg">#REF!</definedName>
    <definedName name="err" hidden="1">#REF!</definedName>
    <definedName name="eryt">#REF!</definedName>
    <definedName name="ESSALUD">[36]Enero!$AA$17</definedName>
    <definedName name="ESTADO2">'[29]HT1 SEPT.'!$F$5:$K$4409</definedName>
    <definedName name="ESTRUTGRAF">#N/A</definedName>
    <definedName name="ETRDMenuItems">#REF!</definedName>
    <definedName name="etshhsaer" hidden="1">{#N/A,#N/A,FALSE,"Cover";#N/A,#N/A,FALSE,"Results";#N/A,#N/A,FALSE,"DIA RateVol";#N/A,#N/A,FALSE,"DIA";#N/A,#N/A,FALSE,"Actuals";#N/A,#N/A,FALSE,"Prelim";#N/A,#N/A,FALSE,"ISO Rebate";#N/A,#N/A,FALSE,"DIA By BankCode"}</definedName>
    <definedName name="ExactAddinConnection" hidden="1">"003"</definedName>
    <definedName name="ExactAddinConnection.003" hidden="1">"AAT_INC;DATA_03_MIDNIGHT;dkeene;0"</definedName>
    <definedName name="ExactAddinReports" hidden="1">1</definedName>
    <definedName name="Excel_BuiltIn__FilterDatabase_1">#REF!</definedName>
    <definedName name="Excel_BuiltIn__FilterDatabase_1_10">#REF!</definedName>
    <definedName name="Excel_BuiltIn__FilterDatabase_1_3">#REF!</definedName>
    <definedName name="Excel_BuiltIn__FilterDatabase_1_4">#REF!</definedName>
    <definedName name="Excel_BuiltIn__FilterDatabase_1_5">#REF!</definedName>
    <definedName name="Excel_BuiltIn__FilterDatabase_1_6">#REF!</definedName>
    <definedName name="Excel_BuiltIn__FilterDatabase_1_7">#REF!</definedName>
    <definedName name="Excel_BuiltIn__FilterDatabase_1_8">#REF!</definedName>
    <definedName name="Excel_BuiltIn__FilterDatabase_1_9">#REF!</definedName>
    <definedName name="Excel_BuiltIn__FilterDatabase_10">#REF!</definedName>
    <definedName name="Excel_BuiltIn__FilterDatabase_10_10">#REF!</definedName>
    <definedName name="Excel_BuiltIn__FilterDatabase_10_3">#REF!</definedName>
    <definedName name="Excel_BuiltIn__FilterDatabase_10_4">#REF!</definedName>
    <definedName name="Excel_BuiltIn__FilterDatabase_10_5">#REF!</definedName>
    <definedName name="Excel_BuiltIn__FilterDatabase_10_6">#REF!</definedName>
    <definedName name="Excel_BuiltIn__FilterDatabase_10_7">#REF!</definedName>
    <definedName name="Excel_BuiltIn__FilterDatabase_10_8">#REF!</definedName>
    <definedName name="Excel_BuiltIn__FilterDatabase_10_9">#REF!</definedName>
    <definedName name="Excel_BuiltIn__FilterDatabase_13">#REF!</definedName>
    <definedName name="Excel_BuiltIn__FilterDatabase_13_10">#REF!</definedName>
    <definedName name="Excel_BuiltIn__FilterDatabase_13_3">#REF!</definedName>
    <definedName name="Excel_BuiltIn__FilterDatabase_13_4">#REF!</definedName>
    <definedName name="Excel_BuiltIn__FilterDatabase_13_5">#REF!</definedName>
    <definedName name="Excel_BuiltIn__FilterDatabase_13_6">#REF!</definedName>
    <definedName name="Excel_BuiltIn__FilterDatabase_13_7">#REF!</definedName>
    <definedName name="Excel_BuiltIn__FilterDatabase_13_8">#REF!</definedName>
    <definedName name="Excel_BuiltIn__FilterDatabase_13_9">#REF!</definedName>
    <definedName name="Excel_BuiltIn__FilterDatabase_16">#REF!</definedName>
    <definedName name="Excel_BuiltIn__FilterDatabase_16_10">#REF!</definedName>
    <definedName name="Excel_BuiltIn__FilterDatabase_16_3">#REF!</definedName>
    <definedName name="Excel_BuiltIn__FilterDatabase_16_4">#REF!</definedName>
    <definedName name="Excel_BuiltIn__FilterDatabase_16_5">#REF!</definedName>
    <definedName name="Excel_BuiltIn__FilterDatabase_16_6">#REF!</definedName>
    <definedName name="Excel_BuiltIn__FilterDatabase_16_7">#REF!</definedName>
    <definedName name="Excel_BuiltIn__FilterDatabase_16_8">#REF!</definedName>
    <definedName name="Excel_BuiltIn__FilterDatabase_16_9">#REF!</definedName>
    <definedName name="Excel_BuiltIn__FilterDatabase_22">#REF!</definedName>
    <definedName name="Excel_BuiltIn__FilterDatabase_22_10">#REF!</definedName>
    <definedName name="Excel_BuiltIn__FilterDatabase_22_3">#REF!</definedName>
    <definedName name="Excel_BuiltIn__FilterDatabase_22_4">#REF!</definedName>
    <definedName name="Excel_BuiltIn__FilterDatabase_22_5">#REF!</definedName>
    <definedName name="Excel_BuiltIn__FilterDatabase_22_6">#REF!</definedName>
    <definedName name="Excel_BuiltIn__FilterDatabase_22_7">#REF!</definedName>
    <definedName name="Excel_BuiltIn__FilterDatabase_22_8">#REF!</definedName>
    <definedName name="Excel_BuiltIn__FilterDatabase_22_9">#REF!</definedName>
    <definedName name="Excel_BuiltIn__FilterDatabase_4">#REF!</definedName>
    <definedName name="Excel_BuiltIn__FilterDatabase_4_10">#REF!</definedName>
    <definedName name="Excel_BuiltIn__FilterDatabase_4_3">#REF!</definedName>
    <definedName name="Excel_BuiltIn__FilterDatabase_4_4">#REF!</definedName>
    <definedName name="Excel_BuiltIn__FilterDatabase_4_5">#REF!</definedName>
    <definedName name="Excel_BuiltIn__FilterDatabase_4_6">#REF!</definedName>
    <definedName name="Excel_BuiltIn__FilterDatabase_4_7">#REF!</definedName>
    <definedName name="Excel_BuiltIn__FilterDatabase_4_8">#REF!</definedName>
    <definedName name="Excel_BuiltIn__FilterDatabase_4_9">#REF!</definedName>
    <definedName name="Excel_BuiltIn__FilterDatabase_7">#REF!</definedName>
    <definedName name="Excel_BuiltIn__FilterDatabase_7_10">#REF!</definedName>
    <definedName name="Excel_BuiltIn__FilterDatabase_7_3">#REF!</definedName>
    <definedName name="Excel_BuiltIn__FilterDatabase_7_4">#REF!</definedName>
    <definedName name="Excel_BuiltIn__FilterDatabase_7_5">#REF!</definedName>
    <definedName name="Excel_BuiltIn__FilterDatabase_7_6">#REF!</definedName>
    <definedName name="Excel_BuiltIn__FilterDatabase_7_7">#REF!</definedName>
    <definedName name="Excel_BuiltIn__FilterDatabase_7_8">#REF!</definedName>
    <definedName name="Excel_BuiltIn__FilterDatabase_7_9">#REF!</definedName>
    <definedName name="Excel_BuiltIn_Print_Area_1">#REF!</definedName>
    <definedName name="Excel_BuiltIn_Print_Area_1_10">#REF!</definedName>
    <definedName name="Excel_BuiltIn_Print_Area_1_3">#REF!</definedName>
    <definedName name="Excel_BuiltIn_Print_Area_1_4">#REF!</definedName>
    <definedName name="Excel_BuiltIn_Print_Area_1_5">#REF!</definedName>
    <definedName name="Excel_BuiltIn_Print_Area_1_6">#REF!</definedName>
    <definedName name="Excel_BuiltIn_Print_Area_1_7">#REF!</definedName>
    <definedName name="Excel_BuiltIn_Print_Area_1_8">#REF!</definedName>
    <definedName name="Excel_BuiltIn_Print_Area_1_9">#REF!</definedName>
    <definedName name="Excel_BuiltIn_Print_Area_10">#REF!</definedName>
    <definedName name="Excel_BuiltIn_Print_Area_10_10">#REF!</definedName>
    <definedName name="Excel_BuiltIn_Print_Area_10_3">#REF!</definedName>
    <definedName name="Excel_BuiltIn_Print_Area_10_4">#REF!</definedName>
    <definedName name="Excel_BuiltIn_Print_Area_10_5">#REF!</definedName>
    <definedName name="Excel_BuiltIn_Print_Area_10_6">#REF!</definedName>
    <definedName name="Excel_BuiltIn_Print_Area_10_7">#REF!</definedName>
    <definedName name="Excel_BuiltIn_Print_Area_10_8">#REF!</definedName>
    <definedName name="Excel_BuiltIn_Print_Area_10_9">#REF!</definedName>
    <definedName name="Excel_BuiltIn_Print_Area_11">#REF!</definedName>
    <definedName name="Excel_BuiltIn_Print_Area_2">#REF!</definedName>
    <definedName name="Excel_BuiltIn_Print_Area_3">#REF!</definedName>
    <definedName name="Excel_BuiltIn_Print_Area_4">#REF!</definedName>
    <definedName name="Excel_BuiltIn_Print_Area_4_10">#REF!</definedName>
    <definedName name="Excel_BuiltIn_Print_Area_4_3">#REF!</definedName>
    <definedName name="Excel_BuiltIn_Print_Area_4_4">#REF!</definedName>
    <definedName name="Excel_BuiltIn_Print_Area_4_5">#REF!</definedName>
    <definedName name="Excel_BuiltIn_Print_Area_4_6">#REF!</definedName>
    <definedName name="Excel_BuiltIn_Print_Area_4_7">#REF!</definedName>
    <definedName name="Excel_BuiltIn_Print_Area_4_8">#REF!</definedName>
    <definedName name="Excel_BuiltIn_Print_Area_4_9">#REF!</definedName>
    <definedName name="Excel_BuiltIn_Print_Area_5">#REF!</definedName>
    <definedName name="Excel_BuiltIn_Print_Area_6">#REF!</definedName>
    <definedName name="Excel_BuiltIn_Print_Area_7">#REF!</definedName>
    <definedName name="Excel_BuiltIn_Print_Area_7_10">#REF!</definedName>
    <definedName name="Excel_BuiltIn_Print_Area_7_3">#REF!</definedName>
    <definedName name="Excel_BuiltIn_Print_Area_7_4">#REF!</definedName>
    <definedName name="Excel_BuiltIn_Print_Area_7_5">#REF!</definedName>
    <definedName name="Excel_BuiltIn_Print_Area_7_6">#REF!</definedName>
    <definedName name="Excel_BuiltIn_Print_Area_7_7">#REF!</definedName>
    <definedName name="Excel_BuiltIn_Print_Area_7_8">#REF!</definedName>
    <definedName name="Excel_BuiltIn_Print_Area_7_9">#REF!</definedName>
    <definedName name="Excel_BuiltIn_Print_Area_8">#REF!</definedName>
    <definedName name="Excel_BuiltIn_Print_Area_9">#REF!</definedName>
    <definedName name="Excel_BuiltIn_Print_Titles_1">#REF!</definedName>
    <definedName name="Excel_BuiltIn_Print_Titles_1_10">#REF!</definedName>
    <definedName name="Excel_BuiltIn_Print_Titles_1_3">#REF!</definedName>
    <definedName name="Excel_BuiltIn_Print_Titles_1_4">#REF!</definedName>
    <definedName name="Excel_BuiltIn_Print_Titles_1_5">#REF!</definedName>
    <definedName name="Excel_BuiltIn_Print_Titles_1_6">#REF!</definedName>
    <definedName name="Excel_BuiltIn_Print_Titles_1_7">#REF!</definedName>
    <definedName name="Excel_BuiltIn_Print_Titles_1_8">#REF!</definedName>
    <definedName name="Excel_BuiltIn_Print_Titles_1_9">#REF!</definedName>
    <definedName name="Excel_BuiltIn_Print_Titles_10">#REF!</definedName>
    <definedName name="Excel_BuiltIn_Print_Titles_10_10">#REF!</definedName>
    <definedName name="Excel_BuiltIn_Print_Titles_10_3">#REF!</definedName>
    <definedName name="Excel_BuiltIn_Print_Titles_10_4">#REF!</definedName>
    <definedName name="Excel_BuiltIn_Print_Titles_10_5">#REF!</definedName>
    <definedName name="Excel_BuiltIn_Print_Titles_10_6">#REF!</definedName>
    <definedName name="Excel_BuiltIn_Print_Titles_10_7">#REF!</definedName>
    <definedName name="Excel_BuiltIn_Print_Titles_10_8">#REF!</definedName>
    <definedName name="Excel_BuiltIn_Print_Titles_10_9">#REF!</definedName>
    <definedName name="Excel_BuiltIn_Print_Titles_4">#REF!</definedName>
    <definedName name="Excel_BuiltIn_Print_Titles_4_10">#REF!</definedName>
    <definedName name="Excel_BuiltIn_Print_Titles_4_3">#REF!</definedName>
    <definedName name="Excel_BuiltIn_Print_Titles_4_4">#REF!</definedName>
    <definedName name="Excel_BuiltIn_Print_Titles_4_5">#REF!</definedName>
    <definedName name="Excel_BuiltIn_Print_Titles_4_6">#REF!</definedName>
    <definedName name="Excel_BuiltIn_Print_Titles_4_7">#REF!</definedName>
    <definedName name="Excel_BuiltIn_Print_Titles_4_8">#REF!</definedName>
    <definedName name="Excel_BuiltIn_Print_Titles_4_9">#REF!</definedName>
    <definedName name="Excel_BuiltIn_Print_Titles_7">#REF!</definedName>
    <definedName name="Excel_BuiltIn_Print_Titles_7_10">#REF!</definedName>
    <definedName name="Excel_BuiltIn_Print_Titles_7_3">#REF!</definedName>
    <definedName name="Excel_BuiltIn_Print_Titles_7_4">#REF!</definedName>
    <definedName name="Excel_BuiltIn_Print_Titles_7_5">#REF!</definedName>
    <definedName name="Excel_BuiltIn_Print_Titles_7_6">#REF!</definedName>
    <definedName name="Excel_BuiltIn_Print_Titles_7_7">#REF!</definedName>
    <definedName name="Excel_BuiltIn_Print_Titles_7_8">#REF!</definedName>
    <definedName name="Excel_BuiltIn_Print_Titles_7_9">#REF!</definedName>
    <definedName name="Excel_BuiltIn_Sheet_Title_1">"1009 DGI"</definedName>
    <definedName name="Excel_BuiltIn_Sheet_Title_10">"1017 Salvador A.(2)"</definedName>
    <definedName name="Excel_BuiltIn_Sheet_Title_11">"1018 Valeria B."</definedName>
    <definedName name="Excel_BuiltIn_Sheet_Title_2">"1010 Richard S."</definedName>
    <definedName name="Excel_BuiltIn_Sheet_Title_3">"1011 Oscar Escobar"</definedName>
    <definedName name="Excel_BuiltIn_Sheet_Title_4">"1012 Hilton"</definedName>
    <definedName name="Excel_BuiltIn_Sheet_Title_5">"1013 Libreria D´Leo"</definedName>
    <definedName name="Excel_BuiltIn_Sheet_Title_6">"1014 Casa Pellas"</definedName>
    <definedName name="Excel_BuiltIn_Sheet_Title_7">"1015 Datatex"</definedName>
    <definedName name="Excel_BuiltIn_Sheet_Title_8">"1016 Suyen Cruz F."</definedName>
    <definedName name="Excel_BuiltIn_Sheet_Title_9">"1017 Salvador A."</definedName>
    <definedName name="exist">#REF!</definedName>
    <definedName name="existen">#REF!</definedName>
    <definedName name="EXISTENCIAS">#REF!</definedName>
    <definedName name="EXNO">#REF!</definedName>
    <definedName name="Expect_Life">[37]Deprec.!$B$4:$U$4</definedName>
    <definedName name="expected_life">#REF!</definedName>
    <definedName name="EXT_PHASES">[18]Lists!$I$2:$I$5</definedName>
    <definedName name="eyt">#REF!</definedName>
    <definedName name="FACTOR">#REF!</definedName>
    <definedName name="FACTORES">#REF!</definedName>
    <definedName name="FACTORS">'[38]Depreciation '!$B$2:$L$6</definedName>
    <definedName name="Fair_Value">'[8]3A FA List'!$CF$1:$CF$65536</definedName>
    <definedName name="FDAYPTD">#REF!</definedName>
    <definedName name="Fdic">#REF!</definedName>
    <definedName name="FDMS_NEW_REV">#REF!</definedName>
    <definedName name="FEB.97">#REF!</definedName>
    <definedName name="fecha">#REF!</definedName>
    <definedName name="FECHA2004">#REF!</definedName>
    <definedName name="FechaInicio">'[24]Delivery Calendar'!$B$1</definedName>
    <definedName name="ff">'[39]Client Pricing'!$A$2</definedName>
    <definedName name="ffffff">#REF!</definedName>
    <definedName name="fg" hidden="1">{#N/A,#N/A,FALSE,"Aging Summary";#N/A,#N/A,FALSE,"Ratio Analysis";#N/A,#N/A,FALSE,"Test 120 Day Accts";#N/A,#N/A,FALSE,"Tickmarks"}</definedName>
    <definedName name="fger">#REF!</definedName>
    <definedName name="fgf">#N/A</definedName>
    <definedName name="filial">'[40]Hipótesis '!$C$1</definedName>
    <definedName name="finland">#REF!</definedName>
    <definedName name="Finland1">#REF!</definedName>
    <definedName name="finland10">#REF!</definedName>
    <definedName name="finland20">#REF!</definedName>
    <definedName name="finland5">#REF!</definedName>
    <definedName name="finlandf1">#REF!</definedName>
    <definedName name="finlandf2">#REF!</definedName>
    <definedName name="First_Ticker">#REF!</definedName>
    <definedName name="FirstCategory">#REF!</definedName>
    <definedName name="five">#REF!</definedName>
    <definedName name="FLORIDA">#REF!</definedName>
    <definedName name="FLOTA_DEL_PERU_S.A.">[41]Planilla!$A:$IV</definedName>
    <definedName name="Formula1">#REF!</definedName>
    <definedName name="Formula2">#REF!</definedName>
    <definedName name="Formula3">#REF!</definedName>
    <definedName name="four">#REF!</definedName>
    <definedName name="FRAKMenuItems">#REF!</definedName>
    <definedName name="France">#REF!</definedName>
    <definedName name="France1">#REF!</definedName>
    <definedName name="france10">#REF!</definedName>
    <definedName name="france20">#REF!</definedName>
    <definedName name="france5">#REF!</definedName>
    <definedName name="francef1">#REF!</definedName>
    <definedName name="francef2">#REF!</definedName>
    <definedName name="FSDA">#REF!</definedName>
    <definedName name="fsgsdfh" hidden="1">{#N/A,#N/A,FALSE,"Cover";#N/A,#N/A,FALSE,"Results";#N/A,#N/A,FALSE,"Results by Platform";#N/A,#N/A,FALSE,"DIA";#N/A,#N/A,FALSE,"FBMO Consol";#N/A,#N/A,FALSE,"North Actuals";#N/A,#N/A,FALSE,"Omaha Actuals"}</definedName>
    <definedName name="FUTUREY1">'[4]NAME RANGES'!$G$12</definedName>
    <definedName name="g">'[42]Client Addresses'!$A$11</definedName>
    <definedName name="gaap">#REF!</definedName>
    <definedName name="Ganancias_Diferidas">#REF!</definedName>
    <definedName name="Gastos_de_administración">#REF!</definedName>
    <definedName name="Gastos_de_Inversión">#REF!</definedName>
    <definedName name="Gastos_financieros">#REF!</definedName>
    <definedName name="Gastosgescopy"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EIIElements">#REF!</definedName>
    <definedName name="GEIIMenuItems">#REF!</definedName>
    <definedName name="GEIISYNCHFiles">#REF!</definedName>
    <definedName name="GEOK_1103_COs">[43]Lookup!#REF!</definedName>
    <definedName name="GEOK_COST_CENTERS">[43]Lookup!#REF!</definedName>
    <definedName name="GEOKMenuItems">#REF!</definedName>
    <definedName name="Germany">#REF!</definedName>
    <definedName name="Germany1">#REF!</definedName>
    <definedName name="germany10">#REF!</definedName>
    <definedName name="germany20">#REF!</definedName>
    <definedName name="germany5">#REF!</definedName>
    <definedName name="germanyf1">#REF!</definedName>
    <definedName name="germanyf2">#REF!</definedName>
    <definedName name="GFR">#REF!</definedName>
    <definedName name="GG" hidden="1">{#N/A,#N/A,FALSE,"Aging Summary";#N/A,#N/A,FALSE,"Ratio Analysis";#N/A,#N/A,FALSE,"Test 120 Day Accts";#N/A,#N/A,FALSE,"Tickmarks"}</definedName>
    <definedName name="GL">[23]REV!#REF!</definedName>
    <definedName name="GLs">[44]GLs!$A$2:$A$138</definedName>
    <definedName name="goto">#N/A</definedName>
    <definedName name="goto1">#N/A</definedName>
    <definedName name="goto3">#N/A</definedName>
    <definedName name="GRAN_ADDBACK_PATH">#REF!</definedName>
    <definedName name="GRAN_COMPANY">#REF!</definedName>
    <definedName name="GRAN_SHADOW_PATH">#REF!</definedName>
    <definedName name="GRAN_UPGL_PATH">#REF!</definedName>
    <definedName name="GRANElements">#REF!</definedName>
    <definedName name="GRANGLHeader">#REF!</definedName>
    <definedName name="GRANMenuItems">#REF!</definedName>
    <definedName name="grtjuuouipogyu">#REF!</definedName>
    <definedName name="guatemala">#REF!</definedName>
    <definedName name="guatemala10">#REF!</definedName>
    <definedName name="guatemala20">#REF!</definedName>
    <definedName name="guatemala5">#REF!</definedName>
    <definedName name="guyana">#REF!</definedName>
    <definedName name="guyana10">#REF!</definedName>
    <definedName name="guyana20">#REF!</definedName>
    <definedName name="guyana5">#REF!</definedName>
    <definedName name="GVKey">""</definedName>
    <definedName name="GWTHCSMap">#REF!</definedName>
    <definedName name="GWTHElements">#REF!</definedName>
    <definedName name="GWTHFTP">#REF!</definedName>
    <definedName name="GWTHMenuItems">#REF!</definedName>
    <definedName name="GXPRMenuItems">#REF!</definedName>
    <definedName name="h">'[42]Client Addresses'!$C$11</definedName>
    <definedName name="habd">#REF!</definedName>
    <definedName name="haiti">#REF!</definedName>
    <definedName name="haiti10">#REF!</definedName>
    <definedName name="haiti20">#REF!</definedName>
    <definedName name="haiti5">#REF!</definedName>
    <definedName name="hand1">#REF!</definedName>
    <definedName name="hand2">#REF!</definedName>
    <definedName name="hand3">#REF!</definedName>
    <definedName name="HDRKMenuItems">#REF!</definedName>
    <definedName name="HE_Y">'[45] IT Assumptions'!#REF!</definedName>
    <definedName name="HEADER">"YTD - "&amp;TEXT([46]!ll,"mmmm d, yyyy")</definedName>
    <definedName name="HEADER1">"YTD - "&amp;TEXT([46]!ll,"mmmm d, yyyy")</definedName>
    <definedName name="HeaderColumn">#REF!</definedName>
    <definedName name="HeaderCount">#REF!</definedName>
    <definedName name="HEPage_Y">'[45] IT Assumptions'!#REF!</definedName>
    <definedName name="hfojm" hidden="1">{#N/A,#N/A,FALSE,"Aging Summary";#N/A,#N/A,FALSE,"Ratio Analysis";#N/A,#N/A,FALSE,"Test 120 Day Accts";#N/A,#N/A,FALSE,"Tickmarks"}</definedName>
    <definedName name="HH">#REF!</definedName>
    <definedName name="HHH" hidden="1">{#N/A,#N/A,FALSE,"Hip.Bas";#N/A,#N/A,FALSE,"ventas";#N/A,#N/A,FALSE,"ingre-Año";#N/A,#N/A,FALSE,"ventas-Año";#N/A,#N/A,FALSE,"Costepro";#N/A,#N/A,FALSE,"inversion";#N/A,#N/A,FALSE,"personal";#N/A,#N/A,FALSE,"Gastos-V";#N/A,#N/A,FALSE,"Circulante";#N/A,#N/A,FALSE,"CONSOLI";#N/A,#N/A,FALSE,"Es-Fin";#N/A,#N/A,FALSE,"Margen-P"}</definedName>
    <definedName name="hhhhhhhhhhhhhhhhhhhhhhhhhhhhh" hidden="1">#REF!</definedName>
    <definedName name="HILLMenuItems">#REF!</definedName>
    <definedName name="hjt">#REF!</definedName>
    <definedName name="hoja">#N/A</definedName>
    <definedName name="hola">#REF!</definedName>
    <definedName name="honduras">#REF!</definedName>
    <definedName name="honduras10">#REF!</definedName>
    <definedName name="honduras20">#REF!</definedName>
    <definedName name="honduras5">#REF!</definedName>
    <definedName name="HongKong">#REF!</definedName>
    <definedName name="hongkong1">#REF!</definedName>
    <definedName name="hongkong10">#REF!</definedName>
    <definedName name="hongkong20">#REF!</definedName>
    <definedName name="hongkong5">#REF!</definedName>
    <definedName name="hongkongf1">#REF!</definedName>
    <definedName name="hongkongf2">#REF!</definedName>
    <definedName name="Hskping_Y">'[45] IT Assumptions'!#REF!</definedName>
    <definedName name="i">'[39]Client Pricing'!$F$2</definedName>
    <definedName name="IDCategorias">OFFSET(#REF!, 0, 0, COUNTA(#REF!) - 2)</definedName>
    <definedName name="IGV">#N/A</definedName>
    <definedName name="II">"V2004-04-30"</definedName>
    <definedName name="III" hidden="1">{#N/A,#N/A,FALSE,"Hip.Bas";#N/A,#N/A,FALSE,"ventas";#N/A,#N/A,FALSE,"ingre-Año";#N/A,#N/A,FALSE,"ventas-Año";#N/A,#N/A,FALSE,"Costepro";#N/A,#N/A,FALSE,"inversion";#N/A,#N/A,FALSE,"personal";#N/A,#N/A,FALSE,"Gastos-V";#N/A,#N/A,FALSE,"Circulante";#N/A,#N/A,FALSE,"CONSOLI";#N/A,#N/A,FALSE,"Es-Fin";#N/A,#N/A,FALSE,"Margen-P"}</definedName>
    <definedName name="III.1">#N/A</definedName>
    <definedName name="IMPGRAF">#N/A</definedName>
    <definedName name="Index">#REF!</definedName>
    <definedName name="India">#REF!</definedName>
    <definedName name="India1">#REF!</definedName>
    <definedName name="india10">#REF!</definedName>
    <definedName name="india20">#REF!</definedName>
    <definedName name="india5">#REF!</definedName>
    <definedName name="IndiaF1">#REF!</definedName>
    <definedName name="IndiaF2">#REF!</definedName>
    <definedName name="Indonesia">#REF!</definedName>
    <definedName name="Indonesia1">#REF!</definedName>
    <definedName name="indonesia10">#REF!</definedName>
    <definedName name="indonesia20">#REF!</definedName>
    <definedName name="indonesia5">#REF!</definedName>
    <definedName name="indonesiaf1">#REF!</definedName>
    <definedName name="indonesiaf2">#REF!</definedName>
    <definedName name="Ingresos_excepcionales">#REF!</definedName>
    <definedName name="Ingresos_Financieros">#REF!</definedName>
    <definedName name="ingresos1">#REF!</definedName>
    <definedName name="ingresos2">#REF!</definedName>
    <definedName name="Inmuebles_Maquinaria_y_Equipo">#REF!</definedName>
    <definedName name="Interest">[47]Lists!$A$2:$A$7</definedName>
    <definedName name="Intro1">#REF!</definedName>
    <definedName name="Intro2">#REF!</definedName>
    <definedName name="inverpem2">#REF!</definedName>
    <definedName name="inverperm2">#REF!</definedName>
    <definedName name="Inversiones_en_Valores">#REF!</definedName>
    <definedName name="InvoiceCD">#REF!</definedName>
    <definedName name="InvoiceTotal">#REF!</definedName>
    <definedName name="ion" hidden="1">{#N/A,#N/A,FALSE,"Hip.Bas";#N/A,#N/A,FALSE,"ventas";#N/A,#N/A,FALSE,"ingre-Año";#N/A,#N/A,FALSE,"ventas-Año";#N/A,#N/A,FALSE,"Costepro";#N/A,#N/A,FALSE,"inversion";#N/A,#N/A,FALSE,"personal";#N/A,#N/A,FALSE,"Gastos-V";#N/A,#N/A,FALSE,"Circulante";#N/A,#N/A,FALSE,"CONSOLI";#N/A,#N/A,FALSE,"Es-Fin";#N/A,#N/A,FALSE,"Margen-P"}</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39"</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00"</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DIVIDENDS_NET_INCOME_FDIC" hidden="1">"c6738"</definedName>
    <definedName name="IQ_CASH_DUE_BANKS" hidden="1">"c118"</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36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37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552"</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EPS" hidden="1">"c1648"</definedName>
    <definedName name="IQ_EST_ACT_FFO_THOM" hidden="1">"c4005"</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FFO_DIFF_THOM" hidden="1">"c5186"</definedName>
    <definedName name="IQ_EST_FFO_SURPRISE_PERCENT_THOM" hidden="1">"c5187"</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THOM" hidden="1">"c3999"</definedName>
    <definedName name="IQ_FFO_HIGH_EST_THOM" hidden="1">"c4001"</definedName>
    <definedName name="IQ_FFO_LOW_EST_THOM" hidden="1">"c4002"</definedName>
    <definedName name="IQ_FFO_MEDIAN_EST_THOM" hidden="1">"c4000"</definedName>
    <definedName name="IQ_FFO_NUM_EST_THOM" hidden="1">"c4003"</definedName>
    <definedName name="IQ_FFO_PAYOUT_RATIO" hidden="1">"c349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333.4587152778</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INSURED_FDIC" hidden="1">"c6374"</definedName>
    <definedName name="IQ_PERIODDATE" hidden="1">"c103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RETURN_ASSETS_FDIC" hidden="1">"c6731"</definedName>
    <definedName name="IQ_PRICE_OVER_BVPS" hidden="1">"c1026"</definedName>
    <definedName name="IQ_PRICE_OVER_LTM_EPS" hidden="1">"c1029"</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ALUATION_GAINS_FDIC" hidden="1">"c6428"</definedName>
    <definedName name="IQ_REVALUATION_LOSSES_FDIC" hidden="1">"c6429"</definedName>
    <definedName name="IQ_REVENUE" hidden="1">"c1122"</definedName>
    <definedName name="IQ_REVISION_DATE_" hidden="1">39481.746724537</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RISK_BASED_CAPITAL_RATIO_FDIC" hidden="1">"c6747"</definedName>
    <definedName name="IQ_TOTAL_SECURITIES_FDIC" hidden="1">"c6306"</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N/A</definedName>
    <definedName name="ira">#N/A</definedName>
    <definedName name="IrAlaHoja_formula">#N/A</definedName>
    <definedName name="IrAlaHoja_tc1992">#N/A</definedName>
    <definedName name="IrAlaHoja_tc1993">#N/A</definedName>
    <definedName name="IrAlaHoja_tc1994">#N/A</definedName>
    <definedName name="IrAlaHoja_tc1995">#N/A</definedName>
    <definedName name="IrAlaHoja_tc1996">#N/A</definedName>
    <definedName name="IrAlaHoja_tc1997">#N/A</definedName>
    <definedName name="IrAlaHoja_tc1998">#N/A</definedName>
    <definedName name="IrAlaHoja_tc1999">#N/A</definedName>
    <definedName name="Ireland">#REF!</definedName>
    <definedName name="Ireland1">#REF!</definedName>
    <definedName name="ireland10">#REF!</definedName>
    <definedName name="ireland20">#REF!</definedName>
    <definedName name="ireland5">#REF!</definedName>
    <definedName name="irelandf1">#REF!</definedName>
    <definedName name="irelandf2">#REF!</definedName>
    <definedName name="IsFirstRun_AP">"No"</definedName>
    <definedName name="IsParentReport">FALSE</definedName>
    <definedName name="Italy">#REF!</definedName>
    <definedName name="italyf1">#REF!</definedName>
    <definedName name="italyf2">#REF!</definedName>
    <definedName name="Itlay1">#REF!</definedName>
    <definedName name="itlay10">#REF!</definedName>
    <definedName name="itlay20">#REF!</definedName>
    <definedName name="itlay5">#REF!</definedName>
    <definedName name="j">'[39]Client Pricing'!$O$3</definedName>
    <definedName name="J1JTJ1TRHTR"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amaica">#REF!</definedName>
    <definedName name="jamaica10">#REF!</definedName>
    <definedName name="jamaica20">#REF!</definedName>
    <definedName name="jamaica5">#REF!</definedName>
    <definedName name="JAN_09">#REF!</definedName>
    <definedName name="Japan">#REF!</definedName>
    <definedName name="Japan1">#REF!</definedName>
    <definedName name="japan10">#REF!</definedName>
    <definedName name="japan20">#REF!</definedName>
    <definedName name="japan5">#REF!</definedName>
    <definedName name="JapanF1">#REF!</definedName>
    <definedName name="JapanF2">#REF!</definedName>
    <definedName name="jasdlflf" hidden="1">{#N/A,#N/A,FALSE,"Cover";#N/A,#N/A,FALSE,"Results";#N/A,#N/A,FALSE,"Actuals";#N/A,#N/A,FALSE,"DIA";#N/A,#N/A,FALSE,"DIA RateVol";#N/A,#N/A,FALSE,"DIA By BankCode"}</definedName>
    <definedName name="jhnhgg" hidden="1">{#N/A,#N/A,FALSE,"Aging Summary";#N/A,#N/A,FALSE,"Ratio Analysis";#N/A,#N/A,FALSE,"Test 120 Day Accts";#N/A,#N/A,FALSE,"Tickmarks"}</definedName>
    <definedName name="job">#REF!</definedName>
    <definedName name="JobCost">#REF!</definedName>
    <definedName name="jqashsbdhvefg">#REF!</definedName>
    <definedName name="JUL.97">#REF!</definedName>
    <definedName name="JUN.97">#REF!</definedName>
    <definedName name="k" hidden="1">{#N/A,#N/A,FALSE,"Hip.Bas";#N/A,#N/A,FALSE,"ventas";#N/A,#N/A,FALSE,"ingre-Año";#N/A,#N/A,FALSE,"ventas-Año";#N/A,#N/A,FALSE,"Costepro";#N/A,#N/A,FALSE,"inversion";#N/A,#N/A,FALSE,"personal";#N/A,#N/A,FALSE,"Gastos-V";#N/A,#N/A,FALSE,"Circulante";#N/A,#N/A,FALSE,"CONSOLI";#N/A,#N/A,FALSE,"Es-Fin";#N/A,#N/A,FALSE,"Margen-P"}</definedName>
    <definedName name="katia">#N/A</definedName>
    <definedName name="kfhsjdfkasdf">#REF!</definedName>
    <definedName name="KJLÑ">#REF!</definedName>
    <definedName name="KK" hidden="1">{#N/A,#N/A,FALSE,"Aging Summary";#N/A,#N/A,FALSE,"Ratio Analysis";#N/A,#N/A,FALSE,"Test 120 Day Accts";#N/A,#N/A,FALSE,"Tickmarks"}</definedName>
    <definedName name="KKKKK">#N/A</definedName>
    <definedName name="koc">#N/A</definedName>
    <definedName name="KOKO" hidden="1">{#N/A,#N/A,FALSE,"Hip.Bas";#N/A,#N/A,FALSE,"ventas";#N/A,#N/A,FALSE,"ingre-Año";#N/A,#N/A,FALSE,"ventas-Año";#N/A,#N/A,FALSE,"Costepro";#N/A,#N/A,FALSE,"inversion";#N/A,#N/A,FALSE,"personal";#N/A,#N/A,FALSE,"Gastos-V";#N/A,#N/A,FALSE,"Circulante";#N/A,#N/A,FALSE,"CONSOLI";#N/A,#N/A,FALSE,"Es-Fin";#N/A,#N/A,FALSE,"Margen-P"}</definedName>
    <definedName name="L">#REF!</definedName>
    <definedName name="LastColSort_GrpSumSht">12</definedName>
    <definedName name="LastRowSort_GrpSumSht">385</definedName>
    <definedName name="Lateremit">#REF!</definedName>
    <definedName name="lauara">#N/A</definedName>
    <definedName name="laura">#N/A</definedName>
    <definedName name="laurakm">#N/A</definedName>
    <definedName name="laurakoc">#N/A</definedName>
    <definedName name="laurakocme">#N/A</definedName>
    <definedName name="LDAYPTD">'[48]MASTER DATA'!$B$13</definedName>
    <definedName name="Leases1">#REF!</definedName>
    <definedName name="Leases2">#REF!</definedName>
    <definedName name="ll" hidden="1">{#N/A,#N/A,FALSE,"Hip.Bas";#N/A,#N/A,FALSE,"ventas";#N/A,#N/A,FALSE,"ingre-Año";#N/A,#N/A,FALSE,"ventas-Año";#N/A,#N/A,FALSE,"Costepro";#N/A,#N/A,FALSE,"inversion";#N/A,#N/A,FALSE,"personal";#N/A,#N/A,FALSE,"Gastos-V";#N/A,#N/A,FALSE,"Circulante";#N/A,#N/A,FALSE,"CONSOLI";#N/A,#N/A,FALSE,"Es-Fin";#N/A,#N/A,FALSE,"Margen-P"}</definedName>
    <definedName name="lll">#REF!</definedName>
    <definedName name="llll">#N/A</definedName>
    <definedName name="LOAN_V00275">#REF!</definedName>
    <definedName name="Local">#REF!</definedName>
    <definedName name="LOCALGL">#REF!</definedName>
    <definedName name="Lodgenet">'[45] IT Assumptions'!#REF!</definedName>
    <definedName name="ltm">#REF!</definedName>
    <definedName name="m" hidden="1">{#N/A,#N/A,FALSE,"Aging Summary";#N/A,#N/A,FALSE,"Ratio Analysis";#N/A,#N/A,FALSE,"Test 120 Day Accts";#N/A,#N/A,FALSE,"Tickmarks"}</definedName>
    <definedName name="MainMenuItems">#REF!</definedName>
    <definedName name="Malaysia">#REF!</definedName>
    <definedName name="Malaysia1">#REF!</definedName>
    <definedName name="malaysia10">#REF!</definedName>
    <definedName name="malaysia20">#REF!</definedName>
    <definedName name="malaysia5">#REF!</definedName>
    <definedName name="malaysiaf1">#REF!</definedName>
    <definedName name="malaysiaf2">#REF!</definedName>
    <definedName name="MAR.97">#REF!</definedName>
    <definedName name="Marshall_Bldg_Multiplier">#REF!</definedName>
    <definedName name="Marshall_Bldg_Multiplier_D">#REF!</definedName>
    <definedName name="Marshall_Site_Multiplier">#REF!</definedName>
    <definedName name="MasterList">[49]MasterList!$A$1:$J$412</definedName>
    <definedName name="matriz">#REF!</definedName>
    <definedName name="Matt_Spiak___CA">#REF!</definedName>
    <definedName name="MAY.97">#REF!</definedName>
    <definedName name="Means_Multiplier">#REF!</definedName>
    <definedName name="MEGIMenuItems">#REF!</definedName>
    <definedName name="MenuFlags">#REF!</definedName>
    <definedName name="MenuItems">#REF!</definedName>
    <definedName name="MESES2">[50]DATABASE!$A$1:$B$12</definedName>
    <definedName name="MESES3">[50]DATABASE!$A$1:$C$12</definedName>
    <definedName name="mexico">#REF!</definedName>
    <definedName name="mexico10">#REF!</definedName>
    <definedName name="mexico20">#REF!</definedName>
    <definedName name="mexico5">#REF!</definedName>
    <definedName name="MIEL">'[51]1681003'!$B$4:$B$84</definedName>
    <definedName name="miralas">#REF!</definedName>
    <definedName name="misccorpbeg">#REF!</definedName>
    <definedName name="misccorpend">#REF!</definedName>
    <definedName name="misccorpremit">#REF!</definedName>
    <definedName name="MISCDISB">#REF!</definedName>
    <definedName name="miscopbeg">#REF!</definedName>
    <definedName name="miscopend">#REF!</definedName>
    <definedName name="mm">#N/A</definedName>
    <definedName name="mmmm">#REF!</definedName>
    <definedName name="ModelHdr">#REF!</definedName>
    <definedName name="MoneyCurrency">[52]LEGEND!$A$1:$A$12</definedName>
    <definedName name="Month">#REF!</definedName>
    <definedName name="montos">#REF!</definedName>
    <definedName name="MSChart">#REF!</definedName>
    <definedName name="MSChart1">#REF!</definedName>
    <definedName name="MSTABLE">#REF!</definedName>
    <definedName name="MStable1">#REF!</definedName>
    <definedName name="MTH">#REF!</definedName>
    <definedName name="MVE_Book">#REF!</definedName>
    <definedName name="MVE_ECF">#REF!</definedName>
    <definedName name="MVE_NI">#REF!</definedName>
    <definedName name="MVIC_EBIT">#REF!</definedName>
    <definedName name="MVIC_EBITDA">#REF!</definedName>
    <definedName name="MVIC_Sales">#REF!</definedName>
    <definedName name="MWB">#REF!</definedName>
    <definedName name="MWBPATH">#REF!</definedName>
    <definedName name="MxM">#REF!</definedName>
    <definedName name="MxM_with_YTD">#REF!</definedName>
    <definedName name="MYLNMenuItems">#REF!</definedName>
    <definedName name="N">#REF!</definedName>
    <definedName name="N917REV">[23]REV!#REF!</definedName>
    <definedName name="nada">#N/A</definedName>
    <definedName name="name">#REF!</definedName>
    <definedName name="NBV">'[8]3A FA List'!$CC$1:$CC$65536</definedName>
    <definedName name="Netherlands">#REF!</definedName>
    <definedName name="Netherlands1">#REF!</definedName>
    <definedName name="netherlands10">#REF!</definedName>
    <definedName name="netherlands20">#REF!</definedName>
    <definedName name="netherlands5">#REF!</definedName>
    <definedName name="netherlandsf1">#REF!</definedName>
    <definedName name="netherlandsf2">#REF!</definedName>
    <definedName name="newbuildsensitivity">#REF!</definedName>
    <definedName name="Newzealand">#REF!</definedName>
    <definedName name="NewZealand1">#REF!</definedName>
    <definedName name="newzealand10">#REF!</definedName>
    <definedName name="newzealand20">#REF!</definedName>
    <definedName name="newzealand5">#REF!</definedName>
    <definedName name="NewZealandF1">#REF!</definedName>
    <definedName name="NewZealandF2">#REF!</definedName>
    <definedName name="NI">#REF!</definedName>
    <definedName name="nicaragua">#REF!</definedName>
    <definedName name="nicaragua10">#REF!</definedName>
    <definedName name="nicaragua20">#REF!</definedName>
    <definedName name="nicaragua5">#REF!</definedName>
    <definedName name="Nicole">'[53]April 30'!$D$10:$P$3032</definedName>
    <definedName name="nisses">#REF!</definedName>
    <definedName name="nms">#REF!</definedName>
    <definedName name="nmss">#REF!</definedName>
    <definedName name="nn"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h"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i"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n"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ombres">IF([5]RECIBOS!XFD1="","", IF([5]RECIBOS!XFD1="AXA","◄===DIGITE EL NOMBRE",IF([5]RECIBOS!XFD1="0","ANULADO",IF([5]RECIBOS!XFD1&gt;=[5]FACTURA!$B$7,VLOOKUP([5]RECIBOS!XFD1,[5]FACTURA!$B$7:$AE$410,3,FALSE),VLOOKUP([5]RECIBOS!XFD1,'[5]CXC ACUM.'!$B$6:$R$256,4,FALSE)))))</definedName>
    <definedName name="none">#N/A</definedName>
    <definedName name="NOOOOOOO">'[51]1681003'!$O$4:$O$84</definedName>
    <definedName name="norway">#REF!</definedName>
    <definedName name="Norway1">#REF!</definedName>
    <definedName name="norway10">#REF!</definedName>
    <definedName name="norway20">#REF!</definedName>
    <definedName name="norway5">#REF!</definedName>
    <definedName name="norwayf1">#REF!</definedName>
    <definedName name="norwayf2">#REF!</definedName>
    <definedName name="Noviembre" hidden="1">{#N/A,#N/A,FALSE,"Hip.Bas";#N/A,#N/A,FALSE,"ventas";#N/A,#N/A,FALSE,"ingre-Año";#N/A,#N/A,FALSE,"ventas-Año";#N/A,#N/A,FALSE,"Costepro";#N/A,#N/A,FALSE,"inversion";#N/A,#N/A,FALSE,"personal";#N/A,#N/A,FALSE,"Gastos-V";#N/A,#N/A,FALSE,"Circulante";#N/A,#N/A,FALSE,"CONSOLI";#N/A,#N/A,FALSE,"Es-Fin";#N/A,#N/A,FALSE,"Margen-P"}</definedName>
    <definedName name="Noviembre02" hidden="1">{#N/A,#N/A,FALSE,"Hip.Bas";#N/A,#N/A,FALSE,"ventas";#N/A,#N/A,FALSE,"ingre-Año";#N/A,#N/A,FALSE,"ventas-Año";#N/A,#N/A,FALSE,"Costepro";#N/A,#N/A,FALSE,"inversion";#N/A,#N/A,FALSE,"personal";#N/A,#N/A,FALSE,"Gastos-V";#N/A,#N/A,FALSE,"Circulante";#N/A,#N/A,FALSE,"CONSOLI";#N/A,#N/A,FALSE,"Es-Fin";#N/A,#N/A,FALSE,"Margen-P"}</definedName>
    <definedName name="NoYes">[54]Lookups!$A$1:$A$2</definedName>
    <definedName name="nuere">#REF!</definedName>
    <definedName name="nuev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ullRows">#REF!</definedName>
    <definedName name="NvsASD">"V2000-12-31"</definedName>
    <definedName name="NvsAutoDrillOk">"VY"</definedName>
    <definedName name="NvsElapsedTime">0.000230092591664288</definedName>
    <definedName name="NvsEndTime">36918.933571875</definedName>
    <definedName name="NvsInstSpec">"%"</definedName>
    <definedName name="NvsLayoutType">"M3"</definedName>
    <definedName name="NvsNplSpec">"%,X,RZF..,CZF.."</definedName>
    <definedName name="NvsPanelEffdt">"V1998-01-01"</definedName>
    <definedName name="NvsPanelSetid">"VMAV"</definedName>
    <definedName name="NvsReqBU">"VSIMSA"</definedName>
    <definedName name="NvsReqBUOnly">"VY"</definedName>
    <definedName name="NvsTransLed">"VN"</definedName>
    <definedName name="NvsTreeASD">"V2000-12-31"</definedName>
    <definedName name="NvsValTbl.ACCOUNT">"GL_ACCOUNT_TBL"</definedName>
    <definedName name="NvsValTbl.BUSINESS_UNIT">"BUS_UNIT_TBL_GL"</definedName>
    <definedName name="NvsValTbl.DEPTID">"DEPARTMENT_TBL"</definedName>
    <definedName name="ÑÑ">0.000259722226473968</definedName>
    <definedName name="O">#REF!</definedName>
    <definedName name="Obligations">#REF!</definedName>
    <definedName name="Oci">#REF!</definedName>
    <definedName name="Octubre" hidden="1">{#N/A,#N/A,FALSE,"Hip.Bas";#N/A,#N/A,FALSE,"ventas";#N/A,#N/A,FALSE,"ingre-Año";#N/A,#N/A,FALSE,"ventas-Año";#N/A,#N/A,FALSE,"Costepro";#N/A,#N/A,FALSE,"inversion";#N/A,#N/A,FALSE,"personal";#N/A,#N/A,FALSE,"Gastos-V";#N/A,#N/A,FALSE,"Circulante";#N/A,#N/A,FALSE,"CONSOLI";#N/A,#N/A,FALSE,"Es-Fin";#N/A,#N/A,FALSE,"Margen-P"}</definedName>
    <definedName name="OKTRMenuItems">#REF!</definedName>
    <definedName name="OMWBPATH">#REF!</definedName>
    <definedName name="one">#REF!</definedName>
    <definedName name="ooi">#N/A</definedName>
    <definedName name="oo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opening_date">#REF!</definedName>
    <definedName name="Opportunity_Type">[47]Lists!$B$2:$B$6</definedName>
    <definedName name="OUH">#REF!</definedName>
    <definedName name="outs">#REF!</definedName>
    <definedName name="OXYPMenuItems">#REF!</definedName>
    <definedName name="P">#REF!</definedName>
    <definedName name="page2">'[55]Final Funds Flow'!#REF!</definedName>
    <definedName name="page2a">'[55]Final Funds Flow'!#REF!</definedName>
    <definedName name="page3a">'[55]Final Funds Flow'!#REF!</definedName>
    <definedName name="page4a">'[55]Final Funds Flow'!#REF!</definedName>
    <definedName name="page4b">'[55]Final Funds Flow'!#REF!</definedName>
    <definedName name="PAGE4C">'[55]Final Funds Flow'!#REF!</definedName>
    <definedName name="Países">[56]Portada!$J$4:$J$7</definedName>
    <definedName name="Pakistan">#REF!</definedName>
    <definedName name="Pakistan1">#REF!</definedName>
    <definedName name="pakistan10">#REF!</definedName>
    <definedName name="pakistan20">#REF!</definedName>
    <definedName name="pakistan5">#REF!</definedName>
    <definedName name="pakistanf1">#REF!</definedName>
    <definedName name="pakistanf2">#REF!</definedName>
    <definedName name="panama">#REF!</definedName>
    <definedName name="panama10">#REF!</definedName>
    <definedName name="panama20">#REF!</definedName>
    <definedName name="panama5">#REF!</definedName>
    <definedName name="paraguay">#REF!</definedName>
    <definedName name="paraguay10">#REF!</definedName>
    <definedName name="paraguay20">#REF!</definedName>
    <definedName name="paraguay5">#REF!</definedName>
    <definedName name="partbankact">#REF!</definedName>
    <definedName name="partbankbeg">#REF!</definedName>
    <definedName name="partbankend">#REF!</definedName>
    <definedName name="partbegbal">#REF!</definedName>
    <definedName name="partbookact">#REF!</definedName>
    <definedName name="partendbal">#REF!</definedName>
    <definedName name="PARTEX">#REF!</definedName>
    <definedName name="partzero">#REF!</definedName>
    <definedName name="pasivos">#REF!</definedName>
    <definedName name="PATY">#N/A</definedName>
    <definedName name="Payments">#REF!</definedName>
    <definedName name="Payrolls">'[17]Client Pricing'!$I$2</definedName>
    <definedName name="PC">#REF!</definedName>
    <definedName name="PDO">#REF!</definedName>
    <definedName name="PDOL">#REF!</definedName>
    <definedName name="PEDO">#REF!</definedName>
    <definedName name="PerfModel">#REF!</definedName>
    <definedName name="PerfModelHdr">#REF!</definedName>
    <definedName name="Period">[57]Lookups!$B$2:$B$15</definedName>
    <definedName name="peru">#REF!</definedName>
    <definedName name="peru10">#REF!</definedName>
    <definedName name="peru20">#REF!</definedName>
    <definedName name="peru5">#REF!</definedName>
    <definedName name="Philippines">#REF!</definedName>
    <definedName name="Philippines1">#REF!</definedName>
    <definedName name="philippines10">#REF!</definedName>
    <definedName name="philippines20">#REF!</definedName>
    <definedName name="philippines5">#REF!</definedName>
    <definedName name="philippinesf1">#REF!</definedName>
    <definedName name="philippinesf2">#REF!</definedName>
    <definedName name="PI_BANK_BEG">#REF!</definedName>
    <definedName name="PI_BANK_END">#REF!</definedName>
    <definedName name="PI_Late_BEG">#REF!</definedName>
    <definedName name="PI_Late_END">#REF!</definedName>
    <definedName name="PI_MISC_BEG">#REF!</definedName>
    <definedName name="PI_MISC_END">#REF!</definedName>
    <definedName name="PI_MISCOP_BEG">#REF!</definedName>
    <definedName name="PI_MISCOP_END">#REF!</definedName>
    <definedName name="PIbankact">#REF!</definedName>
    <definedName name="PIbankbeg">#REF!</definedName>
    <definedName name="PIbankend">#REF!</definedName>
    <definedName name="PIBankItems">#REF!</definedName>
    <definedName name="PIbankmove">#REF!</definedName>
    <definedName name="PIBEGbal">#REF!</definedName>
    <definedName name="PIendbal">#REF!</definedName>
    <definedName name="PIremit">#REF!</definedName>
    <definedName name="PIzero">#REF!</definedName>
    <definedName name="PLA">'[58]PLLA-2DA'!$B$1:$AQ$65536</definedName>
    <definedName name="PLAN">#REF!</definedName>
    <definedName name="planilla">#REF!</definedName>
    <definedName name="PMEGMenuItems">#REF!</definedName>
    <definedName name="portugal">#REF!</definedName>
    <definedName name="portugal1">#REF!</definedName>
    <definedName name="portugal10">#REF!</definedName>
    <definedName name="portugal20">#REF!</definedName>
    <definedName name="portugal5">#REF!</definedName>
    <definedName name="PP"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pperu">'[59]389090'!$A$3</definedName>
    <definedName name="pprent">#REF!</definedName>
    <definedName name="ppsa">#REF!</definedName>
    <definedName name="PPYASSETIMPAIRDECOM3">'[4]NAME RANGES'!$G$502</definedName>
    <definedName name="PPYFRANTAX2">'[4]NAME RANGES'!$G$199</definedName>
    <definedName name="PPYIDENIMPAIR3">'[4]NAME RANGES'!$G$503</definedName>
    <definedName name="PQASSETIMPAIRDECOM3">'[4]NAME RANGES'!$G$485</definedName>
    <definedName name="PQCASH3RDPARTYDECOM3">'[4]NAME RANGES'!$G$489</definedName>
    <definedName name="PQCASHINTEXP3">'[4]NAME RANGES'!$G$124</definedName>
    <definedName name="PQCFOPERACT3">'[4]NAME RANGES'!$G$432</definedName>
    <definedName name="PQCORPBLDGDISPOSAL3">'[4]NAME RANGES'!$G$490</definedName>
    <definedName name="PQDECOM3">'[4]NAME RANGES'!$G$488</definedName>
    <definedName name="PQDOMSLREV3">'[4]NAME RANGES'!$G$56</definedName>
    <definedName name="PQDOMTCF3">'[4]NAME RANGES'!$G$104</definedName>
    <definedName name="PQEOMDATE">'[4]NAME RANGES'!$G$4</definedName>
    <definedName name="PQFVCVDECOM3">'[4]NAME RANGES'!$G$487</definedName>
    <definedName name="PQIDENIMPAIR3">'[4]NAME RANGES'!$G$486</definedName>
    <definedName name="PQTOTREV3">'[4]NAME RANGES'!$G$47</definedName>
    <definedName name="pricing">#REF!</definedName>
    <definedName name="pricing_2">#REF!</definedName>
    <definedName name="Prin">#REF!</definedName>
    <definedName name="PRINCHNG">#REF!</definedName>
    <definedName name="Principal">#REF!</definedName>
    <definedName name="PRINT1">'[60]Office Space'!#REF!</definedName>
    <definedName name="PRINT1.1">#REF!</definedName>
    <definedName name="PRIORYEAR2">'[4]NAME RANGES'!$G$15</definedName>
    <definedName name="PRIORYEAR3">'[4]NAME RANGES'!$G$16</definedName>
    <definedName name="ProjectName">{"Client Name or Project Name"}</definedName>
    <definedName name="proy">#REF!</definedName>
    <definedName name="PRUEBA">38146.8319162037</definedName>
    <definedName name="PRUEBA1">"VGL061"</definedName>
    <definedName name="PRUEBA2">"V2004-05-31"</definedName>
    <definedName name="PTD">#REF!</definedName>
    <definedName name="puertorico">#REF!</definedName>
    <definedName name="puertorico10">#REF!</definedName>
    <definedName name="puertorico20">#REF!</definedName>
    <definedName name="puertorico5">#REF!</definedName>
    <definedName name="Puesto">#REF!</definedName>
    <definedName name="PW">#REF!</definedName>
    <definedName name="PWSSMenuItems">#REF!</definedName>
    <definedName name="PY">'[4]NAME RANGES'!$G$14</definedName>
    <definedName name="PYASSETIMPAIRDECOM3">'[4]NAME RANGES'!$G$493</definedName>
    <definedName name="PYCASH3RDPARTYDECOM3">'[4]NAME RANGES'!$G$497</definedName>
    <definedName name="PYCORPBLDGDISPOSAL3">'[4]NAME RANGES'!$G$498</definedName>
    <definedName name="PYCVSTINV3">'[4]NAME RANGES'!$G$526</definedName>
    <definedName name="PYDECOM3">'[4]NAME RANGES'!$G$496</definedName>
    <definedName name="PYEOYDATE">'[4]NAME RANGES'!$G$5</definedName>
    <definedName name="PYFRANTAX2">'[4]NAME RANGES'!$G$198</definedName>
    <definedName name="PYFVCVDECOM3">'[4]NAME RANGES'!$G$495</definedName>
    <definedName name="PYGLICLOAN">'[4]NAME RANGES'!$G$516</definedName>
    <definedName name="PYIDENIMPAIR3">'[4]NAME RANGES'!$G$494</definedName>
    <definedName name="Q2Paid">#REF!</definedName>
    <definedName name="qefawe" hidden="1">{#N/A,#N/A,FALSE,"Cover";#N/A,#N/A,FALSE,"Results";#N/A,#N/A,FALSE,"Results by Platform";#N/A,#N/A,FALSE,"DIA";#N/A,#N/A,FALSE,"FBMO Consol";#N/A,#N/A,FALSE,"North Actuals";#N/A,#N/A,FALSE,"Omaha Actuals"}</definedName>
    <definedName name="QEWR" hidden="1">{"Network Summary",#N/A,TRUE,"Summary";"Piping Summary",#N/A,TRUE," Piping";"Meters Summary",#N/A,TRUE,"Meters &amp; Connections";"Connections Summary",#N/A,TRUE,"Meters &amp; Connections";"Stations Summary",#N/A,TRUE,"Stations Pivot"}</definedName>
    <definedName name="QQ">#N/A</definedName>
    <definedName name="QQQ">#REF!</definedName>
    <definedName name="qrySBAP_Sites_DW1">#REF!</definedName>
    <definedName name="qrySBAtowers_Sites_5_31_00_DW">#REF!</definedName>
    <definedName name="qrySBAtowers_Sites_DW">#REF!</definedName>
    <definedName name="QuarterlyFn">#REF!</definedName>
    <definedName name="qwe">#REF!</definedName>
    <definedName name="qwer">#N/A</definedName>
    <definedName name="R.VTAS">#N/A</definedName>
    <definedName name="R.VTAS3">#N/A</definedName>
    <definedName name="R2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RangoCompleto">'[24]Delivery Calendar'!$B$5:$H$10,'[24]Delivery Calendar'!$J$5:$P$10,'[24]Delivery Calendar'!$R$5:$X$10,'[24]Delivery Calendar'!$B$14:$H$19,'[24]Delivery Calendar'!$J$14:$P$19,'[24]Delivery Calendar'!$R$14:$X$19,'[24]Delivery Calendar'!$B$23:$H$28,'[24]Delivery Calendar'!$J$23:$P$28,'[24]Delivery Calendar'!$R$23:$X$28,'[24]Delivery Calendar'!$B$32:$H$37,'[24]Delivery Calendar'!$J$32:$P$37,'[24]Delivery Calendar'!$R$32:$X$37</definedName>
    <definedName name="RangoDiario">#REF!</definedName>
    <definedName name="RangoMensual">#REF!,#REF!,#REF!,#REF!,#REF!,#REF!,#REF!,#REF!,#REF!,#REF!,#REF!,#REF!</definedName>
    <definedName name="RangoMini">#REF!</definedName>
    <definedName name="RANGOPRINT">#N/A</definedName>
    <definedName name="RangoSemanal">#REF!</definedName>
    <definedName name="RatiosJuni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RCN">'[8]3A FA List'!$BJ$1:$BJ$65536</definedName>
    <definedName name="re">#REF!</definedName>
    <definedName name="rec">#REF!</definedName>
    <definedName name="Reclasses">#REF!</definedName>
    <definedName name="ReconCurrency">#REF!</definedName>
    <definedName name="ReconFee">#REF!</definedName>
    <definedName name="ReconPayroll">#REF!</definedName>
    <definedName name="ReconRevenue">'[43]AP - Fee Recon'!#REF!</definedName>
    <definedName name="Recuperacion">SUMIF([5]RECIBOS!$C$6:$C$413,'[5]CXC ACUM.'!XEP1,[5]RECIBOS!$F$6:$F$413)</definedName>
    <definedName name="RECzero">#REF!</definedName>
    <definedName name="refer">[61]reference!$G$5:$I$5200</definedName>
    <definedName name="Reference">#REF!</definedName>
    <definedName name="REI">#REF!</definedName>
    <definedName name="Remittance_Query">#REF!</definedName>
    <definedName name="Remittance_Query_Investor_Detail">#REF!</definedName>
    <definedName name="Remittance_Query_Investor_Detail_Carbon">#REF!</definedName>
    <definedName name="Remittance_Query_Investor_Detail_Carbon_Greenwich">#REF!</definedName>
    <definedName name="RENTA">#N/A</definedName>
    <definedName name="RES1bankact">#REF!</definedName>
    <definedName name="RES1bankend">#REF!</definedName>
    <definedName name="RES1begbank">#REF!</definedName>
    <definedName name="RES1begbook">#REF!</definedName>
    <definedName name="RES1endbook">#REF!</definedName>
    <definedName name="RES2bankact">#REF!</definedName>
    <definedName name="RES2bankbeg">#REF!</definedName>
    <definedName name="RES2bankend">#REF!</definedName>
    <definedName name="RES2bookact">#REF!</definedName>
    <definedName name="RES2bookbeg">#REF!</definedName>
    <definedName name="RES2bookend">#REF!</definedName>
    <definedName name="Resbegbal">#REF!</definedName>
    <definedName name="Resbookact">#REF!</definedName>
    <definedName name="Resconv">#REF!</definedName>
    <definedName name="Resendbal">#REF!</definedName>
    <definedName name="RestrictedCash">#REF!</definedName>
    <definedName name="Resultado_del_Ejercicio">#REF!</definedName>
    <definedName name="Resultados_Acumulados">#REF!</definedName>
    <definedName name="RESzero">#REF!</definedName>
    <definedName name="RHR">"%,LACTUALS,SPER,FACCOUNT,TBALAN_RESUL_FECU,NCONSTRUC_OBRA_INFRAE"</definedName>
    <definedName name="ROW">#REF!</definedName>
    <definedName name="rptRevAnalysis">#REF!</definedName>
    <definedName name="rr" hidden="1">{#N/A,#N/A,FALSE,"Aging Summary";#N/A,#N/A,FALSE,"Ratio Analysis";#N/A,#N/A,FALSE,"Test 120 Day Accts";#N/A,#N/A,FALSE,"Tickmarks"}</definedName>
    <definedName name="rtui">#REF!</definedName>
    <definedName name="rty"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RVTAS4">#N/A</definedName>
    <definedName name="ryu">#REF!</definedName>
    <definedName name="s" hidden="1">{#N/A,#N/A,FALSE,"Hip.Bas";#N/A,#N/A,FALSE,"ventas";#N/A,#N/A,FALSE,"ingre-Año";#N/A,#N/A,FALSE,"ventas-Año";#N/A,#N/A,FALSE,"Costepro";#N/A,#N/A,FALSE,"inversion";#N/A,#N/A,FALSE,"personal";#N/A,#N/A,FALSE,"Gastos-V";#N/A,#N/A,FALSE,"Circulante";#N/A,#N/A,FALSE,"CONSOLI";#N/A,#N/A,FALSE,"Es-Fin";#N/A,#N/A,FALSE,"Margen-P"}</definedName>
    <definedName name="S929REV">[23]REV!#REF!</definedName>
    <definedName name="SA">"V2004-02-29"</definedName>
    <definedName name="SA_StrategicAging3">#REF!</definedName>
    <definedName name="SABIBillingAddress">'[62]Client Addresses'!$A$11</definedName>
    <definedName name="SABIElements">#REF!</definedName>
    <definedName name="SABIMenuItems">#REF!</definedName>
    <definedName name="SABIRemitTo">'[62]Client Addresses'!$C$11</definedName>
    <definedName name="SABIVendorName">#REF!</definedName>
    <definedName name="sadasdg" hidden="1">{#N/A,#N/A,FALSE,"Cover";#N/A,#N/A,FALSE,"Results";#N/A,#N/A,FALSE,"DIA RateVol";#N/A,#N/A,FALSE,"DIA";#N/A,#N/A,FALSE,"Actuals";#N/A,#N/A,FALSE,"Prelim";#N/A,#N/A,FALSE,"ISO Rebate";#N/A,#N/A,FALSE,"DIA By BankCode"}</definedName>
    <definedName name="SALDO">'[15]1021'!$C$30</definedName>
    <definedName name="Sale">#REF!</definedName>
    <definedName name="Same_Terms">[18]Lists!$K$2</definedName>
    <definedName name="SaveMap">#REF!</definedName>
    <definedName name="sba" hidden="1">{#N/A,#N/A,FALSE,"Aging Summary";#N/A,#N/A,FALSE,"Ratio Analysis";#N/A,#N/A,FALSE,"Test 120 Day Accts";#N/A,#N/A,FALSE,"Tickmarks"}</definedName>
    <definedName name="sbaenero">#REF!</definedName>
    <definedName name="sbapush">#REF!</definedName>
    <definedName name="ScreenUpdate">#REF!</definedName>
    <definedName name="SDEgawe" hidden="1">{#N/A,#N/A,FALSE,"Cover";#N/A,#N/A,FALSE,"Results";#N/A,#N/A,FALSE,"Results by Platform";#N/A,#N/A,FALSE,"DIA";#N/A,#N/A,FALSE,"Virginia Consol";#N/A,#N/A,FALSE,"North Actuals";#N/A,#N/A,FALSE,"Omaha Actuals";#N/A,#N/A,FALSE,"Prelim"}</definedName>
    <definedName name="SDF" hidden="1">{#N/A,#N/A,FALSE,"Aging Summary";#N/A,#N/A,FALSE,"Ratio Analysis";#N/A,#N/A,FALSE,"Test 120 Day Accts";#N/A,#N/A,FALSE,"Tickmarks"}</definedName>
    <definedName name="sdfafsdf">#REF!</definedName>
    <definedName name="SDFFAS" hidden="1">{#N/A,#N/A,FALSE,"Cover";#N/A,#N/A,FALSE,"Results";#N/A,#N/A,FALSE,"Results by Platform";#N/A,#N/A,FALSE,"DIA";#N/A,#N/A,FALSE,"Virginia Consol";#N/A,#N/A,FALSE,"North Actuals";#N/A,#N/A,FALSE,"Omaha Actuals";#N/A,#N/A,FALSE,"Prelim"}</definedName>
    <definedName name="sdfg" hidden="1">{#N/A,#N/A,FALSE,"Aging Summary";#N/A,#N/A,FALSE,"Ratio Analysis";#N/A,#N/A,FALSE,"Test 120 Day Accts";#N/A,#N/A,FALSE,"Tickmarks"}</definedName>
    <definedName name="sdfgs">#REF!</definedName>
    <definedName name="sdfsfds">#REF!</definedName>
    <definedName name="sdfvsdfv" hidden="1">{#N/A,#N/A,FALSE,"Aging Summary";#N/A,#N/A,FALSE,"Ratio Analysis";#N/A,#N/A,FALSE,"Test 120 Day Accts";#N/A,#N/A,FALSE,"Tickmarks"}</definedName>
    <definedName name="SE">#REF!</definedName>
    <definedName name="SECUMenuItems">#REF!</definedName>
    <definedName name="sedrgtrdx" hidden="1">{#N/A,#N/A,FALSE,"Aging Summary";#N/A,#N/A,FALSE,"Ratio Analysis";#N/A,#N/A,FALSE,"Test 120 Day Accts";#N/A,#N/A,FALSE,"Tickmarks"}</definedName>
    <definedName name="SensitivityPerf1">#REF!</definedName>
    <definedName name="SensitivityPerf2">#REF!</definedName>
    <definedName name="SensitivityPerf3">#REF!</definedName>
    <definedName name="SensitivityPerfHdr">#REF!</definedName>
    <definedName name="Series">[10]InputData!$E$2:$E$8</definedName>
    <definedName name="Server">#REF!</definedName>
    <definedName name="Service_Fees">#REF!</definedName>
    <definedName name="Servicios">#REF!</definedName>
    <definedName name="Servicios_prestados_por_terceros">#REF!</definedName>
    <definedName name="SEVEN">#REF!</definedName>
    <definedName name="SFF">#N/A</definedName>
    <definedName name="sfgarwg" hidden="1">{#N/A,#N/A,FALSE,"Cover";#N/A,#N/A,FALSE,"Results";#N/A,#N/A,FALSE,"Results by Platform";#N/A,#N/A,FALSE,"DIA";#N/A,#N/A,FALSE,"Virginia Consol";#N/A,#N/A,FALSE,"North Actuals";#N/A,#N/A,FALSE,"Omaha Actuals";#N/A,#N/A,FALSE,"Prelim"}</definedName>
    <definedName name="SHARED_FORMULA_0">#N/A</definedName>
    <definedName name="SHAREREPURCHASEENDBAL">'[4]NAME RANGES'!$G$620</definedName>
    <definedName name="sheet2" hidden="1">#REF!</definedName>
    <definedName name="Singapore">#REF!</definedName>
    <definedName name="Singapore1">#REF!</definedName>
    <definedName name="singapore10">#REF!</definedName>
    <definedName name="singapore20">#REF!</definedName>
    <definedName name="singapore5">#REF!</definedName>
    <definedName name="SingaporeF1">#REF!</definedName>
    <definedName name="SingaporeF2">#REF!</definedName>
    <definedName name="sites">'[21]1445 '!$C$6:$L$4380</definedName>
    <definedName name="sitestorres">#REF!</definedName>
    <definedName name="six">#REF!</definedName>
    <definedName name="SIXORNINEMONTHSLOW">'[4]NAME RANGES'!$G$10</definedName>
    <definedName name="sjflsjdfsf" hidden="1">{#N/A,#N/A,FALSE,"Cover";#N/A,#N/A,FALSE,"Results";#N/A,#N/A,FALSE,"DIA RateVol";#N/A,#N/A,FALSE,"DIA";#N/A,#N/A,FALSE,"Actuals";#N/A,#N/A,FALSE,"Prelim";#N/A,#N/A,FALSE,"ISO Rebate";#N/A,#N/A,FALSE,"DIA By BankCode"}</definedName>
    <definedName name="SOURCE">#REF!</definedName>
    <definedName name="SouthAfrica">#REF!</definedName>
    <definedName name="SouthAfrica1">#REF!</definedName>
    <definedName name="southafrica10">#REF!</definedName>
    <definedName name="southafrica20">#REF!</definedName>
    <definedName name="southafrica5">#REF!</definedName>
    <definedName name="southafricaf1">#REF!</definedName>
    <definedName name="southafricaf2">#REF!</definedName>
    <definedName name="SouthKorea">#REF!</definedName>
    <definedName name="SouthKorea1">#REF!</definedName>
    <definedName name="southkorea10">#REF!</definedName>
    <definedName name="southkorea20">#REF!</definedName>
    <definedName name="southkorea5">#REF!</definedName>
    <definedName name="southkoreaf1">#REF!</definedName>
    <definedName name="southkoreaf2">#REF!</definedName>
    <definedName name="Spain">#REF!</definedName>
    <definedName name="Spain1">#REF!</definedName>
    <definedName name="spain10">#REF!</definedName>
    <definedName name="spain20">#REF!</definedName>
    <definedName name="spain5">#REF!</definedName>
    <definedName name="spainf1">#REF!</definedName>
    <definedName name="spainf2">#REF!</definedName>
    <definedName name="Specialist">[47]Lists!$F$2:$F$9</definedName>
    <definedName name="SPELL">#REF!</definedName>
    <definedName name="SPSet">"current"</definedName>
    <definedName name="SPWS_WBID">""</definedName>
    <definedName name="srdfg" hidden="1">{#N/A,#N/A,FALSE,"Aging Summary";#N/A,#N/A,FALSE,"Ratio Analysis";#N/A,#N/A,FALSE,"Test 120 Day Accts";#N/A,#N/A,FALSE,"Tickmarks"}</definedName>
    <definedName name="srgar" hidden="1">{#N/A,#N/A,FALSE,"Cover";#N/A,#N/A,FALSE,"Results";#N/A,#N/A,FALSE,"Results by Platform";#N/A,#N/A,FALSE,"DIA";#N/A,#N/A,FALSE,"FBMO Consol";#N/A,#N/A,FALSE,"North Actuals";#N/A,#N/A,FALSE,"Omaha Actuals"}</definedName>
    <definedName name="ss">"YTD - "&amp;TEXT([63]!LDAYPTD,"mmmm d, yyyy")</definedName>
    <definedName name="sss">#N/A</definedName>
    <definedName name="sss_1" hidden="1">{#N/A,#N/A,TRUE,"MEMO";#N/A,#N/A,TRUE,"PARAMETROS";#N/A,#N/A,TRUE,"RLI ";#N/A,#N/A,TRUE,"IMPTO.DET.";#N/A,#N/A,TRUE,"FUT-FUNT";#N/A,#N/A,TRUE,"CPI-PATR.";#N/A,#N/A,TRUE,"CM CPI";#N/A,#N/A,TRUE,"PROV";#N/A,#N/A,TRUE,"A FIJO";#N/A,#N/A,TRUE,"LEASING";#N/A,#N/A,TRUE,"VPP";#N/A,#N/A,TRUE,"PPM";#N/A,#N/A,TRUE,"OTROS"}</definedName>
    <definedName name="sss_2" hidden="1">{#N/A,#N/A,TRUE,"MEMO";#N/A,#N/A,TRUE,"PARAMETROS";#N/A,#N/A,TRUE,"RLI ";#N/A,#N/A,TRUE,"IMPTO.DET.";#N/A,#N/A,TRUE,"FUT-FUNT";#N/A,#N/A,TRUE,"CPI-PATR.";#N/A,#N/A,TRUE,"CM CPI";#N/A,#N/A,TRUE,"PROV";#N/A,#N/A,TRUE,"A FIJO";#N/A,#N/A,TRUE,"LEASING";#N/A,#N/A,TRUE,"VPP";#N/A,#N/A,TRUE,"PPM";#N/A,#N/A,TRUE,"OTROS"}</definedName>
    <definedName name="ssss">#N/A</definedName>
    <definedName name="Start">#REF!</definedName>
    <definedName name="Start_1">#REF!</definedName>
    <definedName name="Start_11">#REF!</definedName>
    <definedName name="Start_12">#REF!</definedName>
    <definedName name="Start_13">#REF!</definedName>
    <definedName name="Start_14">'[64]1350'!#REF!</definedName>
    <definedName name="Start_15">#REF!</definedName>
    <definedName name="Start_16">#REF!</definedName>
    <definedName name="Start_17">#REF!</definedName>
    <definedName name="Start_18">#REF!</definedName>
    <definedName name="Start_19">#REF!</definedName>
    <definedName name="Start_2">#REF!</definedName>
    <definedName name="Start_20">#REF!</definedName>
    <definedName name="Start_21">#REF!</definedName>
    <definedName name="Start_22">#REF!</definedName>
    <definedName name="Start_23">#REF!</definedName>
    <definedName name="Start_24">#REF!</definedName>
    <definedName name="Start_25">#REF!</definedName>
    <definedName name="Start_26">#REF!</definedName>
    <definedName name="Start_27">#REF!</definedName>
    <definedName name="Start_28">#REF!</definedName>
    <definedName name="Start_29">#REF!</definedName>
    <definedName name="Start_3">#REF!</definedName>
    <definedName name="Start_30">#REF!</definedName>
    <definedName name="Start_31">#REF!</definedName>
    <definedName name="Start_4">#REF!</definedName>
    <definedName name="Start_5">#REF!</definedName>
    <definedName name="Start_6">#REF!</definedName>
    <definedName name="Start_7">#REF!</definedName>
    <definedName name="Start_8">#REF!</definedName>
    <definedName name="Start_9">#REF!</definedName>
    <definedName name="START_LINE">'[60]Office Space'!#REF!</definedName>
    <definedName name="Start2">#REF!</definedName>
    <definedName name="Start20">#REF!</definedName>
    <definedName name="StartBACS">#REF!</definedName>
    <definedName name="StartBS">#REF!</definedName>
    <definedName name="StartBSCS">#REF!</definedName>
    <definedName name="StartDL">#REF!</definedName>
    <definedName name="StartIS">#REF!</definedName>
    <definedName name="StartISCS">#REF!</definedName>
    <definedName name="StartNwsLtr">#REF!</definedName>
    <definedName name="StartPBS">#REF!</definedName>
    <definedName name="StartPBSCS">#REF!</definedName>
    <definedName name="StartPIS">#REF!</definedName>
    <definedName name="StartPISCS">#REF!</definedName>
    <definedName name="StartPRA1">#REF!</definedName>
    <definedName name="StartPRA2">#REF!</definedName>
    <definedName name="StartPRA3">#REF!</definedName>
    <definedName name="StartRA1">#REF!</definedName>
    <definedName name="StartRA2">#REF!</definedName>
    <definedName name="StartRA3">#REF!</definedName>
    <definedName name="StartVal">#REF!</definedName>
    <definedName name="StartWACC1">#REF!</definedName>
    <definedName name="stdhg" hidden="1">{#N/A,#N/A,FALSE,"Aging Summary";#N/A,#N/A,FALSE,"Ratio Analysis";#N/A,#N/A,FALSE,"Test 120 Day Accts";#N/A,#N/A,FALSE,"Tickmarks"}</definedName>
    <definedName name="StockPrices">#REF!</definedName>
    <definedName name="Storage">'[17]Client Pricing'!$F$2</definedName>
    <definedName name="StructuresRevenue">#REF!</definedName>
    <definedName name="stsg" hidden="1">{"Network Summary",#N/A,TRUE,"Summary";"Piping Summary",#N/A,TRUE," Piping";"Meters Summary",#N/A,TRUE,"Meters &amp; Connections";"Connections Summary",#N/A,TRUE,"Meters &amp; Connections";"Stations Summary",#N/A,TRUE,"Stations Pivot"}</definedName>
    <definedName name="SUBEVENTSHAREREPURCHASEAMT">'[4]NAME RANGES'!$G$622</definedName>
    <definedName name="summary">#REF!</definedName>
    <definedName name="summary_2">#REF!</definedName>
    <definedName name="suriname">#REF!</definedName>
    <definedName name="suriname10">#REF!</definedName>
    <definedName name="suriname20">#REF!</definedName>
    <definedName name="suriname5">#REF!</definedName>
    <definedName name="susescbeg">#REF!</definedName>
    <definedName name="susescend">#REF!</definedName>
    <definedName name="Sweden">#REF!</definedName>
    <definedName name="Sweden1">#REF!</definedName>
    <definedName name="sweden10">#REF!</definedName>
    <definedName name="sweden20">#REF!</definedName>
    <definedName name="sweden5">#REF!</definedName>
    <definedName name="swedenf1">#REF!</definedName>
    <definedName name="swedenf2">#REF!</definedName>
    <definedName name="Switzerland">#REF!</definedName>
    <definedName name="Switzerland1">#REF!</definedName>
    <definedName name="switzerland10">#REF!</definedName>
    <definedName name="switzerland20">#REF!</definedName>
    <definedName name="switzerland5">#REF!</definedName>
    <definedName name="switzerlandf1">#REF!</definedName>
    <definedName name="switzerlandf2">#REF!</definedName>
    <definedName name="TA">#REF!</definedName>
    <definedName name="tablex">#REF!</definedName>
    <definedName name="Taiwan">#REF!</definedName>
    <definedName name="Taiwan1">#REF!</definedName>
    <definedName name="taiwan10">#REF!</definedName>
    <definedName name="taiwan20">#REF!</definedName>
    <definedName name="taiwan5">#REF!</definedName>
    <definedName name="taiwanf1">#REF!</definedName>
    <definedName name="taiwanf2">#REF!</definedName>
    <definedName name="tapa">[65]Resumen!$C$7:$L$43</definedName>
    <definedName name="TASAEFECTIVA">"V2004-05-31"</definedName>
    <definedName name="tax">#REF!</definedName>
    <definedName name="taxes">#REF!</definedName>
    <definedName name="TaxFn1">#REF!</definedName>
    <definedName name="TaxFn2">#REF!</definedName>
    <definedName name="TaxFn3">#REF!</definedName>
    <definedName name="TBHEADER">"Trial Balance @ "&amp;TEXT([46]!ll,"mmmm d, yyyy")</definedName>
    <definedName name="TBHEADER1">"Trial Balance @ "&amp;TEXT([46]!ll,"mmmm d, yyyy")</definedName>
    <definedName name="TC">'[66]4213001 LNOV'!$D$7:$Q$1999</definedName>
    <definedName name="tcc">#REF!</definedName>
    <definedName name="tcv">#REF!</definedName>
    <definedName name="TE">#REF!</definedName>
    <definedName name="temp_id">#REF!</definedName>
    <definedName name="test">#REF!</definedName>
    <definedName name="TEST10">'[67]DEL 16 AL 30'!$A$11252:$O$12501</definedName>
    <definedName name="TEST11">'[67]DEL 16 AL 30'!$A$12502:$O$13751</definedName>
    <definedName name="TEST12">'[67]DEL 16 AL 30'!$A$13752:$O$15001</definedName>
    <definedName name="TEST13">'[67]DEL 16 AL 30'!$A$15002:$O$16251</definedName>
    <definedName name="TEST14">'[67]DEL 16 AL 30'!$A$16252:$O$17501</definedName>
    <definedName name="TEST15">'[67]DEL 16 AL 30'!$A$17502:$O$18751</definedName>
    <definedName name="TEST16">'[67]DEL 16 AL 30'!$A$18752:$O$20001</definedName>
    <definedName name="TEST17">'[67]DEL 16 AL 30'!$A$20002:$O$20871</definedName>
    <definedName name="TEST6">'[67]DEL 16 AL 30'!$A$6252:$O$7501</definedName>
    <definedName name="TEST7">'[67]DEL 16 AL 30'!$A$7502:$O$8751</definedName>
    <definedName name="TEST8">'[67]DEL 16 AL 30'!$A$8752:$O$10001</definedName>
    <definedName name="TEST9">'[67]DEL 16 AL 30'!$A$10002:$O$11251</definedName>
    <definedName name="TextRefCopyRangeCount" hidden="1">15</definedName>
    <definedName name="Thailand">#REF!</definedName>
    <definedName name="Thailand1">#REF!</definedName>
    <definedName name="thailand10">#REF!</definedName>
    <definedName name="thailand20">#REF!</definedName>
    <definedName name="thailand5">#REF!</definedName>
    <definedName name="Thailandf1">#REF!</definedName>
    <definedName name="Thailandf2">#REF!</definedName>
    <definedName name="three">#REF!</definedName>
    <definedName name="THREEMONTHSLOW">'[4]NAME RANGES'!$G$8</definedName>
    <definedName name="TIbankbeg">#REF!</definedName>
    <definedName name="TIbankend">#REF!</definedName>
    <definedName name="TIbankmove">#REF!</definedName>
    <definedName name="TIbegbal">#REF!</definedName>
    <definedName name="TIbookbeg">#REF!</definedName>
    <definedName name="TIbookend">#REF!</definedName>
    <definedName name="TIbookman">#REF!</definedName>
    <definedName name="TIendbal">#REF!</definedName>
    <definedName name="Tipo">[68]Datos!$A$1:$B$10</definedName>
    <definedName name="TITAN2">#REF!</definedName>
    <definedName name="titan3">#REF!</definedName>
    <definedName name="TitleRow_GrpSumSht">7</definedName>
    <definedName name="titulo1">[69]Caratula1!$A$25</definedName>
    <definedName name="_xlnm.Print_Titles">#REF!</definedName>
    <definedName name="TIzero">#REF!</definedName>
    <definedName name="TL">#REF!</definedName>
    <definedName name="TOC_INDEX">#REF!</definedName>
    <definedName name="TOT">'[19]FVB North Base'!#REF!</definedName>
    <definedName name="total">#REF!</definedName>
    <definedName name="TOTAL_PREOPENIN">#REF!</definedName>
    <definedName name="TR">#REF!</definedName>
    <definedName name="Tributos">#REF!</definedName>
    <definedName name="Tributos_por_pagar">#REF!</definedName>
    <definedName name="TSComerciale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two">#REF!</definedName>
    <definedName name="Types">[70]TimeLog!$G$1:$G$5</definedName>
    <definedName name="u" hidden="1">{#N/A,#N/A,FALSE,"Aging Summary";#N/A,#N/A,FALSE,"Ratio Analysis";#N/A,#N/A,FALSE,"Test 120 Day Accts";#N/A,#N/A,FALSE,"Tickmarks"}</definedName>
    <definedName name="UF">'[71]Revised Data'!#REF!</definedName>
    <definedName name="UK">#REF!</definedName>
    <definedName name="UniPer">#REF!</definedName>
    <definedName name="UnitedKingdom1">#REF!</definedName>
    <definedName name="upstDataMap">#REF!</definedName>
    <definedName name="uruguay">#REF!</definedName>
    <definedName name="uruguay10">#REF!</definedName>
    <definedName name="uruguay20">#REF!</definedName>
    <definedName name="uruguay5">#REF!</definedName>
    <definedName name="US">#REF!</definedName>
    <definedName name="USD">'[71]Revised Data'!#REF!</definedName>
    <definedName name="USD_17092019">709.81</definedName>
    <definedName name="USD_21082019">711.94</definedName>
    <definedName name="UserID">#REF!</definedName>
    <definedName name="Users">'[17]Client Pricing'!$L$2</definedName>
    <definedName name="UXA">#REF!</definedName>
    <definedName name="Val_Cont_Celdas">#N/A</definedName>
    <definedName name="validated">#REF!</definedName>
    <definedName name="Valor">#REF!</definedName>
    <definedName name="Valuation_Date">#REF!</definedName>
    <definedName name="VENCII">[72]CRONOGRAMA!$C$83:$D$452</definedName>
    <definedName name="venezuela">#REF!</definedName>
    <definedName name="venezuela10">#REF!</definedName>
    <definedName name="venezuela20">#REF!</definedName>
    <definedName name="venezuela5">#REF!</definedName>
    <definedName name="Ventas">#REF!</definedName>
    <definedName name="Venture_Cash_Inflow_Outflow_for_Parent">[73]Structure!$I$14</definedName>
    <definedName name="Venture_Cash_Inflow_Outflow_for_PREP">[73]Structure!$I$13</definedName>
    <definedName name="Venture_Promote_After_Tier_IV">[73]Structure!$I$32</definedName>
    <definedName name="Venture_Promote_between_Tier_I_and_Tier_II">[73]Structure!$I$19</definedName>
    <definedName name="Venture_Promote_between_Tier_II_and_Tier_III">[73]Structure!$I$24</definedName>
    <definedName name="Venture_Promote_between_Tier_III_and_Tier_IV">[73]Structure!$I$29</definedName>
    <definedName name="Venture_Tier_I_Multiple_Preferred_Return">[73]Structure!$I$18</definedName>
    <definedName name="Venture_Tier_I_P_Preferred_Return">[73]Structure!$I$16</definedName>
    <definedName name="Venture_Tier_II_Multiple_Preferred_Return">[73]Structure!$I$23</definedName>
    <definedName name="Venture_Tier_II_P_Preferred_Return">[73]Structure!$I$21</definedName>
    <definedName name="Venture_Tier_III_Multiple_Preferred_Return">[73]Structure!$I$28</definedName>
    <definedName name="Venture_Tier_III_P_Preferred_Return">[73]Structure!$I$26</definedName>
    <definedName name="Venture_Tier_IV_P_Preferred_Return">[73]Structure!$I$31</definedName>
    <definedName name="Volatility1">#REF!</definedName>
    <definedName name="Volatility2">#REF!</definedName>
    <definedName name="Volatility3">#REF!</definedName>
    <definedName name="VV" hidden="1">{#N/A,#N/A,FALSE,"Aging Summary";#N/A,#N/A,FALSE,"Ratio Analysis";#N/A,#N/A,FALSE,"Test 120 Day Accts";#N/A,#N/A,FALSE,"Tickmarks"}</definedName>
    <definedName name="wacc">#REF!</definedName>
    <definedName name="waresd" hidden="1">{#N/A,#N/A,FALSE,"Aging Summary";#N/A,#N/A,FALSE,"Ratio Analysis";#N/A,#N/A,FALSE,"Test 120 Day Accts";#N/A,#N/A,FALSE,"Tickmarks"}</definedName>
    <definedName name="wfallbegbal">#REF!</definedName>
    <definedName name="wfallendbal">#REF!</definedName>
    <definedName name="Wfallzero">#REF!</definedName>
    <definedName name="wlkednjfc" hidden="1">{#N/A,#N/A,FALSE,"Aging Summary";#N/A,#N/A,FALSE,"Ratio Analysis";#N/A,#N/A,FALSE,"Test 120 Day Accts";#N/A,#N/A,FALSE,"Tickmarks"}</definedName>
    <definedName name="WORKSPACE">'[17]Client Pricing'!$O$3</definedName>
    <definedName name="wr.close.virginia" hidden="1">{#N/A,#N/A,FALSE,"Cover";#N/A,#N/A,FALSE,"Results";#N/A,#N/A,FALSE,"Results by Platform";#N/A,#N/A,FALSE,"DIA";#N/A,#N/A,FALSE,"Virginia Consol";#N/A,#N/A,FALSE,"North Actuals";#N/A,#N/A,FALSE,"Omaha Actuals";#N/A,#N/A,FALSE,"Prelim"}</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LL._.SCH.." hidden="1">{"AR_SCH1",#N/A,FALSE,"AR-SCH1";"AR_SCH2",#N/A,FALSE,"AR-SCH2";"AR_SCH3",#N/A,FALSE,"AR-SCH3";"AR_SCH4",#N/A,FALSE,"ARSCH4-5";"AR_SCH5",#N/A,FALSE,"ARSCH4-5";"AR_SCH6",#N/A,FALSE,"AR-SCH6";"AR_SCH7",#N/A,FALSE,"AR-SCH7 PROG_SUM";"AR_SCH8",#N/A,FALSE,"AR_SCH8 BARTER SUM";"Costprogram",#N/A,FALSE,"COST OF PROGRAM PROJECTION";"DAYPART",#N/A,FALSE,"CONT. DAYPART";"INVENTORY",#N/A,FALSE,"RECAP OF INVENTORY";"REVENUE",#N/A,FALSE,"REVENUE COMPARISON"}</definedName>
    <definedName name="wrn.ARSC2." hidden="1">{"AR_SCH2",#N/A,FALSE,"AR-SCH2"}</definedName>
    <definedName name="wrn.ARSC3." hidden="1">{"AR_SCH3",#N/A,FALSE,"AR-SCH3"}</definedName>
    <definedName name="wrn.ARSC4.5." hidden="1">{"AR_SCH4",#N/A,FALSE,"ARSCH4-5";"AR_SCH5",#N/A,FALSE,"ARSCH4-5"}</definedName>
    <definedName name="wrn.ARSC6." hidden="1">{"AR_SCH6",#N/A,FALSE,"AR-SCH6"}</definedName>
    <definedName name="wrn.ARSCH1." hidden="1">{"AR_SCH1",#N/A,FALSE,"AR-SCH1"}</definedName>
    <definedName name="wrn.BARTERSUM." hidden="1">{#N/A,#N/A,FALSE,"AR_SCH8 BARTER SUM"}</definedName>
    <definedName name="wrn.Close._.Virginia." hidden="1">{#N/A,#N/A,FALSE,"Cover";#N/A,#N/A,FALSE,"Results";#N/A,#N/A,FALSE,"Results by Platform";#N/A,#N/A,FALSE,"DIA";#N/A,#N/A,FALSE,"Virginia Consol";#N/A,#N/A,FALSE,"North Actuals";#N/A,#N/A,FALSE,"Omaha Actuals";#N/A,#N/A,FALSE,"Prelim"}</definedName>
    <definedName name="wrn.COSTPROGPROJ." hidden="1">{"Costprogram",#N/A,FALSE,"COST OF PROGRAM PROJECTION"}</definedName>
    <definedName name="wrn.DetallexDEP." hidden="1">{"DetallexDep",#N/A,FALSE,"Giovanna (x DEPT)"}</definedName>
    <definedName name="wrn.Estados._.financieros." hidden="1">{#N/A,#N/A,FALSE,"Cta-10"}</definedName>
    <definedName name="wrn.FBMO._.Tim." hidden="1">{#N/A,#N/A,FALSE,"Cover";#N/A,#N/A,FALSE,"Results";#N/A,#N/A,FALSE,"Results by Platform";#N/A,#N/A,FALSE,"DIA";#N/A,#N/A,FALSE,"FBMO Consol";#N/A,#N/A,FALSE,"North Actuals";#N/A,#N/A,FALSE,"Omaha Actuals"}</definedName>
    <definedName name="wrn.gfkls" hidden="1">{#N/A,#N/A,FALSE,"Cover";#N/A,#N/A,FALSE,"Results";#N/A,#N/A,FALSE,"Results by Platform";#N/A,#N/A,FALSE,"DIA";#N/A,#N/A,FALSE,"FBMO Consol";#N/A,#N/A,FALSE,"North Actuals";#N/A,#N/A,FALSE,"Omaha Actuals"}</definedName>
    <definedName name="wrn.GGR._.Network._.Exhibit." hidden="1">{"Network Summary",#N/A,TRUE,"Summary";"Piping Summary",#N/A,TRUE," Piping";"Meters Summary",#N/A,TRUE,"Meters &amp; Connections";"Connections Summary",#N/A,TRUE,"Meters &amp; Connections";"Stations Summary",#N/A,TRUE,"Stations Pivot"}</definedName>
    <definedName name="wrn.INFORME._.0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rn.Informe._.RLI." hidden="1">{#N/A,#N/A,TRUE,"MEMO";#N/A,#N/A,TRUE,"PARAMETROS";#N/A,#N/A,TRUE,"RLI ";#N/A,#N/A,TRUE,"IMPTO.DET.";#N/A,#N/A,TRUE,"FUT-FUNT";#N/A,#N/A,TRUE,"CPI-PATR.";#N/A,#N/A,TRUE,"CM CPI";#N/A,#N/A,TRUE,"PROV";#N/A,#N/A,TRUE,"A FIJO";#N/A,#N/A,TRUE,"LEASING";#N/A,#N/A,TRUE,"VPP";#N/A,#N/A,TRUE,"PPM";#N/A,#N/A,TRUE,"OTROS"}</definedName>
    <definedName name="wrn.Informe._.RLI._1" hidden="1">{#N/A,#N/A,TRUE,"MEMO";#N/A,#N/A,TRUE,"PARAMETROS";#N/A,#N/A,TRUE,"RLI ";#N/A,#N/A,TRUE,"IMPTO.DET.";#N/A,#N/A,TRUE,"FUT-FUNT";#N/A,#N/A,TRUE,"CPI-PATR.";#N/A,#N/A,TRUE,"CM CPI";#N/A,#N/A,TRUE,"PROV";#N/A,#N/A,TRUE,"A FIJO";#N/A,#N/A,TRUE,"LEASING";#N/A,#N/A,TRUE,"VPP";#N/A,#N/A,TRUE,"PPM";#N/A,#N/A,TRUE,"OTROS"}</definedName>
    <definedName name="wrn.Informe._.RLI._2" hidden="1">{#N/A,#N/A,TRUE,"MEMO";#N/A,#N/A,TRUE,"PARAMETROS";#N/A,#N/A,TRUE,"RLI ";#N/A,#N/A,TRUE,"IMPTO.DET.";#N/A,#N/A,TRUE,"FUT-FUNT";#N/A,#N/A,TRUE,"CPI-PATR.";#N/A,#N/A,TRUE,"CM CPI";#N/A,#N/A,TRUE,"PROV";#N/A,#N/A,TRUE,"A FIJO";#N/A,#N/A,TRUE,"LEASING";#N/A,#N/A,TRUE,"VPP";#N/A,#N/A,TRUE,"PPM";#N/A,#N/A,TRUE,"OTROS"}</definedName>
    <definedName name="wrn.Monthly._.Close._.OKMS." hidden="1">{#N/A,#N/A,FALSE,"Cover";#N/A,#N/A,FALSE,"Results";#N/A,#N/A,FALSE,"DIA RateVol";#N/A,#N/A,FALSE,"DIA";#N/A,#N/A,FALSE,"Actuals";#N/A,#N/A,FALSE,"Prelim";#N/A,#N/A,FALSE,"ISO Rebate";#N/A,#N/A,FALSE,"DIA By BankCode"}</definedName>
    <definedName name="wrn.OKMS._.Tim." hidden="1">{#N/A,#N/A,FALSE,"Cover";#N/A,#N/A,FALSE,"Results";#N/A,#N/A,FALSE,"Actuals";#N/A,#N/A,FALSE,"DIA";#N/A,#N/A,FALSE,"DIA RateVol";#N/A,#N/A,FALSE,"DIA By BankCode"}</definedName>
    <definedName name="wrn.print." hidden="1">{"content",#N/A,FALSE,"content";"conbs",#N/A,FALSE,"consobs";"bs",#N/A,FALSE,"historicBS";"is",#N/A,FALSE,"historicIS";"ratio",#N/A,FALSE,"ratios";"dcf",#N/A,FALSE,"DCF";"capm",#N/A,FALSE,"capm";"glcbs",#N/A,FALSE,"GLCBS";"glccsbs",#N/A,FALSE,"GLCCSBS";"glcis",#N/A,FALSE,"GLCIS";"glccsis",#N/A,FALSE,"GLCCSIS";"glcratio1",#N/A,FALSE,"GLC-ratios1";"glcratio2",#N/A,FALSE,"GLC-ratios2";"norm",#N/A,FALSE,"normalized";"glcap",#N/A,FALSE,"glcapproach";"trans",#N/A,FALSE,"Transactions";"sum",#N/A,FALSE,"summary";"control",#N/A,FALSE,"control";"market",#N/A,FALSE,"marketibility";"reg",#N/A,FALSE,"regression";#N/A,#N/A,FALSE,"DCF support"}</definedName>
    <definedName name="wrn.PROGRAMSUMMARY." hidden="1">{"INVENTORY",#N/A,FALSE,"RECAP OF INVENTORY"}</definedName>
    <definedName name="wrn.RECAPINVENTORY." hidden="1">{#N/A,#N/A,FALSE,"RECAP OF INVENTORY"}</definedName>
    <definedName name="wrn.REVSUM." hidden="1">{"REVENUE",#N/A,FALSE,"REVENUE COMPARISON"}</definedName>
    <definedName name="wrn.sbafs97." hidden="1">{#N/A,#N/A,FALSE,"Capas";#N/A,#N/A,FALSE,"BS";#N/A,#N/A,FALSE,"P &amp; L";#N/A,#N/A,FALSE,"DMPL";#N/A,#N/A,FALSE,"Doar";#N/A,#N/A,FALSE,"Translation";#N/A,#N/A,FALSE,"R$";#N/A,#N/A,FALSE,"US$"}</definedName>
    <definedName name="wrn.todo." hidden="1">{#N/A,#N/A,FALSE,"Hip.Bas";#N/A,#N/A,FALSE,"ventas";#N/A,#N/A,FALSE,"ingre-Año";#N/A,#N/A,FALSE,"ventas-Año";#N/A,#N/A,FALSE,"Costepro";#N/A,#N/A,FALSE,"inversion";#N/A,#N/A,FALSE,"personal";#N/A,#N/A,FALSE,"Gastos-V";#N/A,#N/A,FALSE,"Circulante";#N/A,#N/A,FALSE,"CONSOLI";#N/A,#N/A,FALSE,"Es-Fin";#N/A,#N/A,FALSE,"Margen-P"}</definedName>
    <definedName name="www" hidden="1">{#N/A,#N/A,FALSE,"Aging Summary";#N/A,#N/A,FALSE,"Ratio Analysis";#N/A,#N/A,FALSE,"Test 120 Day Accts";#N/A,#N/A,FALSE,"Tickmarks"}</definedName>
    <definedName name="www_1" hidden="1">{#N/A,#N/A,FALSE,"Aging Summary";#N/A,#N/A,FALSE,"Ratio Analysis";#N/A,#N/A,FALSE,"Test 120 Day Accts";#N/A,#N/A,FALSE,"Tickmarks"}</definedName>
    <definedName name="www_2" hidden="1">{#N/A,#N/A,FALSE,"Aging Summary";#N/A,#N/A,FALSE,"Ratio Analysis";#N/A,#N/A,FALSE,"Test 120 Day Accts";#N/A,#N/A,FALSE,"Tickmarks"}</definedName>
    <definedName name="x" hidden="1">{#N/A,#N/A,FALSE,"Aging Summary";#N/A,#N/A,FALSE,"Ratio Analysis";#N/A,#N/A,FALSE,"Test 120 Day Accts";#N/A,#N/A,FALSE,"Tickmarks"}</definedName>
    <definedName name="x_10_3">#REF!</definedName>
    <definedName name="xinwei">#REF!</definedName>
    <definedName name="xsf">#N/A</definedName>
    <definedName name="xxx" hidden="1">{#N/A,#N/A,FALSE,"Hip.Bas";#N/A,#N/A,FALSE,"ventas";#N/A,#N/A,FALSE,"ingre-Año";#N/A,#N/A,FALSE,"ventas-Año";#N/A,#N/A,FALSE,"Costepro";#N/A,#N/A,FALSE,"inversion";#N/A,#N/A,FALSE,"personal";#N/A,#N/A,FALSE,"Gastos-V";#N/A,#N/A,FALSE,"Circulante";#N/A,#N/A,FALSE,"CONSOLI";#N/A,#N/A,FALSE,"Es-Fin";#N/A,#N/A,FALSE,"Margen-P"}</definedName>
    <definedName name="xxxnom"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Year">#REF!</definedName>
    <definedName name="YES_NO">[47]Lists!$C$2:$C$3</definedName>
    <definedName name="YES_NO_PARTIAL">[74]Lists!$C$2:$C$4</definedName>
    <definedName name="Yield_Y">'[45] IT Assumptions'!#REF!</definedName>
    <definedName name="yrh" hidden="1">{#N/A,#N/A,FALSE,"Aging Summary";#N/A,#N/A,FALSE,"Ratio Analysis";#N/A,#N/A,FALSE,"Test 120 Day Accts";#N/A,#N/A,FALSE,"Tickmarks"}</definedName>
    <definedName name="YTDO">#REF!</definedName>
    <definedName name="z">#N/A</definedName>
    <definedName name="ZZ">#REF!</definedName>
    <definedName name="zzz" hidden="1">{#N/A,#N/A,FALSE,"Aging Summary";#N/A,#N/A,FALSE,"Ratio Analysis";#N/A,#N/A,FALSE,"Test 120 Day Accts";#N/A,#N/A,FALSE,"Tickmark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52" i="3" l="1"/>
  <c r="E152" i="3"/>
  <c r="D153" i="3"/>
  <c r="E153" i="3"/>
  <c r="D154" i="3"/>
  <c r="E154" i="3"/>
  <c r="D155" i="3"/>
  <c r="E155" i="3"/>
  <c r="D156" i="3"/>
  <c r="E156" i="3"/>
  <c r="D157" i="3"/>
  <c r="E157" i="3"/>
  <c r="D158" i="3"/>
  <c r="E158" i="3"/>
  <c r="D159" i="3"/>
  <c r="E159" i="3"/>
  <c r="D160" i="3"/>
  <c r="E160" i="3"/>
  <c r="D161" i="3"/>
  <c r="E161" i="3"/>
  <c r="D162" i="3"/>
  <c r="E162" i="3"/>
  <c r="D163" i="3"/>
  <c r="E163" i="3"/>
  <c r="D164" i="3"/>
  <c r="E164" i="3"/>
  <c r="D165" i="3"/>
  <c r="E165" i="3"/>
  <c r="D166" i="3"/>
  <c r="E166" i="3"/>
  <c r="D167" i="3"/>
  <c r="E167" i="3"/>
  <c r="D168" i="3"/>
  <c r="E168" i="3"/>
  <c r="J152" i="3"/>
  <c r="L152" i="3"/>
  <c r="J153" i="3"/>
  <c r="L153" i="3"/>
  <c r="J154" i="3"/>
  <c r="L154" i="3"/>
  <c r="J155" i="3"/>
  <c r="L155" i="3"/>
  <c r="J156" i="3"/>
  <c r="L156" i="3"/>
  <c r="J157" i="3"/>
  <c r="L157" i="3"/>
  <c r="J158" i="3"/>
  <c r="L158" i="3"/>
  <c r="J159" i="3"/>
  <c r="L159" i="3"/>
  <c r="J160" i="3"/>
  <c r="L160" i="3"/>
  <c r="J161" i="3"/>
  <c r="L161" i="3"/>
  <c r="J162" i="3"/>
  <c r="L162" i="3"/>
  <c r="J163" i="3"/>
  <c r="L163" i="3"/>
  <c r="J164" i="3"/>
  <c r="L164" i="3"/>
  <c r="J165" i="3"/>
  <c r="L165" i="3"/>
  <c r="J166" i="3"/>
  <c r="L166" i="3"/>
  <c r="J167" i="3"/>
  <c r="L167" i="3"/>
  <c r="J168" i="3"/>
  <c r="L168" i="3"/>
  <c r="N1574" i="2"/>
  <c r="O1574" i="2" s="1"/>
  <c r="M1574" i="2"/>
  <c r="K1574" i="2"/>
  <c r="J1574" i="2"/>
  <c r="E1574" i="2"/>
  <c r="D1574" i="2"/>
  <c r="O1573" i="2"/>
  <c r="N1573" i="2"/>
  <c r="M1573" i="2"/>
  <c r="K1573" i="2"/>
  <c r="J1573" i="2"/>
  <c r="E1573" i="2"/>
  <c r="D1573" i="2"/>
  <c r="N1572" i="2"/>
  <c r="O1572" i="2" s="1"/>
  <c r="M1572" i="2"/>
  <c r="K1572" i="2"/>
  <c r="J1572" i="2"/>
  <c r="E1572" i="2"/>
  <c r="D1572" i="2"/>
  <c r="N1571" i="2"/>
  <c r="M1571" i="2"/>
  <c r="O1571" i="2" s="1"/>
  <c r="K1571" i="2"/>
  <c r="J1571" i="2"/>
  <c r="E1571" i="2"/>
  <c r="D1571" i="2"/>
  <c r="N1570" i="2"/>
  <c r="O1570" i="2" s="1"/>
  <c r="M1570" i="2"/>
  <c r="K1570" i="2"/>
  <c r="J1570" i="2"/>
  <c r="E1570" i="2"/>
  <c r="D1570" i="2"/>
  <c r="O1569" i="2"/>
  <c r="N1569" i="2"/>
  <c r="M1569" i="2"/>
  <c r="K1569" i="2"/>
  <c r="J1569" i="2"/>
  <c r="E1569" i="2"/>
  <c r="D1569" i="2"/>
  <c r="N1568" i="2"/>
  <c r="O1568" i="2" s="1"/>
  <c r="M1568" i="2"/>
  <c r="K1568" i="2"/>
  <c r="J1568" i="2"/>
  <c r="E1568" i="2"/>
  <c r="D1568" i="2"/>
  <c r="O1567" i="2"/>
  <c r="N1567" i="2"/>
  <c r="M1567" i="2"/>
  <c r="K1567" i="2"/>
  <c r="J1567" i="2"/>
  <c r="E1567" i="2"/>
  <c r="D1567" i="2"/>
  <c r="N1566" i="2"/>
  <c r="O1566" i="2" s="1"/>
  <c r="M1566" i="2"/>
  <c r="K1566" i="2"/>
  <c r="J1566" i="2"/>
  <c r="E1566" i="2"/>
  <c r="D1566" i="2"/>
  <c r="O1565" i="2"/>
  <c r="N1565" i="2"/>
  <c r="M1565" i="2"/>
  <c r="K1565" i="2"/>
  <c r="J1565" i="2"/>
  <c r="E1565" i="2"/>
  <c r="D1565" i="2"/>
  <c r="N1564" i="2"/>
  <c r="O1564" i="2" s="1"/>
  <c r="M1564" i="2"/>
  <c r="K1564" i="2"/>
  <c r="J1564" i="2"/>
  <c r="E1564" i="2"/>
  <c r="D1564" i="2"/>
  <c r="N1563" i="2"/>
  <c r="M1563" i="2"/>
  <c r="O1563" i="2" s="1"/>
  <c r="K1563" i="2"/>
  <c r="J1563" i="2"/>
  <c r="E1563" i="2"/>
  <c r="D1563" i="2"/>
  <c r="N1562" i="2"/>
  <c r="O1562" i="2" s="1"/>
  <c r="M1562" i="2"/>
  <c r="K1562" i="2"/>
  <c r="J1562" i="2"/>
  <c r="E1562" i="2"/>
  <c r="D1562" i="2"/>
  <c r="N1561" i="2"/>
  <c r="M1561" i="2"/>
  <c r="O1561" i="2" s="1"/>
  <c r="K1561" i="2"/>
  <c r="J1561" i="2"/>
  <c r="E1561" i="2"/>
  <c r="D1561" i="2"/>
  <c r="N1560" i="2"/>
  <c r="O1560" i="2" s="1"/>
  <c r="M1560" i="2"/>
  <c r="K1560" i="2"/>
  <c r="J1560" i="2"/>
  <c r="E1560" i="2"/>
  <c r="D1560" i="2"/>
  <c r="O1559" i="2"/>
  <c r="N1559" i="2"/>
  <c r="M1559" i="2"/>
  <c r="K1559" i="2"/>
  <c r="J1559" i="2"/>
  <c r="E1559" i="2"/>
  <c r="D1559" i="2"/>
  <c r="N1558" i="2"/>
  <c r="O1558" i="2" s="1"/>
  <c r="M1558" i="2"/>
  <c r="K1558" i="2"/>
  <c r="J1558" i="2"/>
  <c r="E1558" i="2"/>
  <c r="D1558" i="2"/>
  <c r="O1557" i="2"/>
  <c r="N1557" i="2"/>
  <c r="M1557" i="2"/>
  <c r="K1557" i="2"/>
  <c r="J1557" i="2"/>
  <c r="E1557" i="2"/>
  <c r="D1557" i="2"/>
  <c r="N1556" i="2"/>
  <c r="O1556" i="2" s="1"/>
  <c r="M1556" i="2"/>
  <c r="K1556" i="2"/>
  <c r="J1556" i="2"/>
  <c r="E1556" i="2"/>
  <c r="D1556" i="2"/>
  <c r="N1555" i="2"/>
  <c r="M1555" i="2"/>
  <c r="O1555" i="2" s="1"/>
  <c r="K1555" i="2"/>
  <c r="J1555" i="2"/>
  <c r="E1555" i="2"/>
  <c r="D1555" i="2"/>
  <c r="N1554" i="2"/>
  <c r="O1554" i="2" s="1"/>
  <c r="M1554" i="2"/>
  <c r="K1554" i="2"/>
  <c r="J1554" i="2"/>
  <c r="E1554" i="2"/>
  <c r="D1554" i="2"/>
  <c r="N1553" i="2"/>
  <c r="M1553" i="2"/>
  <c r="O1553" i="2" s="1"/>
  <c r="K1553" i="2"/>
  <c r="J1553" i="2"/>
  <c r="E1553" i="2"/>
  <c r="D1553" i="2"/>
  <c r="N1552" i="2"/>
  <c r="O1552" i="2" s="1"/>
  <c r="M1552" i="2"/>
  <c r="K1552" i="2"/>
  <c r="J1552" i="2"/>
  <c r="E1552" i="2"/>
  <c r="D1552" i="2"/>
  <c r="O1551" i="2"/>
  <c r="N1551" i="2"/>
  <c r="M1551" i="2"/>
  <c r="K1551" i="2"/>
  <c r="J1551" i="2"/>
  <c r="E1551" i="2"/>
  <c r="D1551" i="2"/>
  <c r="N1550" i="2"/>
  <c r="O1550" i="2" s="1"/>
  <c r="M1550" i="2"/>
  <c r="K1550" i="2"/>
  <c r="J1550" i="2"/>
  <c r="E1550" i="2"/>
  <c r="D1550" i="2"/>
  <c r="O1549" i="2"/>
  <c r="N1549" i="2"/>
  <c r="M1549" i="2"/>
  <c r="K1549" i="2"/>
  <c r="J1549" i="2"/>
  <c r="E1549" i="2"/>
  <c r="D1549" i="2"/>
  <c r="N1548" i="2"/>
  <c r="O1548" i="2" s="1"/>
  <c r="M1548" i="2"/>
  <c r="K1548" i="2"/>
  <c r="J1548" i="2"/>
  <c r="E1548" i="2"/>
  <c r="D1548" i="2"/>
  <c r="N1547" i="2"/>
  <c r="M1547" i="2"/>
  <c r="O1547" i="2" s="1"/>
  <c r="K1547" i="2"/>
  <c r="J1547" i="2"/>
  <c r="E1547" i="2"/>
  <c r="D1547" i="2"/>
  <c r="N1546" i="2"/>
  <c r="O1546" i="2" s="1"/>
  <c r="M1546" i="2"/>
  <c r="K1546" i="2"/>
  <c r="J1546" i="2"/>
  <c r="E1546" i="2"/>
  <c r="D1546" i="2"/>
  <c r="N1545" i="2"/>
  <c r="M1545" i="2"/>
  <c r="O1545" i="2" s="1"/>
  <c r="K1545" i="2"/>
  <c r="J1545" i="2"/>
  <c r="E1545" i="2"/>
  <c r="D1545" i="2"/>
  <c r="N1544" i="2"/>
  <c r="O1544" i="2" s="1"/>
  <c r="M1544" i="2"/>
  <c r="K1544" i="2"/>
  <c r="J1544" i="2"/>
  <c r="E1544" i="2"/>
  <c r="D1544" i="2"/>
  <c r="O1543" i="2"/>
  <c r="N1543" i="2"/>
  <c r="M1543" i="2"/>
  <c r="K1543" i="2"/>
  <c r="J1543" i="2"/>
  <c r="E1543" i="2"/>
  <c r="D1543" i="2"/>
  <c r="N1542" i="2"/>
  <c r="O1542" i="2" s="1"/>
  <c r="M1542" i="2"/>
  <c r="K1542" i="2"/>
  <c r="J1542" i="2"/>
  <c r="E1542" i="2"/>
  <c r="D1542" i="2"/>
  <c r="O1541" i="2"/>
  <c r="N1541" i="2"/>
  <c r="M1541" i="2"/>
  <c r="K1541" i="2"/>
  <c r="J1541" i="2"/>
  <c r="E1541" i="2"/>
  <c r="D1541" i="2"/>
  <c r="N1540" i="2"/>
  <c r="O1540" i="2" s="1"/>
  <c r="M1540" i="2"/>
  <c r="K1540" i="2"/>
  <c r="J1540" i="2"/>
  <c r="E1540" i="2"/>
  <c r="D1540" i="2"/>
  <c r="N1539" i="2"/>
  <c r="M1539" i="2"/>
  <c r="O1539" i="2" s="1"/>
  <c r="K1539" i="2"/>
  <c r="J1539" i="2"/>
  <c r="E1539" i="2"/>
  <c r="D1539" i="2"/>
  <c r="N1538" i="2"/>
  <c r="O1538" i="2" s="1"/>
  <c r="M1538" i="2"/>
  <c r="K1538" i="2"/>
  <c r="J1538" i="2"/>
  <c r="E1538" i="2"/>
  <c r="D1538" i="2"/>
  <c r="N1537" i="2"/>
  <c r="M1537" i="2"/>
  <c r="O1537" i="2" s="1"/>
  <c r="K1537" i="2"/>
  <c r="J1537" i="2"/>
  <c r="E1537" i="2"/>
  <c r="D1537" i="2"/>
  <c r="N1536" i="2"/>
  <c r="O1536" i="2" s="1"/>
  <c r="M1536" i="2"/>
  <c r="K1536" i="2"/>
  <c r="J1536" i="2"/>
  <c r="E1536" i="2"/>
  <c r="D1536" i="2"/>
  <c r="O1535" i="2"/>
  <c r="N1535" i="2"/>
  <c r="M1535" i="2"/>
  <c r="K1535" i="2"/>
  <c r="J1535" i="2"/>
  <c r="E1535" i="2"/>
  <c r="D1535" i="2"/>
  <c r="N1534" i="2"/>
  <c r="O1534" i="2" s="1"/>
  <c r="M1534" i="2"/>
  <c r="K1534" i="2"/>
  <c r="J1534" i="2"/>
  <c r="E1534" i="2"/>
  <c r="D1534" i="2"/>
  <c r="O1533" i="2"/>
  <c r="N1533" i="2"/>
  <c r="M1533" i="2"/>
  <c r="K1533" i="2"/>
  <c r="J1533" i="2"/>
  <c r="E1533" i="2"/>
  <c r="D1533" i="2"/>
  <c r="N1532" i="2"/>
  <c r="O1532" i="2" s="1"/>
  <c r="M1532" i="2"/>
  <c r="K1532" i="2"/>
  <c r="J1532" i="2"/>
  <c r="E1532" i="2"/>
  <c r="D1532" i="2"/>
  <c r="N1531" i="2"/>
  <c r="M1531" i="2"/>
  <c r="O1531" i="2" s="1"/>
  <c r="K1531" i="2"/>
  <c r="J1531" i="2"/>
  <c r="E1531" i="2"/>
  <c r="D1531" i="2"/>
  <c r="N1530" i="2"/>
  <c r="O1530" i="2" s="1"/>
  <c r="M1530" i="2"/>
  <c r="K1530" i="2"/>
  <c r="J1530" i="2"/>
  <c r="E1530" i="2"/>
  <c r="D1530" i="2"/>
  <c r="N1529" i="2"/>
  <c r="M1529" i="2"/>
  <c r="O1529" i="2" s="1"/>
  <c r="K1529" i="2"/>
  <c r="J1529" i="2"/>
  <c r="E1529" i="2"/>
  <c r="D1529" i="2"/>
  <c r="N1528" i="2"/>
  <c r="O1528" i="2" s="1"/>
  <c r="M1528" i="2"/>
  <c r="K1528" i="2"/>
  <c r="J1528" i="2"/>
  <c r="E1528" i="2"/>
  <c r="D1528" i="2"/>
  <c r="O1527" i="2"/>
  <c r="N1527" i="2"/>
  <c r="M1527" i="2"/>
  <c r="K1527" i="2"/>
  <c r="J1527" i="2"/>
  <c r="E1527" i="2"/>
  <c r="D1527" i="2"/>
  <c r="N1526" i="2"/>
  <c r="O1526" i="2" s="1"/>
  <c r="M1526" i="2"/>
  <c r="K1526" i="2"/>
  <c r="J1526" i="2"/>
  <c r="E1526" i="2"/>
  <c r="D1526" i="2"/>
  <c r="O1525" i="2"/>
  <c r="N1525" i="2"/>
  <c r="M1525" i="2"/>
  <c r="K1525" i="2"/>
  <c r="J1525" i="2"/>
  <c r="E1525" i="2"/>
  <c r="D1525" i="2"/>
  <c r="N1524" i="2"/>
  <c r="O1524" i="2" s="1"/>
  <c r="M1524" i="2"/>
  <c r="K1524" i="2"/>
  <c r="J1524" i="2"/>
  <c r="E1524" i="2"/>
  <c r="D1524" i="2"/>
  <c r="N1523" i="2"/>
  <c r="M1523" i="2"/>
  <c r="O1523" i="2" s="1"/>
  <c r="K1523" i="2"/>
  <c r="J1523" i="2"/>
  <c r="E1523" i="2"/>
  <c r="D1523" i="2"/>
  <c r="N1522" i="2"/>
  <c r="O1522" i="2" s="1"/>
  <c r="M1522" i="2"/>
  <c r="K1522" i="2"/>
  <c r="J1522" i="2"/>
  <c r="E1522" i="2"/>
  <c r="D1522" i="2"/>
  <c r="N1521" i="2"/>
  <c r="M1521" i="2"/>
  <c r="O1521" i="2" s="1"/>
  <c r="K1521" i="2"/>
  <c r="J1521" i="2"/>
  <c r="E1521" i="2"/>
  <c r="D1521" i="2"/>
  <c r="N1520" i="2"/>
  <c r="O1520" i="2" s="1"/>
  <c r="M1520" i="2"/>
  <c r="K1520" i="2"/>
  <c r="J1520" i="2"/>
  <c r="E1520" i="2"/>
  <c r="D1520" i="2"/>
  <c r="O1519" i="2"/>
  <c r="N1519" i="2"/>
  <c r="M1519" i="2"/>
  <c r="K1519" i="2"/>
  <c r="J1519" i="2"/>
  <c r="E1519" i="2"/>
  <c r="D1519" i="2"/>
  <c r="N1518" i="2"/>
  <c r="O1518" i="2" s="1"/>
  <c r="M1518" i="2"/>
  <c r="K1518" i="2"/>
  <c r="J1518" i="2"/>
  <c r="E1518" i="2"/>
  <c r="D1518" i="2"/>
  <c r="O1517" i="2"/>
  <c r="N1517" i="2"/>
  <c r="M1517" i="2"/>
  <c r="K1517" i="2"/>
  <c r="J1517" i="2"/>
  <c r="E1517" i="2"/>
  <c r="D1517" i="2"/>
  <c r="N1516" i="2"/>
  <c r="O1516" i="2" s="1"/>
  <c r="M1516" i="2"/>
  <c r="K1516" i="2"/>
  <c r="J1516" i="2"/>
  <c r="E1516" i="2"/>
  <c r="D1516" i="2"/>
  <c r="N1515" i="2"/>
  <c r="M1515" i="2"/>
  <c r="O1515" i="2" s="1"/>
  <c r="K1515" i="2"/>
  <c r="J1515" i="2"/>
  <c r="E1515" i="2"/>
  <c r="D1515" i="2"/>
  <c r="N1514" i="2"/>
  <c r="O1514" i="2" s="1"/>
  <c r="M1514" i="2"/>
  <c r="K1514" i="2"/>
  <c r="J1514" i="2"/>
  <c r="E1514" i="2"/>
  <c r="D1514" i="2"/>
  <c r="N1513" i="2"/>
  <c r="M1513" i="2"/>
  <c r="O1513" i="2" s="1"/>
  <c r="K1513" i="2"/>
  <c r="J1513" i="2"/>
  <c r="E1513" i="2"/>
  <c r="D1513" i="2"/>
  <c r="N1512" i="2"/>
  <c r="O1512" i="2" s="1"/>
  <c r="M1512" i="2"/>
  <c r="K1512" i="2"/>
  <c r="J1512" i="2"/>
  <c r="E1512" i="2"/>
  <c r="D1512" i="2"/>
  <c r="O1511" i="2"/>
  <c r="N1511" i="2"/>
  <c r="M1511" i="2"/>
  <c r="K1511" i="2"/>
  <c r="J1511" i="2"/>
  <c r="E1511" i="2"/>
  <c r="D1511" i="2"/>
  <c r="N1510" i="2"/>
  <c r="O1510" i="2" s="1"/>
  <c r="M1510" i="2"/>
  <c r="K1510" i="2"/>
  <c r="J1510" i="2"/>
  <c r="E1510" i="2"/>
  <c r="D1510" i="2"/>
  <c r="O1509" i="2"/>
  <c r="N1509" i="2"/>
  <c r="M1509" i="2"/>
  <c r="K1509" i="2"/>
  <c r="J1509" i="2"/>
  <c r="E1509" i="2"/>
  <c r="D1509" i="2"/>
  <c r="N1508" i="2"/>
  <c r="O1508" i="2" s="1"/>
  <c r="M1508" i="2"/>
  <c r="K1508" i="2"/>
  <c r="J1508" i="2"/>
  <c r="E1508" i="2"/>
  <c r="D1508" i="2"/>
  <c r="N1507" i="2"/>
  <c r="M1507" i="2"/>
  <c r="O1507" i="2" s="1"/>
  <c r="K1507" i="2"/>
  <c r="J1507" i="2"/>
  <c r="E1507" i="2"/>
  <c r="D1507" i="2"/>
  <c r="N1506" i="2"/>
  <c r="O1506" i="2" s="1"/>
  <c r="M1506" i="2"/>
  <c r="K1506" i="2"/>
  <c r="J1506" i="2"/>
  <c r="E1506" i="2"/>
  <c r="D1506" i="2"/>
  <c r="N1505" i="2"/>
  <c r="M1505" i="2"/>
  <c r="O1505" i="2" s="1"/>
  <c r="K1505" i="2"/>
  <c r="J1505" i="2"/>
  <c r="E1505" i="2"/>
  <c r="D1505" i="2"/>
  <c r="N1504" i="2"/>
  <c r="O1504" i="2" s="1"/>
  <c r="M1504" i="2"/>
  <c r="K1504" i="2"/>
  <c r="J1504" i="2"/>
  <c r="E1504" i="2"/>
  <c r="D1504" i="2"/>
  <c r="O1503" i="2"/>
  <c r="N1503" i="2"/>
  <c r="M1503" i="2"/>
  <c r="K1503" i="2"/>
  <c r="J1503" i="2"/>
  <c r="E1503" i="2"/>
  <c r="D1503" i="2"/>
  <c r="N1502" i="2"/>
  <c r="O1502" i="2" s="1"/>
  <c r="M1502" i="2"/>
  <c r="K1502" i="2"/>
  <c r="J1502" i="2"/>
  <c r="E1502" i="2"/>
  <c r="D1502" i="2"/>
  <c r="O1501" i="2"/>
  <c r="N1501" i="2"/>
  <c r="M1501" i="2"/>
  <c r="K1501" i="2"/>
  <c r="J1501" i="2"/>
  <c r="E1501" i="2"/>
  <c r="D1501" i="2"/>
  <c r="N1500" i="2"/>
  <c r="O1500" i="2" s="1"/>
  <c r="M1500" i="2"/>
  <c r="K1500" i="2"/>
  <c r="J1500" i="2"/>
  <c r="E1500" i="2"/>
  <c r="D1500" i="2"/>
  <c r="N1499" i="2"/>
  <c r="M1499" i="2"/>
  <c r="O1499" i="2" s="1"/>
  <c r="K1499" i="2"/>
  <c r="J1499" i="2"/>
  <c r="E1499" i="2"/>
  <c r="D1499" i="2"/>
  <c r="N1498" i="2"/>
  <c r="O1498" i="2" s="1"/>
  <c r="M1498" i="2"/>
  <c r="K1498" i="2"/>
  <c r="J1498" i="2"/>
  <c r="E1498" i="2"/>
  <c r="D1498" i="2"/>
  <c r="N1497" i="2"/>
  <c r="M1497" i="2"/>
  <c r="O1497" i="2" s="1"/>
  <c r="K1497" i="2"/>
  <c r="J1497" i="2"/>
  <c r="E1497" i="2"/>
  <c r="D1497" i="2"/>
  <c r="N1496" i="2"/>
  <c r="O1496" i="2" s="1"/>
  <c r="M1496" i="2"/>
  <c r="K1496" i="2"/>
  <c r="J1496" i="2"/>
  <c r="E1496" i="2"/>
  <c r="D1496" i="2"/>
  <c r="O1495" i="2"/>
  <c r="N1495" i="2"/>
  <c r="M1495" i="2"/>
  <c r="K1495" i="2"/>
  <c r="J1495" i="2"/>
  <c r="E1495" i="2"/>
  <c r="D1495" i="2"/>
  <c r="N1494" i="2"/>
  <c r="O1494" i="2" s="1"/>
  <c r="M1494" i="2"/>
  <c r="K1494" i="2"/>
  <c r="J1494" i="2"/>
  <c r="E1494" i="2"/>
  <c r="D1494" i="2"/>
  <c r="O1493" i="2"/>
  <c r="N1493" i="2"/>
  <c r="M1493" i="2"/>
  <c r="K1493" i="2"/>
  <c r="J1493" i="2"/>
  <c r="E1493" i="2"/>
  <c r="D1493" i="2"/>
  <c r="N1492" i="2"/>
  <c r="O1492" i="2" s="1"/>
  <c r="M1492" i="2"/>
  <c r="K1492" i="2"/>
  <c r="J1492" i="2"/>
  <c r="E1492" i="2"/>
  <c r="D1492" i="2"/>
  <c r="N1491" i="2"/>
  <c r="M1491" i="2"/>
  <c r="O1491" i="2" s="1"/>
  <c r="K1491" i="2"/>
  <c r="J1491" i="2"/>
  <c r="E1491" i="2"/>
  <c r="D1491" i="2"/>
  <c r="N1490" i="2"/>
  <c r="O1490" i="2" s="1"/>
  <c r="M1490" i="2"/>
  <c r="K1490" i="2"/>
  <c r="J1490" i="2"/>
  <c r="E1490" i="2"/>
  <c r="D1490" i="2"/>
  <c r="N1489" i="2"/>
  <c r="M1489" i="2"/>
  <c r="O1489" i="2" s="1"/>
  <c r="K1489" i="2"/>
  <c r="J1489" i="2"/>
  <c r="E1489" i="2"/>
  <c r="D1489" i="2"/>
  <c r="N1488" i="2"/>
  <c r="O1488" i="2" s="1"/>
  <c r="M1488" i="2"/>
  <c r="K1488" i="2"/>
  <c r="J1488" i="2"/>
  <c r="E1488" i="2"/>
  <c r="D1488" i="2"/>
  <c r="O1487" i="2"/>
  <c r="N1487" i="2"/>
  <c r="M1487" i="2"/>
  <c r="K1487" i="2"/>
  <c r="J1487" i="2"/>
  <c r="E1487" i="2"/>
  <c r="D1487" i="2"/>
  <c r="N1486" i="2"/>
  <c r="O1486" i="2" s="1"/>
  <c r="M1486" i="2"/>
  <c r="K1486" i="2"/>
  <c r="J1486" i="2"/>
  <c r="E1486" i="2"/>
  <c r="D1486" i="2"/>
  <c r="O1485" i="2"/>
  <c r="N1485" i="2"/>
  <c r="M1485" i="2"/>
  <c r="K1485" i="2"/>
  <c r="J1485" i="2"/>
  <c r="E1485" i="2"/>
  <c r="D1485" i="2"/>
  <c r="N1484" i="2"/>
  <c r="O1484" i="2" s="1"/>
  <c r="M1484" i="2"/>
  <c r="K1484" i="2"/>
  <c r="J1484" i="2"/>
  <c r="E1484" i="2"/>
  <c r="D1484" i="2"/>
  <c r="N1483" i="2"/>
  <c r="M1483" i="2"/>
  <c r="O1483" i="2" s="1"/>
  <c r="K1483" i="2"/>
  <c r="J1483" i="2"/>
  <c r="E1483" i="2"/>
  <c r="D1483" i="2"/>
  <c r="N1482" i="2"/>
  <c r="O1482" i="2" s="1"/>
  <c r="M1482" i="2"/>
  <c r="K1482" i="2"/>
  <c r="J1482" i="2"/>
  <c r="E1482" i="2"/>
  <c r="D1482" i="2"/>
  <c r="N1481" i="2"/>
  <c r="M1481" i="2"/>
  <c r="O1481" i="2" s="1"/>
  <c r="K1481" i="2"/>
  <c r="J1481" i="2"/>
  <c r="E1481" i="2"/>
  <c r="D1481" i="2"/>
  <c r="N1480" i="2"/>
  <c r="O1480" i="2" s="1"/>
  <c r="M1480" i="2"/>
  <c r="K1480" i="2"/>
  <c r="J1480" i="2"/>
  <c r="E1480" i="2"/>
  <c r="D1480" i="2"/>
  <c r="O1479" i="2"/>
  <c r="N1479" i="2"/>
  <c r="M1479" i="2"/>
  <c r="K1479" i="2"/>
  <c r="J1479" i="2"/>
  <c r="E1479" i="2"/>
  <c r="D1479" i="2"/>
  <c r="N1478" i="2"/>
  <c r="O1478" i="2" s="1"/>
  <c r="M1478" i="2"/>
  <c r="K1478" i="2"/>
  <c r="J1478" i="2"/>
  <c r="E1478" i="2"/>
  <c r="D1478" i="2"/>
  <c r="O1477" i="2"/>
  <c r="N1477" i="2"/>
  <c r="M1477" i="2"/>
  <c r="K1477" i="2"/>
  <c r="J1477" i="2"/>
  <c r="E1477" i="2"/>
  <c r="D1477" i="2"/>
  <c r="N1476" i="2"/>
  <c r="O1476" i="2" s="1"/>
  <c r="M1476" i="2"/>
  <c r="K1476" i="2"/>
  <c r="J1476" i="2"/>
  <c r="E1476" i="2"/>
  <c r="D1476" i="2"/>
  <c r="N1475" i="2"/>
  <c r="M1475" i="2"/>
  <c r="O1475" i="2" s="1"/>
  <c r="K1475" i="2"/>
  <c r="J1475" i="2"/>
  <c r="E1475" i="2"/>
  <c r="D1475" i="2"/>
  <c r="N1474" i="2"/>
  <c r="O1474" i="2" s="1"/>
  <c r="M1474" i="2"/>
  <c r="K1474" i="2"/>
  <c r="J1474" i="2"/>
  <c r="E1474" i="2"/>
  <c r="D1474" i="2"/>
  <c r="N1473" i="2"/>
  <c r="M1473" i="2"/>
  <c r="O1473" i="2" s="1"/>
  <c r="K1473" i="2"/>
  <c r="J1473" i="2"/>
  <c r="E1473" i="2"/>
  <c r="D1473" i="2"/>
  <c r="N1472" i="2"/>
  <c r="O1472" i="2" s="1"/>
  <c r="M1472" i="2"/>
  <c r="K1472" i="2"/>
  <c r="J1472" i="2"/>
  <c r="E1472" i="2"/>
  <c r="D1472" i="2"/>
  <c r="O1471" i="2"/>
  <c r="N1471" i="2"/>
  <c r="M1471" i="2"/>
  <c r="K1471" i="2"/>
  <c r="J1471" i="2"/>
  <c r="E1471" i="2"/>
  <c r="D1471" i="2"/>
  <c r="N1470" i="2"/>
  <c r="O1470" i="2" s="1"/>
  <c r="M1470" i="2"/>
  <c r="K1470" i="2"/>
  <c r="J1470" i="2"/>
  <c r="E1470" i="2"/>
  <c r="D1470" i="2"/>
  <c r="O1469" i="2"/>
  <c r="N1469" i="2"/>
  <c r="M1469" i="2"/>
  <c r="K1469" i="2"/>
  <c r="J1469" i="2"/>
  <c r="E1469" i="2"/>
  <c r="D1469" i="2"/>
  <c r="N1468" i="2"/>
  <c r="O1468" i="2" s="1"/>
  <c r="M1468" i="2"/>
  <c r="K1468" i="2"/>
  <c r="J1468" i="2"/>
  <c r="E1468" i="2"/>
  <c r="D1468" i="2"/>
  <c r="N1467" i="2"/>
  <c r="M1467" i="2"/>
  <c r="O1467" i="2" s="1"/>
  <c r="K1467" i="2"/>
  <c r="J1467" i="2"/>
  <c r="E1467" i="2"/>
  <c r="D1467" i="2"/>
  <c r="N1466" i="2"/>
  <c r="O1466" i="2" s="1"/>
  <c r="M1466" i="2"/>
  <c r="K1466" i="2"/>
  <c r="J1466" i="2"/>
  <c r="E1466" i="2"/>
  <c r="D1466" i="2"/>
  <c r="N1465" i="2"/>
  <c r="M1465" i="2"/>
  <c r="O1465" i="2" s="1"/>
  <c r="K1465" i="2"/>
  <c r="J1465" i="2"/>
  <c r="E1465" i="2"/>
  <c r="D1465" i="2"/>
  <c r="N1464" i="2"/>
  <c r="O1464" i="2" s="1"/>
  <c r="M1464" i="2"/>
  <c r="K1464" i="2"/>
  <c r="J1464" i="2"/>
  <c r="E1464" i="2"/>
  <c r="D1464" i="2"/>
  <c r="O1463" i="2"/>
  <c r="N1463" i="2"/>
  <c r="M1463" i="2"/>
  <c r="K1463" i="2"/>
  <c r="J1463" i="2"/>
  <c r="E1463" i="2"/>
  <c r="D1463" i="2"/>
  <c r="N1462" i="2"/>
  <c r="O1462" i="2" s="1"/>
  <c r="M1462" i="2"/>
  <c r="K1462" i="2"/>
  <c r="J1462" i="2"/>
  <c r="E1462" i="2"/>
  <c r="D1462" i="2"/>
  <c r="O1461" i="2"/>
  <c r="N1461" i="2"/>
  <c r="M1461" i="2"/>
  <c r="K1461" i="2"/>
  <c r="J1461" i="2"/>
  <c r="E1461" i="2"/>
  <c r="D1461" i="2"/>
  <c r="N1460" i="2"/>
  <c r="O1460" i="2" s="1"/>
  <c r="M1460" i="2"/>
  <c r="K1460" i="2"/>
  <c r="J1460" i="2"/>
  <c r="E1460" i="2"/>
  <c r="D1460" i="2"/>
  <c r="N1459" i="2"/>
  <c r="M1459" i="2"/>
  <c r="O1459" i="2" s="1"/>
  <c r="K1459" i="2"/>
  <c r="J1459" i="2"/>
  <c r="E1459" i="2"/>
  <c r="D1459" i="2"/>
  <c r="N1458" i="2"/>
  <c r="O1458" i="2" s="1"/>
  <c r="M1458" i="2"/>
  <c r="K1458" i="2"/>
  <c r="J1458" i="2"/>
  <c r="E1458" i="2"/>
  <c r="D1458" i="2"/>
  <c r="N1457" i="2"/>
  <c r="M1457" i="2"/>
  <c r="O1457" i="2" s="1"/>
  <c r="K1457" i="2"/>
  <c r="J1457" i="2"/>
  <c r="E1457" i="2"/>
  <c r="D1457" i="2"/>
  <c r="N1456" i="2"/>
  <c r="O1456" i="2" s="1"/>
  <c r="M1456" i="2"/>
  <c r="K1456" i="2"/>
  <c r="J1456" i="2"/>
  <c r="E1456" i="2"/>
  <c r="D1456" i="2"/>
  <c r="O1455" i="2"/>
  <c r="N1455" i="2"/>
  <c r="M1455" i="2"/>
  <c r="K1455" i="2"/>
  <c r="J1455" i="2"/>
  <c r="E1455" i="2"/>
  <c r="D1455" i="2"/>
  <c r="N1454" i="2"/>
  <c r="O1454" i="2" s="1"/>
  <c r="M1454" i="2"/>
  <c r="K1454" i="2"/>
  <c r="J1454" i="2"/>
  <c r="E1454" i="2"/>
  <c r="D1454" i="2"/>
  <c r="O1453" i="2"/>
  <c r="N1453" i="2"/>
  <c r="M1453" i="2"/>
  <c r="K1453" i="2"/>
  <c r="J1453" i="2"/>
  <c r="E1453" i="2"/>
  <c r="D1453" i="2"/>
  <c r="N1452" i="2"/>
  <c r="O1452" i="2" s="1"/>
  <c r="M1452" i="2"/>
  <c r="K1452" i="2"/>
  <c r="J1452" i="2"/>
  <c r="E1452" i="2"/>
  <c r="D1452" i="2"/>
  <c r="N1451" i="2"/>
  <c r="M1451" i="2"/>
  <c r="O1451" i="2" s="1"/>
  <c r="K1451" i="2"/>
  <c r="J1451" i="2"/>
  <c r="E1451" i="2"/>
  <c r="D1451" i="2"/>
  <c r="N1450" i="2"/>
  <c r="O1450" i="2" s="1"/>
  <c r="M1450" i="2"/>
  <c r="K1450" i="2"/>
  <c r="J1450" i="2"/>
  <c r="E1450" i="2"/>
  <c r="D1450" i="2"/>
  <c r="N1449" i="2"/>
  <c r="M1449" i="2"/>
  <c r="O1449" i="2" s="1"/>
  <c r="K1449" i="2"/>
  <c r="J1449" i="2"/>
  <c r="E1449" i="2"/>
  <c r="D1449" i="2"/>
  <c r="N1448" i="2"/>
  <c r="O1448" i="2" s="1"/>
  <c r="M1448" i="2"/>
  <c r="K1448" i="2"/>
  <c r="J1448" i="2"/>
  <c r="E1448" i="2"/>
  <c r="D1448" i="2"/>
  <c r="O1447" i="2"/>
  <c r="N1447" i="2"/>
  <c r="M1447" i="2"/>
  <c r="K1447" i="2"/>
  <c r="J1447" i="2"/>
  <c r="E1447" i="2"/>
  <c r="D1447" i="2"/>
  <c r="N1446" i="2"/>
  <c r="O1446" i="2" s="1"/>
  <c r="M1446" i="2"/>
  <c r="K1446" i="2"/>
  <c r="J1446" i="2"/>
  <c r="E1446" i="2"/>
  <c r="D1446" i="2"/>
  <c r="O1445" i="2"/>
  <c r="N1445" i="2"/>
  <c r="M1445" i="2"/>
  <c r="K1445" i="2"/>
  <c r="J1445" i="2"/>
  <c r="E1445" i="2"/>
  <c r="D1445" i="2"/>
  <c r="N1444" i="2"/>
  <c r="O1444" i="2" s="1"/>
  <c r="M1444" i="2"/>
  <c r="K1444" i="2"/>
  <c r="J1444" i="2"/>
  <c r="E1444" i="2"/>
  <c r="D1444" i="2"/>
  <c r="N1443" i="2"/>
  <c r="M1443" i="2"/>
  <c r="O1443" i="2" s="1"/>
  <c r="K1443" i="2"/>
  <c r="J1443" i="2"/>
  <c r="E1443" i="2"/>
  <c r="D1443" i="2"/>
  <c r="N1442" i="2"/>
  <c r="O1442" i="2" s="1"/>
  <c r="M1442" i="2"/>
  <c r="K1442" i="2"/>
  <c r="J1442" i="2"/>
  <c r="E1442" i="2"/>
  <c r="D1442" i="2"/>
  <c r="N1441" i="2"/>
  <c r="M1441" i="2"/>
  <c r="O1441" i="2" s="1"/>
  <c r="K1441" i="2"/>
  <c r="J1441" i="2"/>
  <c r="E1441" i="2"/>
  <c r="D1441" i="2"/>
  <c r="N1440" i="2"/>
  <c r="O1440" i="2" s="1"/>
  <c r="M1440" i="2"/>
  <c r="K1440" i="2"/>
  <c r="J1440" i="2"/>
  <c r="E1440" i="2"/>
  <c r="D1440" i="2"/>
  <c r="O1439" i="2"/>
  <c r="N1439" i="2"/>
  <c r="M1439" i="2"/>
  <c r="K1439" i="2"/>
  <c r="J1439" i="2"/>
  <c r="E1439" i="2"/>
  <c r="D1439" i="2"/>
  <c r="N1438" i="2"/>
  <c r="O1438" i="2" s="1"/>
  <c r="M1438" i="2"/>
  <c r="K1438" i="2"/>
  <c r="J1438" i="2"/>
  <c r="E1438" i="2"/>
  <c r="D1438" i="2"/>
  <c r="O1437" i="2"/>
  <c r="N1437" i="2"/>
  <c r="M1437" i="2"/>
  <c r="K1437" i="2"/>
  <c r="J1437" i="2"/>
  <c r="E1437" i="2"/>
  <c r="D1437" i="2"/>
  <c r="N1436" i="2"/>
  <c r="O1436" i="2" s="1"/>
  <c r="M1436" i="2"/>
  <c r="K1436" i="2"/>
  <c r="J1436" i="2"/>
  <c r="E1436" i="2"/>
  <c r="D1436" i="2"/>
  <c r="N1435" i="2"/>
  <c r="M1435" i="2"/>
  <c r="O1435" i="2" s="1"/>
  <c r="K1435" i="2"/>
  <c r="J1435" i="2"/>
  <c r="E1435" i="2"/>
  <c r="D1435" i="2"/>
  <c r="N1434" i="2"/>
  <c r="O1434" i="2" s="1"/>
  <c r="M1434" i="2"/>
  <c r="K1434" i="2"/>
  <c r="J1434" i="2"/>
  <c r="E1434" i="2"/>
  <c r="D1434" i="2"/>
  <c r="N1433" i="2"/>
  <c r="M1433" i="2"/>
  <c r="O1433" i="2" s="1"/>
  <c r="K1433" i="2"/>
  <c r="J1433" i="2"/>
  <c r="E1433" i="2"/>
  <c r="D1433" i="2"/>
  <c r="N1432" i="2"/>
  <c r="O1432" i="2" s="1"/>
  <c r="M1432" i="2"/>
  <c r="K1432" i="2"/>
  <c r="J1432" i="2"/>
  <c r="E1432" i="2"/>
  <c r="D1432" i="2"/>
  <c r="O1431" i="2"/>
  <c r="N1431" i="2"/>
  <c r="M1431" i="2"/>
  <c r="K1431" i="2"/>
  <c r="J1431" i="2"/>
  <c r="E1431" i="2"/>
  <c r="D1431" i="2"/>
  <c r="N1430" i="2"/>
  <c r="O1430" i="2" s="1"/>
  <c r="M1430" i="2"/>
  <c r="K1430" i="2"/>
  <c r="J1430" i="2"/>
  <c r="E1430" i="2"/>
  <c r="D1430" i="2"/>
  <c r="O1429" i="2"/>
  <c r="N1429" i="2"/>
  <c r="M1429" i="2"/>
  <c r="K1429" i="2"/>
  <c r="J1429" i="2"/>
  <c r="E1429" i="2"/>
  <c r="D1429" i="2"/>
  <c r="N1428" i="2"/>
  <c r="O1428" i="2" s="1"/>
  <c r="M1428" i="2"/>
  <c r="K1428" i="2"/>
  <c r="J1428" i="2"/>
  <c r="E1428" i="2"/>
  <c r="D1428" i="2"/>
  <c r="N1427" i="2"/>
  <c r="M1427" i="2"/>
  <c r="O1427" i="2" s="1"/>
  <c r="K1427" i="2"/>
  <c r="J1427" i="2"/>
  <c r="E1427" i="2"/>
  <c r="D1427" i="2"/>
  <c r="N1426" i="2"/>
  <c r="O1426" i="2" s="1"/>
  <c r="M1426" i="2"/>
  <c r="K1426" i="2"/>
  <c r="J1426" i="2"/>
  <c r="E1426" i="2"/>
  <c r="D1426" i="2"/>
  <c r="N1425" i="2"/>
  <c r="M1425" i="2"/>
  <c r="O1425" i="2" s="1"/>
  <c r="K1425" i="2"/>
  <c r="J1425" i="2"/>
  <c r="E1425" i="2"/>
  <c r="D1425" i="2"/>
  <c r="N1424" i="2"/>
  <c r="O1424" i="2" s="1"/>
  <c r="M1424" i="2"/>
  <c r="K1424" i="2"/>
  <c r="J1424" i="2"/>
  <c r="E1424" i="2"/>
  <c r="D1424" i="2"/>
  <c r="O1423" i="2"/>
  <c r="N1423" i="2"/>
  <c r="M1423" i="2"/>
  <c r="K1423" i="2"/>
  <c r="J1423" i="2"/>
  <c r="E1423" i="2"/>
  <c r="D1423" i="2"/>
  <c r="N1422" i="2"/>
  <c r="O1422" i="2" s="1"/>
  <c r="M1422" i="2"/>
  <c r="K1422" i="2"/>
  <c r="J1422" i="2"/>
  <c r="E1422" i="2"/>
  <c r="D1422" i="2"/>
  <c r="O1421" i="2"/>
  <c r="N1421" i="2"/>
  <c r="M1421" i="2"/>
  <c r="K1421" i="2"/>
  <c r="J1421" i="2"/>
  <c r="E1421" i="2"/>
  <c r="D1421" i="2"/>
  <c r="N1420" i="2"/>
  <c r="O1420" i="2" s="1"/>
  <c r="M1420" i="2"/>
  <c r="K1420" i="2"/>
  <c r="J1420" i="2"/>
  <c r="E1420" i="2"/>
  <c r="D1420" i="2"/>
  <c r="N1419" i="2"/>
  <c r="M1419" i="2"/>
  <c r="O1419" i="2" s="1"/>
  <c r="K1419" i="2"/>
  <c r="J1419" i="2"/>
  <c r="E1419" i="2"/>
  <c r="D1419" i="2"/>
  <c r="N1418" i="2"/>
  <c r="O1418" i="2" s="1"/>
  <c r="M1418" i="2"/>
  <c r="K1418" i="2"/>
  <c r="J1418" i="2"/>
  <c r="E1418" i="2"/>
  <c r="D1418" i="2"/>
  <c r="N1417" i="2"/>
  <c r="M1417" i="2"/>
  <c r="O1417" i="2" s="1"/>
  <c r="K1417" i="2"/>
  <c r="J1417" i="2"/>
  <c r="E1417" i="2"/>
  <c r="D1417" i="2"/>
  <c r="N1416" i="2"/>
  <c r="O1416" i="2" s="1"/>
  <c r="M1416" i="2"/>
  <c r="K1416" i="2"/>
  <c r="J1416" i="2"/>
  <c r="E1416" i="2"/>
  <c r="D1416" i="2"/>
  <c r="O1415" i="2"/>
  <c r="N1415" i="2"/>
  <c r="M1415" i="2"/>
  <c r="K1415" i="2"/>
  <c r="J1415" i="2"/>
  <c r="E1415" i="2"/>
  <c r="D1415" i="2"/>
  <c r="N1414" i="2"/>
  <c r="O1414" i="2" s="1"/>
  <c r="M1414" i="2"/>
  <c r="K1414" i="2"/>
  <c r="J1414" i="2"/>
  <c r="E1414" i="2"/>
  <c r="D1414" i="2"/>
  <c r="O1413" i="2"/>
  <c r="N1413" i="2"/>
  <c r="M1413" i="2"/>
  <c r="K1413" i="2"/>
  <c r="J1413" i="2"/>
  <c r="E1413" i="2"/>
  <c r="D1413" i="2"/>
  <c r="N1412" i="2"/>
  <c r="O1412" i="2" s="1"/>
  <c r="M1412" i="2"/>
  <c r="K1412" i="2"/>
  <c r="J1412" i="2"/>
  <c r="E1412" i="2"/>
  <c r="D1412" i="2"/>
  <c r="N1411" i="2"/>
  <c r="M1411" i="2"/>
  <c r="O1411" i="2" s="1"/>
  <c r="K1411" i="2"/>
  <c r="J1411" i="2"/>
  <c r="E1411" i="2"/>
  <c r="D1411" i="2"/>
  <c r="N1410" i="2"/>
  <c r="O1410" i="2" s="1"/>
  <c r="M1410" i="2"/>
  <c r="K1410" i="2"/>
  <c r="J1410" i="2"/>
  <c r="E1410" i="2"/>
  <c r="D1410" i="2"/>
  <c r="N1409" i="2"/>
  <c r="M1409" i="2"/>
  <c r="O1409" i="2" s="1"/>
  <c r="K1409" i="2"/>
  <c r="J1409" i="2"/>
  <c r="E1409" i="2"/>
  <c r="D1409" i="2"/>
  <c r="N1408" i="2"/>
  <c r="O1408" i="2" s="1"/>
  <c r="M1408" i="2"/>
  <c r="K1408" i="2"/>
  <c r="J1408" i="2"/>
  <c r="E1408" i="2"/>
  <c r="D1408" i="2"/>
  <c r="O1407" i="2"/>
  <c r="N1407" i="2"/>
  <c r="M1407" i="2"/>
  <c r="K1407" i="2"/>
  <c r="J1407" i="2"/>
  <c r="E1407" i="2"/>
  <c r="D1407" i="2"/>
  <c r="N1406" i="2"/>
  <c r="O1406" i="2" s="1"/>
  <c r="M1406" i="2"/>
  <c r="K1406" i="2"/>
  <c r="J1406" i="2"/>
  <c r="E1406" i="2"/>
  <c r="D1406" i="2"/>
  <c r="O1405" i="2"/>
  <c r="N1405" i="2"/>
  <c r="M1405" i="2"/>
  <c r="K1405" i="2"/>
  <c r="J1405" i="2"/>
  <c r="E1405" i="2"/>
  <c r="D1405" i="2"/>
  <c r="N1404" i="2"/>
  <c r="O1404" i="2" s="1"/>
  <c r="M1404" i="2"/>
  <c r="K1404" i="2"/>
  <c r="J1404" i="2"/>
  <c r="E1404" i="2"/>
  <c r="D1404" i="2"/>
  <c r="N1403" i="2"/>
  <c r="M1403" i="2"/>
  <c r="O1403" i="2" s="1"/>
  <c r="K1403" i="2"/>
  <c r="J1403" i="2"/>
  <c r="E1403" i="2"/>
  <c r="D1403" i="2"/>
  <c r="N1402" i="2"/>
  <c r="O1402" i="2" s="1"/>
  <c r="M1402" i="2"/>
  <c r="K1402" i="2"/>
  <c r="J1402" i="2"/>
  <c r="E1402" i="2"/>
  <c r="D1402" i="2"/>
  <c r="N1401" i="2"/>
  <c r="M1401" i="2"/>
  <c r="O1401" i="2" s="1"/>
  <c r="K1401" i="2"/>
  <c r="J1401" i="2"/>
  <c r="E1401" i="2"/>
  <c r="D1401" i="2"/>
  <c r="N1400" i="2"/>
  <c r="O1400" i="2" s="1"/>
  <c r="M1400" i="2"/>
  <c r="K1400" i="2"/>
  <c r="J1400" i="2"/>
  <c r="E1400" i="2"/>
  <c r="D1400" i="2"/>
  <c r="O1399" i="2"/>
  <c r="N1399" i="2"/>
  <c r="M1399" i="2"/>
  <c r="K1399" i="2"/>
  <c r="J1399" i="2"/>
  <c r="E1399" i="2"/>
  <c r="D1399" i="2"/>
  <c r="N1398" i="2"/>
  <c r="O1398" i="2" s="1"/>
  <c r="M1398" i="2"/>
  <c r="K1398" i="2"/>
  <c r="J1398" i="2"/>
  <c r="E1398" i="2"/>
  <c r="D1398" i="2"/>
  <c r="O1397" i="2"/>
  <c r="N1397" i="2"/>
  <c r="M1397" i="2"/>
  <c r="K1397" i="2"/>
  <c r="J1397" i="2"/>
  <c r="E1397" i="2"/>
  <c r="D1397" i="2"/>
  <c r="N1396" i="2"/>
  <c r="O1396" i="2" s="1"/>
  <c r="M1396" i="2"/>
  <c r="K1396" i="2"/>
  <c r="J1396" i="2"/>
  <c r="E1396" i="2"/>
  <c r="D1396" i="2"/>
  <c r="N1395" i="2"/>
  <c r="M1395" i="2"/>
  <c r="O1395" i="2" s="1"/>
  <c r="K1395" i="2"/>
  <c r="J1395" i="2"/>
  <c r="E1395" i="2"/>
  <c r="D1395" i="2"/>
  <c r="N1394" i="2"/>
  <c r="O1394" i="2" s="1"/>
  <c r="M1394" i="2"/>
  <c r="K1394" i="2"/>
  <c r="J1394" i="2"/>
  <c r="E1394" i="2"/>
  <c r="D1394" i="2"/>
  <c r="N1393" i="2"/>
  <c r="M1393" i="2"/>
  <c r="O1393" i="2" s="1"/>
  <c r="K1393" i="2"/>
  <c r="J1393" i="2"/>
  <c r="E1393" i="2"/>
  <c r="D1393" i="2"/>
  <c r="N1392" i="2"/>
  <c r="O1392" i="2" s="1"/>
  <c r="M1392" i="2"/>
  <c r="K1392" i="2"/>
  <c r="J1392" i="2"/>
  <c r="E1392" i="2"/>
  <c r="D1392" i="2"/>
  <c r="O1391" i="2"/>
  <c r="N1391" i="2"/>
  <c r="M1391" i="2"/>
  <c r="K1391" i="2"/>
  <c r="J1391" i="2"/>
  <c r="E1391" i="2"/>
  <c r="D1391" i="2"/>
  <c r="N1390" i="2"/>
  <c r="O1390" i="2" s="1"/>
  <c r="M1390" i="2"/>
  <c r="K1390" i="2"/>
  <c r="J1390" i="2"/>
  <c r="E1390" i="2"/>
  <c r="D1390" i="2"/>
  <c r="O1389" i="2"/>
  <c r="N1389" i="2"/>
  <c r="M1389" i="2"/>
  <c r="K1389" i="2"/>
  <c r="J1389" i="2"/>
  <c r="E1389" i="2"/>
  <c r="D1389" i="2"/>
  <c r="N1388" i="2"/>
  <c r="O1388" i="2" s="1"/>
  <c r="M1388" i="2"/>
  <c r="K1388" i="2"/>
  <c r="J1388" i="2"/>
  <c r="E1388" i="2"/>
  <c r="D1388" i="2"/>
  <c r="N1387" i="2"/>
  <c r="M1387" i="2"/>
  <c r="O1387" i="2" s="1"/>
  <c r="K1387" i="2"/>
  <c r="J1387" i="2"/>
  <c r="E1387" i="2"/>
  <c r="D1387" i="2"/>
  <c r="N1386" i="2"/>
  <c r="O1386" i="2" s="1"/>
  <c r="M1386" i="2"/>
  <c r="K1386" i="2"/>
  <c r="J1386" i="2"/>
  <c r="E1386" i="2"/>
  <c r="D1386" i="2"/>
  <c r="N1385" i="2"/>
  <c r="M1385" i="2"/>
  <c r="O1385" i="2" s="1"/>
  <c r="K1385" i="2"/>
  <c r="J1385" i="2"/>
  <c r="E1385" i="2"/>
  <c r="D1385" i="2"/>
  <c r="N1384" i="2"/>
  <c r="O1384" i="2" s="1"/>
  <c r="M1384" i="2"/>
  <c r="K1384" i="2"/>
  <c r="J1384" i="2"/>
  <c r="E1384" i="2"/>
  <c r="D1384" i="2"/>
  <c r="O1383" i="2"/>
  <c r="N1383" i="2"/>
  <c r="M1383" i="2"/>
  <c r="K1383" i="2"/>
  <c r="J1383" i="2"/>
  <c r="E1383" i="2"/>
  <c r="D1383" i="2"/>
  <c r="N1382" i="2"/>
  <c r="O1382" i="2" s="1"/>
  <c r="M1382" i="2"/>
  <c r="K1382" i="2"/>
  <c r="J1382" i="2"/>
  <c r="E1382" i="2"/>
  <c r="D1382" i="2"/>
  <c r="O1381" i="2"/>
  <c r="N1381" i="2"/>
  <c r="M1381" i="2"/>
  <c r="K1381" i="2"/>
  <c r="J1381" i="2"/>
  <c r="E1381" i="2"/>
  <c r="D1381" i="2"/>
  <c r="N1380" i="2"/>
  <c r="O1380" i="2" s="1"/>
  <c r="M1380" i="2"/>
  <c r="K1380" i="2"/>
  <c r="J1380" i="2"/>
  <c r="E1380" i="2"/>
  <c r="D1380" i="2"/>
  <c r="N1379" i="2"/>
  <c r="M1379" i="2"/>
  <c r="O1379" i="2" s="1"/>
  <c r="K1379" i="2"/>
  <c r="J1379" i="2"/>
  <c r="E1379" i="2"/>
  <c r="D1379" i="2"/>
  <c r="N1378" i="2"/>
  <c r="O1378" i="2" s="1"/>
  <c r="M1378" i="2"/>
  <c r="K1378" i="2"/>
  <c r="J1378" i="2"/>
  <c r="E1378" i="2"/>
  <c r="D1378" i="2"/>
  <c r="N1377" i="2"/>
  <c r="M1377" i="2"/>
  <c r="O1377" i="2" s="1"/>
  <c r="K1377" i="2"/>
  <c r="J1377" i="2"/>
  <c r="E1377" i="2"/>
  <c r="D1377" i="2"/>
  <c r="N1376" i="2"/>
  <c r="O1376" i="2" s="1"/>
  <c r="M1376" i="2"/>
  <c r="K1376" i="2"/>
  <c r="J1376" i="2"/>
  <c r="E1376" i="2"/>
  <c r="D1376" i="2"/>
  <c r="O1375" i="2"/>
  <c r="N1375" i="2"/>
  <c r="M1375" i="2"/>
  <c r="K1375" i="2"/>
  <c r="J1375" i="2"/>
  <c r="E1375" i="2"/>
  <c r="D1375" i="2"/>
  <c r="N1374" i="2"/>
  <c r="O1374" i="2" s="1"/>
  <c r="M1374" i="2"/>
  <c r="K1374" i="2"/>
  <c r="J1374" i="2"/>
  <c r="E1374" i="2"/>
  <c r="D1374" i="2"/>
  <c r="O1373" i="2"/>
  <c r="N1373" i="2"/>
  <c r="M1373" i="2"/>
  <c r="K1373" i="2"/>
  <c r="J1373" i="2"/>
  <c r="E1373" i="2"/>
  <c r="D1373" i="2"/>
  <c r="N1372" i="2"/>
  <c r="O1372" i="2" s="1"/>
  <c r="M1372" i="2"/>
  <c r="K1372" i="2"/>
  <c r="J1372" i="2"/>
  <c r="E1372" i="2"/>
  <c r="D1372" i="2"/>
  <c r="N1371" i="2"/>
  <c r="M1371" i="2"/>
  <c r="O1371" i="2" s="1"/>
  <c r="K1371" i="2"/>
  <c r="J1371" i="2"/>
  <c r="E1371" i="2"/>
  <c r="D1371" i="2"/>
  <c r="N1370" i="2"/>
  <c r="O1370" i="2" s="1"/>
  <c r="M1370" i="2"/>
  <c r="K1370" i="2"/>
  <c r="J1370" i="2"/>
  <c r="E1370" i="2"/>
  <c r="D1370" i="2"/>
  <c r="N1369" i="2"/>
  <c r="M1369" i="2"/>
  <c r="O1369" i="2" s="1"/>
  <c r="K1369" i="2"/>
  <c r="J1369" i="2"/>
  <c r="E1369" i="2"/>
  <c r="D1369" i="2"/>
  <c r="N1368" i="2"/>
  <c r="O1368" i="2" s="1"/>
  <c r="M1368" i="2"/>
  <c r="K1368" i="2"/>
  <c r="J1368" i="2"/>
  <c r="E1368" i="2"/>
  <c r="D1368" i="2"/>
  <c r="O1367" i="2"/>
  <c r="N1367" i="2"/>
  <c r="M1367" i="2"/>
  <c r="K1367" i="2"/>
  <c r="J1367" i="2"/>
  <c r="E1367" i="2"/>
  <c r="D1367" i="2"/>
  <c r="N1366" i="2"/>
  <c r="O1366" i="2" s="1"/>
  <c r="M1366" i="2"/>
  <c r="K1366" i="2"/>
  <c r="J1366" i="2"/>
  <c r="E1366" i="2"/>
  <c r="D1366" i="2"/>
  <c r="O1365" i="2"/>
  <c r="N1365" i="2"/>
  <c r="M1365" i="2"/>
  <c r="K1365" i="2"/>
  <c r="J1365" i="2"/>
  <c r="E1365" i="2"/>
  <c r="D1365" i="2"/>
  <c r="N1364" i="2"/>
  <c r="O1364" i="2" s="1"/>
  <c r="M1364" i="2"/>
  <c r="K1364" i="2"/>
  <c r="J1364" i="2"/>
  <c r="E1364" i="2"/>
  <c r="D1364" i="2"/>
  <c r="N1363" i="2"/>
  <c r="M1363" i="2"/>
  <c r="O1363" i="2" s="1"/>
  <c r="K1363" i="2"/>
  <c r="J1363" i="2"/>
  <c r="E1363" i="2"/>
  <c r="D1363" i="2"/>
  <c r="N1362" i="2"/>
  <c r="O1362" i="2" s="1"/>
  <c r="M1362" i="2"/>
  <c r="K1362" i="2"/>
  <c r="J1362" i="2"/>
  <c r="E1362" i="2"/>
  <c r="D1362" i="2"/>
  <c r="N1361" i="2"/>
  <c r="M1361" i="2"/>
  <c r="O1361" i="2" s="1"/>
  <c r="K1361" i="2"/>
  <c r="J1361" i="2"/>
  <c r="E1361" i="2"/>
  <c r="D1361" i="2"/>
  <c r="N1360" i="2"/>
  <c r="O1360" i="2" s="1"/>
  <c r="M1360" i="2"/>
  <c r="K1360" i="2"/>
  <c r="J1360" i="2"/>
  <c r="E1360" i="2"/>
  <c r="D1360" i="2"/>
  <c r="O1359" i="2"/>
  <c r="N1359" i="2"/>
  <c r="M1359" i="2"/>
  <c r="K1359" i="2"/>
  <c r="J1359" i="2"/>
  <c r="E1359" i="2"/>
  <c r="D1359" i="2"/>
  <c r="N1358" i="2"/>
  <c r="O1358" i="2" s="1"/>
  <c r="M1358" i="2"/>
  <c r="K1358" i="2"/>
  <c r="J1358" i="2"/>
  <c r="E1358" i="2"/>
  <c r="D1358" i="2"/>
  <c r="O1357" i="2"/>
  <c r="N1357" i="2"/>
  <c r="M1357" i="2"/>
  <c r="K1357" i="2"/>
  <c r="J1357" i="2"/>
  <c r="E1357" i="2"/>
  <c r="D1357" i="2"/>
  <c r="N1356" i="2"/>
  <c r="O1356" i="2" s="1"/>
  <c r="M1356" i="2"/>
  <c r="K1356" i="2"/>
  <c r="J1356" i="2"/>
  <c r="E1356" i="2"/>
  <c r="D1356" i="2"/>
  <c r="N1355" i="2"/>
  <c r="M1355" i="2"/>
  <c r="O1355" i="2" s="1"/>
  <c r="K1355" i="2"/>
  <c r="J1355" i="2"/>
  <c r="E1355" i="2"/>
  <c r="D1355" i="2"/>
  <c r="N1354" i="2"/>
  <c r="O1354" i="2" s="1"/>
  <c r="M1354" i="2"/>
  <c r="K1354" i="2"/>
  <c r="J1354" i="2"/>
  <c r="E1354" i="2"/>
  <c r="D1354" i="2"/>
  <c r="N1353" i="2"/>
  <c r="M1353" i="2"/>
  <c r="O1353" i="2" s="1"/>
  <c r="K1353" i="2"/>
  <c r="J1353" i="2"/>
  <c r="E1353" i="2"/>
  <c r="D1353" i="2"/>
  <c r="N1352" i="2"/>
  <c r="O1352" i="2" s="1"/>
  <c r="M1352" i="2"/>
  <c r="K1352" i="2"/>
  <c r="J1352" i="2"/>
  <c r="E1352" i="2"/>
  <c r="D1352" i="2"/>
  <c r="O1351" i="2"/>
  <c r="N1351" i="2"/>
  <c r="M1351" i="2"/>
  <c r="K1351" i="2"/>
  <c r="J1351" i="2"/>
  <c r="E1351" i="2"/>
  <c r="D1351" i="2"/>
  <c r="N1350" i="2"/>
  <c r="O1350" i="2" s="1"/>
  <c r="M1350" i="2"/>
  <c r="K1350" i="2"/>
  <c r="J1350" i="2"/>
  <c r="E1350" i="2"/>
  <c r="D1350" i="2"/>
  <c r="O1349" i="2"/>
  <c r="N1349" i="2"/>
  <c r="M1349" i="2"/>
  <c r="K1349" i="2"/>
  <c r="J1349" i="2"/>
  <c r="E1349" i="2"/>
  <c r="D1349" i="2"/>
  <c r="N1348" i="2"/>
  <c r="O1348" i="2" s="1"/>
  <c r="M1348" i="2"/>
  <c r="K1348" i="2"/>
  <c r="J1348" i="2"/>
  <c r="E1348" i="2"/>
  <c r="D1348" i="2"/>
  <c r="N1347" i="2"/>
  <c r="M1347" i="2"/>
  <c r="O1347" i="2" s="1"/>
  <c r="K1347" i="2"/>
  <c r="J1347" i="2"/>
  <c r="E1347" i="2"/>
  <c r="D1347" i="2"/>
  <c r="N1346" i="2"/>
  <c r="O1346" i="2" s="1"/>
  <c r="M1346" i="2"/>
  <c r="K1346" i="2"/>
  <c r="J1346" i="2"/>
  <c r="E1346" i="2"/>
  <c r="D1346" i="2"/>
  <c r="N1345" i="2"/>
  <c r="M1345" i="2"/>
  <c r="O1345" i="2" s="1"/>
  <c r="K1345" i="2"/>
  <c r="J1345" i="2"/>
  <c r="E1345" i="2"/>
  <c r="D1345" i="2"/>
  <c r="N1344" i="2"/>
  <c r="O1344" i="2" s="1"/>
  <c r="M1344" i="2"/>
  <c r="K1344" i="2"/>
  <c r="J1344" i="2"/>
  <c r="E1344" i="2"/>
  <c r="D1344" i="2"/>
  <c r="O1343" i="2"/>
  <c r="N1343" i="2"/>
  <c r="M1343" i="2"/>
  <c r="K1343" i="2"/>
  <c r="J1343" i="2"/>
  <c r="E1343" i="2"/>
  <c r="D1343" i="2"/>
  <c r="N1342" i="2"/>
  <c r="O1342" i="2" s="1"/>
  <c r="M1342" i="2"/>
  <c r="K1342" i="2"/>
  <c r="J1342" i="2"/>
  <c r="E1342" i="2"/>
  <c r="D1342" i="2"/>
  <c r="O1341" i="2"/>
  <c r="N1341" i="2"/>
  <c r="M1341" i="2"/>
  <c r="K1341" i="2"/>
  <c r="J1341" i="2"/>
  <c r="E1341" i="2"/>
  <c r="D1341" i="2"/>
  <c r="N1340" i="2"/>
  <c r="O1340" i="2" s="1"/>
  <c r="M1340" i="2"/>
  <c r="K1340" i="2"/>
  <c r="J1340" i="2"/>
  <c r="E1340" i="2"/>
  <c r="D1340" i="2"/>
  <c r="N1339" i="2"/>
  <c r="M1339" i="2"/>
  <c r="O1339" i="2" s="1"/>
  <c r="K1339" i="2"/>
  <c r="J1339" i="2"/>
  <c r="E1339" i="2"/>
  <c r="D1339" i="2"/>
  <c r="N1338" i="2"/>
  <c r="O1338" i="2" s="1"/>
  <c r="M1338" i="2"/>
  <c r="K1338" i="2"/>
  <c r="J1338" i="2"/>
  <c r="E1338" i="2"/>
  <c r="D1338" i="2"/>
  <c r="N1337" i="2"/>
  <c r="M1337" i="2"/>
  <c r="O1337" i="2" s="1"/>
  <c r="K1337" i="2"/>
  <c r="J1337" i="2"/>
  <c r="E1337" i="2"/>
  <c r="D1337" i="2"/>
  <c r="N1336" i="2"/>
  <c r="O1336" i="2" s="1"/>
  <c r="M1336" i="2"/>
  <c r="K1336" i="2"/>
  <c r="J1336" i="2"/>
  <c r="E1336" i="2"/>
  <c r="D1336" i="2"/>
  <c r="O1335" i="2"/>
  <c r="N1335" i="2"/>
  <c r="M1335" i="2"/>
  <c r="K1335" i="2"/>
  <c r="J1335" i="2"/>
  <c r="E1335" i="2"/>
  <c r="D1335" i="2"/>
  <c r="N1334" i="2"/>
  <c r="O1334" i="2" s="1"/>
  <c r="M1334" i="2"/>
  <c r="K1334" i="2"/>
  <c r="J1334" i="2"/>
  <c r="E1334" i="2"/>
  <c r="D1334" i="2"/>
  <c r="O1333" i="2"/>
  <c r="N1333" i="2"/>
  <c r="M1333" i="2"/>
  <c r="K1333" i="2"/>
  <c r="J1333" i="2"/>
  <c r="E1333" i="2"/>
  <c r="D1333" i="2"/>
  <c r="N1332" i="2"/>
  <c r="O1332" i="2" s="1"/>
  <c r="M1332" i="2"/>
  <c r="K1332" i="2"/>
  <c r="J1332" i="2"/>
  <c r="E1332" i="2"/>
  <c r="D1332" i="2"/>
  <c r="N1331" i="2"/>
  <c r="M1331" i="2"/>
  <c r="O1331" i="2" s="1"/>
  <c r="K1331" i="2"/>
  <c r="J1331" i="2"/>
  <c r="E1331" i="2"/>
  <c r="D1331" i="2"/>
  <c r="N1330" i="2"/>
  <c r="O1330" i="2" s="1"/>
  <c r="M1330" i="2"/>
  <c r="K1330" i="2"/>
  <c r="J1330" i="2"/>
  <c r="E1330" i="2"/>
  <c r="D1330" i="2"/>
  <c r="N1329" i="2"/>
  <c r="M1329" i="2"/>
  <c r="O1329" i="2" s="1"/>
  <c r="K1329" i="2"/>
  <c r="J1329" i="2"/>
  <c r="E1329" i="2"/>
  <c r="D1329" i="2"/>
  <c r="N1328" i="2"/>
  <c r="O1328" i="2" s="1"/>
  <c r="M1328" i="2"/>
  <c r="K1328" i="2"/>
  <c r="J1328" i="2"/>
  <c r="E1328" i="2"/>
  <c r="D1328" i="2"/>
  <c r="O1327" i="2"/>
  <c r="N1327" i="2"/>
  <c r="M1327" i="2"/>
  <c r="K1327" i="2"/>
  <c r="J1327" i="2"/>
  <c r="E1327" i="2"/>
  <c r="D1327" i="2"/>
  <c r="N1326" i="2"/>
  <c r="O1326" i="2" s="1"/>
  <c r="M1326" i="2"/>
  <c r="K1326" i="2"/>
  <c r="J1326" i="2"/>
  <c r="E1326" i="2"/>
  <c r="D1326" i="2"/>
  <c r="O1325" i="2"/>
  <c r="N1325" i="2"/>
  <c r="M1325" i="2"/>
  <c r="K1325" i="2"/>
  <c r="J1325" i="2"/>
  <c r="E1325" i="2"/>
  <c r="D1325" i="2"/>
  <c r="N1324" i="2"/>
  <c r="O1324" i="2" s="1"/>
  <c r="M1324" i="2"/>
  <c r="K1324" i="2"/>
  <c r="J1324" i="2"/>
  <c r="E1324" i="2"/>
  <c r="D1324" i="2"/>
  <c r="N1323" i="2"/>
  <c r="M1323" i="2"/>
  <c r="O1323" i="2" s="1"/>
  <c r="K1323" i="2"/>
  <c r="J1323" i="2"/>
  <c r="E1323" i="2"/>
  <c r="D1323" i="2"/>
  <c r="N1322" i="2"/>
  <c r="O1322" i="2" s="1"/>
  <c r="M1322" i="2"/>
  <c r="K1322" i="2"/>
  <c r="J1322" i="2"/>
  <c r="E1322" i="2"/>
  <c r="D1322" i="2"/>
  <c r="N1321" i="2"/>
  <c r="M1321" i="2"/>
  <c r="O1321" i="2" s="1"/>
  <c r="K1321" i="2"/>
  <c r="J1321" i="2"/>
  <c r="E1321" i="2"/>
  <c r="D1321" i="2"/>
  <c r="N1320" i="2"/>
  <c r="O1320" i="2" s="1"/>
  <c r="M1320" i="2"/>
  <c r="K1320" i="2"/>
  <c r="J1320" i="2"/>
  <c r="E1320" i="2"/>
  <c r="D1320" i="2"/>
  <c r="O1319" i="2"/>
  <c r="N1319" i="2"/>
  <c r="M1319" i="2"/>
  <c r="K1319" i="2"/>
  <c r="J1319" i="2"/>
  <c r="E1319" i="2"/>
  <c r="D1319" i="2"/>
  <c r="N1318" i="2"/>
  <c r="O1318" i="2" s="1"/>
  <c r="M1318" i="2"/>
  <c r="K1318" i="2"/>
  <c r="J1318" i="2"/>
  <c r="E1318" i="2"/>
  <c r="D1318" i="2"/>
  <c r="O1317" i="2"/>
  <c r="N1317" i="2"/>
  <c r="M1317" i="2"/>
  <c r="K1317" i="2"/>
  <c r="J1317" i="2"/>
  <c r="E1317" i="2"/>
  <c r="D1317" i="2"/>
  <c r="N1316" i="2"/>
  <c r="O1316" i="2" s="1"/>
  <c r="M1316" i="2"/>
  <c r="K1316" i="2"/>
  <c r="J1316" i="2"/>
  <c r="E1316" i="2"/>
  <c r="D1316" i="2"/>
  <c r="N1315" i="2"/>
  <c r="M1315" i="2"/>
  <c r="O1315" i="2" s="1"/>
  <c r="K1315" i="2"/>
  <c r="J1315" i="2"/>
  <c r="E1315" i="2"/>
  <c r="D1315" i="2"/>
  <c r="N1314" i="2"/>
  <c r="O1314" i="2" s="1"/>
  <c r="M1314" i="2"/>
  <c r="K1314" i="2"/>
  <c r="J1314" i="2"/>
  <c r="E1314" i="2"/>
  <c r="D1314" i="2"/>
  <c r="N1313" i="2"/>
  <c r="M1313" i="2"/>
  <c r="O1313" i="2" s="1"/>
  <c r="K1313" i="2"/>
  <c r="J1313" i="2"/>
  <c r="E1313" i="2"/>
  <c r="D1313" i="2"/>
  <c r="N1312" i="2"/>
  <c r="O1312" i="2" s="1"/>
  <c r="M1312" i="2"/>
  <c r="K1312" i="2"/>
  <c r="J1312" i="2"/>
  <c r="E1312" i="2"/>
  <c r="D1312" i="2"/>
  <c r="O1311" i="2"/>
  <c r="N1311" i="2"/>
  <c r="M1311" i="2"/>
  <c r="K1311" i="2"/>
  <c r="J1311" i="2"/>
  <c r="E1311" i="2"/>
  <c r="D1311" i="2"/>
  <c r="N1310" i="2"/>
  <c r="O1310" i="2" s="1"/>
  <c r="M1310" i="2"/>
  <c r="K1310" i="2"/>
  <c r="J1310" i="2"/>
  <c r="E1310" i="2"/>
  <c r="D1310" i="2"/>
  <c r="O1309" i="2"/>
  <c r="N1309" i="2"/>
  <c r="M1309" i="2"/>
  <c r="K1309" i="2"/>
  <c r="J1309" i="2"/>
  <c r="E1309" i="2"/>
  <c r="D1309" i="2"/>
  <c r="N1308" i="2"/>
  <c r="O1308" i="2" s="1"/>
  <c r="M1308" i="2"/>
  <c r="K1308" i="2"/>
  <c r="J1308" i="2"/>
  <c r="E1308" i="2"/>
  <c r="D1308" i="2"/>
  <c r="N1307" i="2"/>
  <c r="M1307" i="2"/>
  <c r="O1307" i="2" s="1"/>
  <c r="K1307" i="2"/>
  <c r="J1307" i="2"/>
  <c r="E1307" i="2"/>
  <c r="D1307" i="2"/>
  <c r="N1306" i="2"/>
  <c r="O1306" i="2" s="1"/>
  <c r="M1306" i="2"/>
  <c r="K1306" i="2"/>
  <c r="J1306" i="2"/>
  <c r="E1306" i="2"/>
  <c r="D1306" i="2"/>
  <c r="N1305" i="2"/>
  <c r="M1305" i="2"/>
  <c r="O1305" i="2" s="1"/>
  <c r="K1305" i="2"/>
  <c r="J1305" i="2"/>
  <c r="E1305" i="2"/>
  <c r="D1305" i="2"/>
  <c r="N1304" i="2"/>
  <c r="O1304" i="2" s="1"/>
  <c r="M1304" i="2"/>
  <c r="K1304" i="2"/>
  <c r="J1304" i="2"/>
  <c r="E1304" i="2"/>
  <c r="D1304" i="2"/>
  <c r="O1303" i="2"/>
  <c r="N1303" i="2"/>
  <c r="M1303" i="2"/>
  <c r="K1303" i="2"/>
  <c r="J1303" i="2"/>
  <c r="E1303" i="2"/>
  <c r="D1303" i="2"/>
  <c r="N1302" i="2"/>
  <c r="O1302" i="2" s="1"/>
  <c r="M1302" i="2"/>
  <c r="K1302" i="2"/>
  <c r="J1302" i="2"/>
  <c r="E1302" i="2"/>
  <c r="D1302" i="2"/>
  <c r="O1301" i="2"/>
  <c r="N1301" i="2"/>
  <c r="M1301" i="2"/>
  <c r="K1301" i="2"/>
  <c r="J1301" i="2"/>
  <c r="E1301" i="2"/>
  <c r="D1301" i="2"/>
  <c r="N1300" i="2"/>
  <c r="O1300" i="2" s="1"/>
  <c r="M1300" i="2"/>
  <c r="K1300" i="2"/>
  <c r="J1300" i="2"/>
  <c r="E1300" i="2"/>
  <c r="D1300" i="2"/>
  <c r="N1299" i="2"/>
  <c r="M1299" i="2"/>
  <c r="O1299" i="2" s="1"/>
  <c r="K1299" i="2"/>
  <c r="J1299" i="2"/>
  <c r="E1299" i="2"/>
  <c r="D1299" i="2"/>
  <c r="N1298" i="2"/>
  <c r="O1298" i="2" s="1"/>
  <c r="M1298" i="2"/>
  <c r="K1298" i="2"/>
  <c r="J1298" i="2"/>
  <c r="E1298" i="2"/>
  <c r="D1298" i="2"/>
  <c r="N1297" i="2"/>
  <c r="M1297" i="2"/>
  <c r="O1297" i="2" s="1"/>
  <c r="K1297" i="2"/>
  <c r="J1297" i="2"/>
  <c r="E1297" i="2"/>
  <c r="D1297" i="2"/>
  <c r="N1296" i="2"/>
  <c r="O1296" i="2" s="1"/>
  <c r="M1296" i="2"/>
  <c r="K1296" i="2"/>
  <c r="J1296" i="2"/>
  <c r="E1296" i="2"/>
  <c r="D1296" i="2"/>
  <c r="O1295" i="2"/>
  <c r="N1295" i="2"/>
  <c r="M1295" i="2"/>
  <c r="K1295" i="2"/>
  <c r="J1295" i="2"/>
  <c r="E1295" i="2"/>
  <c r="D1295" i="2"/>
  <c r="N1294" i="2"/>
  <c r="O1294" i="2" s="1"/>
  <c r="M1294" i="2"/>
  <c r="K1294" i="2"/>
  <c r="J1294" i="2"/>
  <c r="E1294" i="2"/>
  <c r="D1294" i="2"/>
  <c r="O1293" i="2"/>
  <c r="N1293" i="2"/>
  <c r="M1293" i="2"/>
  <c r="K1293" i="2"/>
  <c r="J1293" i="2"/>
  <c r="E1293" i="2"/>
  <c r="D1293" i="2"/>
  <c r="N1292" i="2"/>
  <c r="O1292" i="2" s="1"/>
  <c r="M1292" i="2"/>
  <c r="K1292" i="2"/>
  <c r="J1292" i="2"/>
  <c r="E1292" i="2"/>
  <c r="D1292" i="2"/>
  <c r="N1291" i="2"/>
  <c r="M1291" i="2"/>
  <c r="O1291" i="2" s="1"/>
  <c r="K1291" i="2"/>
  <c r="J1291" i="2"/>
  <c r="E1291" i="2"/>
  <c r="D1291" i="2"/>
  <c r="N1290" i="2"/>
  <c r="O1290" i="2" s="1"/>
  <c r="M1290" i="2"/>
  <c r="K1290" i="2"/>
  <c r="J1290" i="2"/>
  <c r="E1290" i="2"/>
  <c r="D1290" i="2"/>
  <c r="N1289" i="2"/>
  <c r="M1289" i="2"/>
  <c r="O1289" i="2" s="1"/>
  <c r="K1289" i="2"/>
  <c r="J1289" i="2"/>
  <c r="E1289" i="2"/>
  <c r="D1289" i="2"/>
  <c r="N1288" i="2"/>
  <c r="O1288" i="2" s="1"/>
  <c r="M1288" i="2"/>
  <c r="K1288" i="2"/>
  <c r="J1288" i="2"/>
  <c r="E1288" i="2"/>
  <c r="D1288" i="2"/>
  <c r="O1287" i="2"/>
  <c r="N1287" i="2"/>
  <c r="M1287" i="2"/>
  <c r="K1287" i="2"/>
  <c r="J1287" i="2"/>
  <c r="E1287" i="2"/>
  <c r="D1287" i="2"/>
  <c r="N1286" i="2"/>
  <c r="O1286" i="2" s="1"/>
  <c r="M1286" i="2"/>
  <c r="K1286" i="2"/>
  <c r="J1286" i="2"/>
  <c r="E1286" i="2"/>
  <c r="D1286" i="2"/>
  <c r="O1285" i="2"/>
  <c r="N1285" i="2"/>
  <c r="M1285" i="2"/>
  <c r="K1285" i="2"/>
  <c r="J1285" i="2"/>
  <c r="E1285" i="2"/>
  <c r="D1285" i="2"/>
  <c r="N1284" i="2"/>
  <c r="O1284" i="2" s="1"/>
  <c r="M1284" i="2"/>
  <c r="K1284" i="2"/>
  <c r="J1284" i="2"/>
  <c r="E1284" i="2"/>
  <c r="D1284" i="2"/>
  <c r="N1283" i="2"/>
  <c r="M1283" i="2"/>
  <c r="O1283" i="2" s="1"/>
  <c r="K1283" i="2"/>
  <c r="J1283" i="2"/>
  <c r="E1283" i="2"/>
  <c r="D1283" i="2"/>
  <c r="N1282" i="2"/>
  <c r="O1282" i="2" s="1"/>
  <c r="M1282" i="2"/>
  <c r="K1282" i="2"/>
  <c r="J1282" i="2"/>
  <c r="E1282" i="2"/>
  <c r="D1282" i="2"/>
  <c r="N1281" i="2"/>
  <c r="M1281" i="2"/>
  <c r="O1281" i="2" s="1"/>
  <c r="K1281" i="2"/>
  <c r="J1281" i="2"/>
  <c r="E1281" i="2"/>
  <c r="D1281" i="2"/>
  <c r="N1280" i="2"/>
  <c r="O1280" i="2" s="1"/>
  <c r="M1280" i="2"/>
  <c r="K1280" i="2"/>
  <c r="J1280" i="2"/>
  <c r="E1280" i="2"/>
  <c r="D1280" i="2"/>
  <c r="O1279" i="2"/>
  <c r="N1279" i="2"/>
  <c r="M1279" i="2"/>
  <c r="K1279" i="2"/>
  <c r="J1279" i="2"/>
  <c r="E1279" i="2"/>
  <c r="D1279" i="2"/>
  <c r="N1278" i="2"/>
  <c r="O1278" i="2" s="1"/>
  <c r="M1278" i="2"/>
  <c r="K1278" i="2"/>
  <c r="J1278" i="2"/>
  <c r="E1278" i="2"/>
  <c r="D1278" i="2"/>
  <c r="O1277" i="2"/>
  <c r="N1277" i="2"/>
  <c r="M1277" i="2"/>
  <c r="K1277" i="2"/>
  <c r="J1277" i="2"/>
  <c r="E1277" i="2"/>
  <c r="D1277" i="2"/>
  <c r="N1276" i="2"/>
  <c r="O1276" i="2" s="1"/>
  <c r="M1276" i="2"/>
  <c r="K1276" i="2"/>
  <c r="J1276" i="2"/>
  <c r="E1276" i="2"/>
  <c r="D1276" i="2"/>
  <c r="N1275" i="2"/>
  <c r="M1275" i="2"/>
  <c r="O1275" i="2" s="1"/>
  <c r="K1275" i="2"/>
  <c r="J1275" i="2"/>
  <c r="E1275" i="2"/>
  <c r="D1275" i="2"/>
  <c r="N1274" i="2"/>
  <c r="O1274" i="2" s="1"/>
  <c r="M1274" i="2"/>
  <c r="K1274" i="2"/>
  <c r="J1274" i="2"/>
  <c r="E1274" i="2"/>
  <c r="D1274" i="2"/>
  <c r="N1273" i="2"/>
  <c r="M1273" i="2"/>
  <c r="O1273" i="2" s="1"/>
  <c r="K1273" i="2"/>
  <c r="J1273" i="2"/>
  <c r="E1273" i="2"/>
  <c r="D1273" i="2"/>
  <c r="N1272" i="2"/>
  <c r="O1272" i="2" s="1"/>
  <c r="M1272" i="2"/>
  <c r="K1272" i="2"/>
  <c r="J1272" i="2"/>
  <c r="E1272" i="2"/>
  <c r="D1272" i="2"/>
  <c r="O1271" i="2"/>
  <c r="N1271" i="2"/>
  <c r="M1271" i="2"/>
  <c r="K1271" i="2"/>
  <c r="J1271" i="2"/>
  <c r="E1271" i="2"/>
  <c r="D1271" i="2"/>
  <c r="N1270" i="2"/>
  <c r="O1270" i="2" s="1"/>
  <c r="M1270" i="2"/>
  <c r="K1270" i="2"/>
  <c r="J1270" i="2"/>
  <c r="E1270" i="2"/>
  <c r="D1270" i="2"/>
  <c r="O1269" i="2"/>
  <c r="N1269" i="2"/>
  <c r="M1269" i="2"/>
  <c r="K1269" i="2"/>
  <c r="J1269" i="2"/>
  <c r="E1269" i="2"/>
  <c r="D1269" i="2"/>
  <c r="N1268" i="2"/>
  <c r="O1268" i="2" s="1"/>
  <c r="M1268" i="2"/>
  <c r="K1268" i="2"/>
  <c r="J1268" i="2"/>
  <c r="E1268" i="2"/>
  <c r="D1268" i="2"/>
  <c r="N1267" i="2"/>
  <c r="M1267" i="2"/>
  <c r="O1267" i="2" s="1"/>
  <c r="K1267" i="2"/>
  <c r="J1267" i="2"/>
  <c r="E1267" i="2"/>
  <c r="D1267" i="2"/>
  <c r="N1266" i="2"/>
  <c r="O1266" i="2" s="1"/>
  <c r="M1266" i="2"/>
  <c r="K1266" i="2"/>
  <c r="J1266" i="2"/>
  <c r="E1266" i="2"/>
  <c r="D1266" i="2"/>
  <c r="N1265" i="2"/>
  <c r="M1265" i="2"/>
  <c r="O1265" i="2" s="1"/>
  <c r="K1265" i="2"/>
  <c r="J1265" i="2"/>
  <c r="E1265" i="2"/>
  <c r="D1265" i="2"/>
  <c r="N1264" i="2"/>
  <c r="O1264" i="2" s="1"/>
  <c r="M1264" i="2"/>
  <c r="K1264" i="2"/>
  <c r="J1264" i="2"/>
  <c r="E1264" i="2"/>
  <c r="D1264" i="2"/>
  <c r="O1263" i="2"/>
  <c r="N1263" i="2"/>
  <c r="M1263" i="2"/>
  <c r="K1263" i="2"/>
  <c r="J1263" i="2"/>
  <c r="E1263" i="2"/>
  <c r="D1263" i="2"/>
  <c r="N1262" i="2"/>
  <c r="O1262" i="2" s="1"/>
  <c r="M1262" i="2"/>
  <c r="K1262" i="2"/>
  <c r="J1262" i="2"/>
  <c r="E1262" i="2"/>
  <c r="D1262" i="2"/>
  <c r="O1261" i="2"/>
  <c r="N1261" i="2"/>
  <c r="M1261" i="2"/>
  <c r="K1261" i="2"/>
  <c r="J1261" i="2"/>
  <c r="E1261" i="2"/>
  <c r="D1261" i="2"/>
  <c r="N1260" i="2"/>
  <c r="O1260" i="2" s="1"/>
  <c r="M1260" i="2"/>
  <c r="K1260" i="2"/>
  <c r="J1260" i="2"/>
  <c r="E1260" i="2"/>
  <c r="D1260" i="2"/>
  <c r="N1259" i="2"/>
  <c r="M1259" i="2"/>
  <c r="O1259" i="2" s="1"/>
  <c r="K1259" i="2"/>
  <c r="J1259" i="2"/>
  <c r="E1259" i="2"/>
  <c r="D1259" i="2"/>
  <c r="N1258" i="2"/>
  <c r="O1258" i="2" s="1"/>
  <c r="M1258" i="2"/>
  <c r="K1258" i="2"/>
  <c r="J1258" i="2"/>
  <c r="E1258" i="2"/>
  <c r="D1258" i="2"/>
  <c r="N1257" i="2"/>
  <c r="M1257" i="2"/>
  <c r="O1257" i="2" s="1"/>
  <c r="K1257" i="2"/>
  <c r="J1257" i="2"/>
  <c r="E1257" i="2"/>
  <c r="D1257" i="2"/>
  <c r="N1256" i="2"/>
  <c r="O1256" i="2" s="1"/>
  <c r="M1256" i="2"/>
  <c r="K1256" i="2"/>
  <c r="J1256" i="2"/>
  <c r="E1256" i="2"/>
  <c r="D1256" i="2"/>
  <c r="O1255" i="2"/>
  <c r="N1255" i="2"/>
  <c r="M1255" i="2"/>
  <c r="K1255" i="2"/>
  <c r="J1255" i="2"/>
  <c r="E1255" i="2"/>
  <c r="D1255" i="2"/>
  <c r="N1254" i="2"/>
  <c r="O1254" i="2" s="1"/>
  <c r="M1254" i="2"/>
  <c r="K1254" i="2"/>
  <c r="J1254" i="2"/>
  <c r="E1254" i="2"/>
  <c r="D1254" i="2"/>
  <c r="O1253" i="2"/>
  <c r="N1253" i="2"/>
  <c r="M1253" i="2"/>
  <c r="K1253" i="2"/>
  <c r="J1253" i="2"/>
  <c r="E1253" i="2"/>
  <c r="D1253" i="2"/>
  <c r="N1252" i="2"/>
  <c r="O1252" i="2" s="1"/>
  <c r="M1252" i="2"/>
  <c r="K1252" i="2"/>
  <c r="J1252" i="2"/>
  <c r="E1252" i="2"/>
  <c r="D1252" i="2"/>
  <c r="N1251" i="2"/>
  <c r="M1251" i="2"/>
  <c r="O1251" i="2" s="1"/>
  <c r="K1251" i="2"/>
  <c r="J1251" i="2"/>
  <c r="E1251" i="2"/>
  <c r="D1251" i="2"/>
  <c r="N1250" i="2"/>
  <c r="O1250" i="2" s="1"/>
  <c r="M1250" i="2"/>
  <c r="K1250" i="2"/>
  <c r="J1250" i="2"/>
  <c r="E1250" i="2"/>
  <c r="D1250" i="2"/>
  <c r="N1249" i="2"/>
  <c r="M1249" i="2"/>
  <c r="O1249" i="2" s="1"/>
  <c r="K1249" i="2"/>
  <c r="J1249" i="2"/>
  <c r="E1249" i="2"/>
  <c r="D1249" i="2"/>
  <c r="N1248" i="2"/>
  <c r="O1248" i="2" s="1"/>
  <c r="M1248" i="2"/>
  <c r="K1248" i="2"/>
  <c r="J1248" i="2"/>
  <c r="E1248" i="2"/>
  <c r="D1248" i="2"/>
  <c r="O1247" i="2"/>
  <c r="N1247" i="2"/>
  <c r="M1247" i="2"/>
  <c r="K1247" i="2"/>
  <c r="J1247" i="2"/>
  <c r="E1247" i="2"/>
  <c r="D1247" i="2"/>
  <c r="N1246" i="2"/>
  <c r="O1246" i="2" s="1"/>
  <c r="M1246" i="2"/>
  <c r="K1246" i="2"/>
  <c r="J1246" i="2"/>
  <c r="E1246" i="2"/>
  <c r="D1246" i="2"/>
  <c r="O1245" i="2"/>
  <c r="N1245" i="2"/>
  <c r="M1245" i="2"/>
  <c r="K1245" i="2"/>
  <c r="J1245" i="2"/>
  <c r="E1245" i="2"/>
  <c r="D1245" i="2"/>
  <c r="N1244" i="2"/>
  <c r="O1244" i="2" s="1"/>
  <c r="M1244" i="2"/>
  <c r="K1244" i="2"/>
  <c r="J1244" i="2"/>
  <c r="E1244" i="2"/>
  <c r="D1244" i="2"/>
  <c r="N1243" i="2"/>
  <c r="M1243" i="2"/>
  <c r="O1243" i="2" s="1"/>
  <c r="K1243" i="2"/>
  <c r="J1243" i="2"/>
  <c r="E1243" i="2"/>
  <c r="D1243" i="2"/>
  <c r="N1242" i="2"/>
  <c r="O1242" i="2" s="1"/>
  <c r="M1242" i="2"/>
  <c r="K1242" i="2"/>
  <c r="J1242" i="2"/>
  <c r="E1242" i="2"/>
  <c r="D1242" i="2"/>
  <c r="N1241" i="2"/>
  <c r="M1241" i="2"/>
  <c r="O1241" i="2" s="1"/>
  <c r="K1241" i="2"/>
  <c r="J1241" i="2"/>
  <c r="E1241" i="2"/>
  <c r="D1241" i="2"/>
  <c r="N1240" i="2"/>
  <c r="O1240" i="2" s="1"/>
  <c r="M1240" i="2"/>
  <c r="K1240" i="2"/>
  <c r="J1240" i="2"/>
  <c r="E1240" i="2"/>
  <c r="D1240" i="2"/>
  <c r="O1239" i="2"/>
  <c r="N1239" i="2"/>
  <c r="M1239" i="2"/>
  <c r="K1239" i="2"/>
  <c r="J1239" i="2"/>
  <c r="E1239" i="2"/>
  <c r="D1239" i="2"/>
  <c r="N1238" i="2"/>
  <c r="O1238" i="2" s="1"/>
  <c r="M1238" i="2"/>
  <c r="K1238" i="2"/>
  <c r="J1238" i="2"/>
  <c r="E1238" i="2"/>
  <c r="D1238" i="2"/>
  <c r="O1237" i="2"/>
  <c r="N1237" i="2"/>
  <c r="M1237" i="2"/>
  <c r="K1237" i="2"/>
  <c r="J1237" i="2"/>
  <c r="E1237" i="2"/>
  <c r="D1237" i="2"/>
  <c r="N1236" i="2"/>
  <c r="O1236" i="2" s="1"/>
  <c r="M1236" i="2"/>
  <c r="K1236" i="2"/>
  <c r="J1236" i="2"/>
  <c r="E1236" i="2"/>
  <c r="D1236" i="2"/>
  <c r="N1235" i="2"/>
  <c r="M1235" i="2"/>
  <c r="O1235" i="2" s="1"/>
  <c r="K1235" i="2"/>
  <c r="J1235" i="2"/>
  <c r="E1235" i="2"/>
  <c r="D1235" i="2"/>
  <c r="N1234" i="2"/>
  <c r="O1234" i="2" s="1"/>
  <c r="M1234" i="2"/>
  <c r="K1234" i="2"/>
  <c r="J1234" i="2"/>
  <c r="E1234" i="2"/>
  <c r="D1234" i="2"/>
  <c r="N1233" i="2"/>
  <c r="M1233" i="2"/>
  <c r="O1233" i="2" s="1"/>
  <c r="K1233" i="2"/>
  <c r="J1233" i="2"/>
  <c r="E1233" i="2"/>
  <c r="D1233" i="2"/>
  <c r="N1232" i="2"/>
  <c r="O1232" i="2" s="1"/>
  <c r="M1232" i="2"/>
  <c r="K1232" i="2"/>
  <c r="J1232" i="2"/>
  <c r="E1232" i="2"/>
  <c r="D1232" i="2"/>
  <c r="O1231" i="2"/>
  <c r="N1231" i="2"/>
  <c r="M1231" i="2"/>
  <c r="K1231" i="2"/>
  <c r="J1231" i="2"/>
  <c r="E1231" i="2"/>
  <c r="D1231" i="2"/>
  <c r="N1230" i="2"/>
  <c r="O1230" i="2" s="1"/>
  <c r="M1230" i="2"/>
  <c r="K1230" i="2"/>
  <c r="J1230" i="2"/>
  <c r="E1230" i="2"/>
  <c r="D1230" i="2"/>
  <c r="O1229" i="2"/>
  <c r="N1229" i="2"/>
  <c r="M1229" i="2"/>
  <c r="K1229" i="2"/>
  <c r="J1229" i="2"/>
  <c r="E1229" i="2"/>
  <c r="D1229" i="2"/>
  <c r="N1228" i="2"/>
  <c r="O1228" i="2" s="1"/>
  <c r="M1228" i="2"/>
  <c r="K1228" i="2"/>
  <c r="J1228" i="2"/>
  <c r="E1228" i="2"/>
  <c r="D1228" i="2"/>
  <c r="N1227" i="2"/>
  <c r="M1227" i="2"/>
  <c r="O1227" i="2" s="1"/>
  <c r="K1227" i="2"/>
  <c r="J1227" i="2"/>
  <c r="E1227" i="2"/>
  <c r="D1227" i="2"/>
  <c r="N1226" i="2"/>
  <c r="O1226" i="2" s="1"/>
  <c r="M1226" i="2"/>
  <c r="K1226" i="2"/>
  <c r="J1226" i="2"/>
  <c r="E1226" i="2"/>
  <c r="D1226" i="2"/>
  <c r="N1225" i="2"/>
  <c r="M1225" i="2"/>
  <c r="O1225" i="2" s="1"/>
  <c r="K1225" i="2"/>
  <c r="J1225" i="2"/>
  <c r="E1225" i="2"/>
  <c r="D1225" i="2"/>
  <c r="N1224" i="2"/>
  <c r="O1224" i="2" s="1"/>
  <c r="M1224" i="2"/>
  <c r="K1224" i="2"/>
  <c r="J1224" i="2"/>
  <c r="E1224" i="2"/>
  <c r="D1224" i="2"/>
  <c r="O1223" i="2"/>
  <c r="N1223" i="2"/>
  <c r="M1223" i="2"/>
  <c r="K1223" i="2"/>
  <c r="J1223" i="2"/>
  <c r="E1223" i="2"/>
  <c r="D1223" i="2"/>
  <c r="N1222" i="2"/>
  <c r="O1222" i="2" s="1"/>
  <c r="M1222" i="2"/>
  <c r="K1222" i="2"/>
  <c r="J1222" i="2"/>
  <c r="E1222" i="2"/>
  <c r="D1222" i="2"/>
  <c r="O1221" i="2"/>
  <c r="N1221" i="2"/>
  <c r="M1221" i="2"/>
  <c r="K1221" i="2"/>
  <c r="J1221" i="2"/>
  <c r="E1221" i="2"/>
  <c r="D1221" i="2"/>
  <c r="N1220" i="2"/>
  <c r="O1220" i="2" s="1"/>
  <c r="M1220" i="2"/>
  <c r="K1220" i="2"/>
  <c r="J1220" i="2"/>
  <c r="E1220" i="2"/>
  <c r="D1220" i="2"/>
  <c r="N1219" i="2"/>
  <c r="M1219" i="2"/>
  <c r="O1219" i="2" s="1"/>
  <c r="K1219" i="2"/>
  <c r="J1219" i="2"/>
  <c r="E1219" i="2"/>
  <c r="D1219" i="2"/>
  <c r="N1218" i="2"/>
  <c r="O1218" i="2" s="1"/>
  <c r="M1218" i="2"/>
  <c r="K1218" i="2"/>
  <c r="J1218" i="2"/>
  <c r="E1218" i="2"/>
  <c r="D1218" i="2"/>
  <c r="N1217" i="2"/>
  <c r="M1217" i="2"/>
  <c r="O1217" i="2" s="1"/>
  <c r="K1217" i="2"/>
  <c r="J1217" i="2"/>
  <c r="E1217" i="2"/>
  <c r="D1217" i="2"/>
  <c r="N1216" i="2"/>
  <c r="O1216" i="2" s="1"/>
  <c r="M1216" i="2"/>
  <c r="K1216" i="2"/>
  <c r="J1216" i="2"/>
  <c r="E1216" i="2"/>
  <c r="D1216" i="2"/>
  <c r="O1215" i="2"/>
  <c r="N1215" i="2"/>
  <c r="M1215" i="2"/>
  <c r="K1215" i="2"/>
  <c r="J1215" i="2"/>
  <c r="E1215" i="2"/>
  <c r="D1215" i="2"/>
  <c r="N1214" i="2"/>
  <c r="O1214" i="2" s="1"/>
  <c r="M1214" i="2"/>
  <c r="K1214" i="2"/>
  <c r="J1214" i="2"/>
  <c r="E1214" i="2"/>
  <c r="D1214" i="2"/>
  <c r="N1213" i="2"/>
  <c r="M1213" i="2"/>
  <c r="O1213" i="2" s="1"/>
  <c r="K1213" i="2"/>
  <c r="J1213" i="2"/>
  <c r="E1213" i="2"/>
  <c r="D1213" i="2"/>
  <c r="N1212" i="2"/>
  <c r="O1212" i="2" s="1"/>
  <c r="M1212" i="2"/>
  <c r="K1212" i="2"/>
  <c r="J1212" i="2"/>
  <c r="E1212" i="2"/>
  <c r="D1212" i="2"/>
  <c r="N1211" i="2"/>
  <c r="M1211" i="2"/>
  <c r="O1211" i="2" s="1"/>
  <c r="K1211" i="2"/>
  <c r="J1211" i="2"/>
  <c r="E1211" i="2"/>
  <c r="D1211" i="2"/>
  <c r="N1210" i="2"/>
  <c r="O1210" i="2" s="1"/>
  <c r="M1210" i="2"/>
  <c r="K1210" i="2"/>
  <c r="J1210" i="2"/>
  <c r="E1210" i="2"/>
  <c r="D1210" i="2"/>
  <c r="N1209" i="2"/>
  <c r="M1209" i="2"/>
  <c r="O1209" i="2" s="1"/>
  <c r="K1209" i="2"/>
  <c r="J1209" i="2"/>
  <c r="E1209" i="2"/>
  <c r="D1209" i="2"/>
  <c r="N1208" i="2"/>
  <c r="O1208" i="2" s="1"/>
  <c r="M1208" i="2"/>
  <c r="K1208" i="2"/>
  <c r="J1208" i="2"/>
  <c r="E1208" i="2"/>
  <c r="D1208" i="2"/>
  <c r="O1207" i="2"/>
  <c r="N1207" i="2"/>
  <c r="M1207" i="2"/>
  <c r="K1207" i="2"/>
  <c r="J1207" i="2"/>
  <c r="E1207" i="2"/>
  <c r="D1207" i="2"/>
  <c r="N1206" i="2"/>
  <c r="O1206" i="2" s="1"/>
  <c r="M1206" i="2"/>
  <c r="K1206" i="2"/>
  <c r="J1206" i="2"/>
  <c r="E1206" i="2"/>
  <c r="D1206" i="2"/>
  <c r="O1205" i="2"/>
  <c r="N1205" i="2"/>
  <c r="M1205" i="2"/>
  <c r="K1205" i="2"/>
  <c r="J1205" i="2"/>
  <c r="E1205" i="2"/>
  <c r="D1205" i="2"/>
  <c r="N1204" i="2"/>
  <c r="O1204" i="2" s="1"/>
  <c r="M1204" i="2"/>
  <c r="K1204" i="2"/>
  <c r="J1204" i="2"/>
  <c r="E1204" i="2"/>
  <c r="D1204" i="2"/>
  <c r="N1203" i="2"/>
  <c r="M1203" i="2"/>
  <c r="O1203" i="2" s="1"/>
  <c r="K1203" i="2"/>
  <c r="J1203" i="2"/>
  <c r="E1203" i="2"/>
  <c r="D1203" i="2"/>
  <c r="N1202" i="2"/>
  <c r="O1202" i="2" s="1"/>
  <c r="M1202" i="2"/>
  <c r="K1202" i="2"/>
  <c r="J1202" i="2"/>
  <c r="E1202" i="2"/>
  <c r="D1202" i="2"/>
  <c r="N1201" i="2"/>
  <c r="M1201" i="2"/>
  <c r="O1201" i="2" s="1"/>
  <c r="K1201" i="2"/>
  <c r="J1201" i="2"/>
  <c r="E1201" i="2"/>
  <c r="D1201" i="2"/>
  <c r="N1200" i="2"/>
  <c r="O1200" i="2" s="1"/>
  <c r="M1200" i="2"/>
  <c r="K1200" i="2"/>
  <c r="J1200" i="2"/>
  <c r="E1200" i="2"/>
  <c r="D1200" i="2"/>
  <c r="O1199" i="2"/>
  <c r="N1199" i="2"/>
  <c r="M1199" i="2"/>
  <c r="K1199" i="2"/>
  <c r="J1199" i="2"/>
  <c r="E1199" i="2"/>
  <c r="D1199" i="2"/>
  <c r="N1198" i="2"/>
  <c r="O1198" i="2" s="1"/>
  <c r="M1198" i="2"/>
  <c r="K1198" i="2"/>
  <c r="J1198" i="2"/>
  <c r="E1198" i="2"/>
  <c r="D1198" i="2"/>
  <c r="N1197" i="2"/>
  <c r="M1197" i="2"/>
  <c r="O1197" i="2" s="1"/>
  <c r="K1197" i="2"/>
  <c r="J1197" i="2"/>
  <c r="E1197" i="2"/>
  <c r="D1197" i="2"/>
  <c r="N1196" i="2"/>
  <c r="O1196" i="2" s="1"/>
  <c r="M1196" i="2"/>
  <c r="K1196" i="2"/>
  <c r="J1196" i="2"/>
  <c r="E1196" i="2"/>
  <c r="D1196" i="2"/>
  <c r="N1195" i="2"/>
  <c r="M1195" i="2"/>
  <c r="O1195" i="2" s="1"/>
  <c r="K1195" i="2"/>
  <c r="J1195" i="2"/>
  <c r="E1195" i="2"/>
  <c r="D1195" i="2"/>
  <c r="N1194" i="2"/>
  <c r="O1194" i="2" s="1"/>
  <c r="M1194" i="2"/>
  <c r="K1194" i="2"/>
  <c r="J1194" i="2"/>
  <c r="E1194" i="2"/>
  <c r="D1194" i="2"/>
  <c r="N1193" i="2"/>
  <c r="M1193" i="2"/>
  <c r="O1193" i="2" s="1"/>
  <c r="K1193" i="2"/>
  <c r="J1193" i="2"/>
  <c r="E1193" i="2"/>
  <c r="D1193" i="2"/>
  <c r="N1192" i="2"/>
  <c r="O1192" i="2" s="1"/>
  <c r="M1192" i="2"/>
  <c r="K1192" i="2"/>
  <c r="J1192" i="2"/>
  <c r="E1192" i="2"/>
  <c r="D1192" i="2"/>
  <c r="O1191" i="2"/>
  <c r="N1191" i="2"/>
  <c r="M1191" i="2"/>
  <c r="K1191" i="2"/>
  <c r="J1191" i="2"/>
  <c r="E1191" i="2"/>
  <c r="D1191" i="2"/>
  <c r="N1190" i="2"/>
  <c r="O1190" i="2" s="1"/>
  <c r="M1190" i="2"/>
  <c r="K1190" i="2"/>
  <c r="J1190" i="2"/>
  <c r="E1190" i="2"/>
  <c r="D1190" i="2"/>
  <c r="O1189" i="2"/>
  <c r="N1189" i="2"/>
  <c r="M1189" i="2"/>
  <c r="K1189" i="2"/>
  <c r="J1189" i="2"/>
  <c r="E1189" i="2"/>
  <c r="D1189" i="2"/>
  <c r="N1188" i="2"/>
  <c r="O1188" i="2" s="1"/>
  <c r="M1188" i="2"/>
  <c r="K1188" i="2"/>
  <c r="J1188" i="2"/>
  <c r="E1188" i="2"/>
  <c r="D1188" i="2"/>
  <c r="N1187" i="2"/>
  <c r="M1187" i="2"/>
  <c r="O1187" i="2" s="1"/>
  <c r="K1187" i="2"/>
  <c r="J1187" i="2"/>
  <c r="E1187" i="2"/>
  <c r="D1187" i="2"/>
  <c r="N1186" i="2"/>
  <c r="O1186" i="2" s="1"/>
  <c r="M1186" i="2"/>
  <c r="K1186" i="2"/>
  <c r="J1186" i="2"/>
  <c r="E1186" i="2"/>
  <c r="D1186" i="2"/>
  <c r="N1185" i="2"/>
  <c r="M1185" i="2"/>
  <c r="O1185" i="2" s="1"/>
  <c r="K1185" i="2"/>
  <c r="J1185" i="2"/>
  <c r="E1185" i="2"/>
  <c r="D1185" i="2"/>
  <c r="N1184" i="2"/>
  <c r="O1184" i="2" s="1"/>
  <c r="M1184" i="2"/>
  <c r="K1184" i="2"/>
  <c r="J1184" i="2"/>
  <c r="E1184" i="2"/>
  <c r="D1184" i="2"/>
  <c r="O1183" i="2"/>
  <c r="N1183" i="2"/>
  <c r="M1183" i="2"/>
  <c r="K1183" i="2"/>
  <c r="J1183" i="2"/>
  <c r="E1183" i="2"/>
  <c r="D1183" i="2"/>
  <c r="N1182" i="2"/>
  <c r="O1182" i="2" s="1"/>
  <c r="M1182" i="2"/>
  <c r="K1182" i="2"/>
  <c r="J1182" i="2"/>
  <c r="E1182" i="2"/>
  <c r="D1182" i="2"/>
  <c r="N1181" i="2"/>
  <c r="M1181" i="2"/>
  <c r="O1181" i="2" s="1"/>
  <c r="K1181" i="2"/>
  <c r="J1181" i="2"/>
  <c r="E1181" i="2"/>
  <c r="D1181" i="2"/>
  <c r="N1180" i="2"/>
  <c r="O1180" i="2" s="1"/>
  <c r="M1180" i="2"/>
  <c r="K1180" i="2"/>
  <c r="J1180" i="2"/>
  <c r="E1180" i="2"/>
  <c r="D1180" i="2"/>
  <c r="N1179" i="2"/>
  <c r="M1179" i="2"/>
  <c r="O1179" i="2" s="1"/>
  <c r="K1179" i="2"/>
  <c r="J1179" i="2"/>
  <c r="E1179" i="2"/>
  <c r="D1179" i="2"/>
  <c r="N1178" i="2"/>
  <c r="O1178" i="2" s="1"/>
  <c r="M1178" i="2"/>
  <c r="K1178" i="2"/>
  <c r="J1178" i="2"/>
  <c r="E1178" i="2"/>
  <c r="D1178" i="2"/>
  <c r="N1177" i="2"/>
  <c r="M1177" i="2"/>
  <c r="O1177" i="2" s="1"/>
  <c r="K1177" i="2"/>
  <c r="J1177" i="2"/>
  <c r="E1177" i="2"/>
  <c r="D1177" i="2"/>
  <c r="N1176" i="2"/>
  <c r="O1176" i="2" s="1"/>
  <c r="M1176" i="2"/>
  <c r="K1176" i="2"/>
  <c r="J1176" i="2"/>
  <c r="E1176" i="2"/>
  <c r="D1176" i="2"/>
  <c r="O1175" i="2"/>
  <c r="N1175" i="2"/>
  <c r="M1175" i="2"/>
  <c r="K1175" i="2"/>
  <c r="J1175" i="2"/>
  <c r="E1175" i="2"/>
  <c r="D1175" i="2"/>
  <c r="N1174" i="2"/>
  <c r="O1174" i="2" s="1"/>
  <c r="M1174" i="2"/>
  <c r="K1174" i="2"/>
  <c r="J1174" i="2"/>
  <c r="E1174" i="2"/>
  <c r="D1174" i="2"/>
  <c r="O1173" i="2"/>
  <c r="N1173" i="2"/>
  <c r="M1173" i="2"/>
  <c r="K1173" i="2"/>
  <c r="J1173" i="2"/>
  <c r="E1173" i="2"/>
  <c r="D1173" i="2"/>
  <c r="N1172" i="2"/>
  <c r="O1172" i="2" s="1"/>
  <c r="M1172" i="2"/>
  <c r="K1172" i="2"/>
  <c r="J1172" i="2"/>
  <c r="E1172" i="2"/>
  <c r="D1172" i="2"/>
  <c r="N1171" i="2"/>
  <c r="M1171" i="2"/>
  <c r="O1171" i="2" s="1"/>
  <c r="K1171" i="2"/>
  <c r="J1171" i="2"/>
  <c r="E1171" i="2"/>
  <c r="D1171" i="2"/>
  <c r="N1170" i="2"/>
  <c r="O1170" i="2" s="1"/>
  <c r="M1170" i="2"/>
  <c r="K1170" i="2"/>
  <c r="J1170" i="2"/>
  <c r="E1170" i="2"/>
  <c r="D1170" i="2"/>
  <c r="N1169" i="2"/>
  <c r="M1169" i="2"/>
  <c r="O1169" i="2" s="1"/>
  <c r="K1169" i="2"/>
  <c r="J1169" i="2"/>
  <c r="E1169" i="2"/>
  <c r="D1169" i="2"/>
  <c r="N1168" i="2"/>
  <c r="O1168" i="2" s="1"/>
  <c r="M1168" i="2"/>
  <c r="K1168" i="2"/>
  <c r="J1168" i="2"/>
  <c r="E1168" i="2"/>
  <c r="D1168" i="2"/>
  <c r="O1167" i="2"/>
  <c r="N1167" i="2"/>
  <c r="M1167" i="2"/>
  <c r="K1167" i="2"/>
  <c r="J1167" i="2"/>
  <c r="E1167" i="2"/>
  <c r="D1167" i="2"/>
  <c r="N1166" i="2"/>
  <c r="O1166" i="2" s="1"/>
  <c r="M1166" i="2"/>
  <c r="K1166" i="2"/>
  <c r="J1166" i="2"/>
  <c r="E1166" i="2"/>
  <c r="D1166" i="2"/>
  <c r="N1165" i="2"/>
  <c r="M1165" i="2"/>
  <c r="O1165" i="2" s="1"/>
  <c r="K1165" i="2"/>
  <c r="J1165" i="2"/>
  <c r="E1165" i="2"/>
  <c r="D1165" i="2"/>
  <c r="N1164" i="2"/>
  <c r="O1164" i="2" s="1"/>
  <c r="M1164" i="2"/>
  <c r="K1164" i="2"/>
  <c r="J1164" i="2"/>
  <c r="E1164" i="2"/>
  <c r="D1164" i="2"/>
  <c r="N1163" i="2"/>
  <c r="M1163" i="2"/>
  <c r="O1163" i="2" s="1"/>
  <c r="K1163" i="2"/>
  <c r="J1163" i="2"/>
  <c r="E1163" i="2"/>
  <c r="D1163" i="2"/>
  <c r="N1162" i="2"/>
  <c r="O1162" i="2" s="1"/>
  <c r="M1162" i="2"/>
  <c r="K1162" i="2"/>
  <c r="J1162" i="2"/>
  <c r="E1162" i="2"/>
  <c r="D1162" i="2"/>
  <c r="N1161" i="2"/>
  <c r="M1161" i="2"/>
  <c r="O1161" i="2" s="1"/>
  <c r="K1161" i="2"/>
  <c r="J1161" i="2"/>
  <c r="E1161" i="2"/>
  <c r="D1161" i="2"/>
  <c r="N1160" i="2"/>
  <c r="O1160" i="2" s="1"/>
  <c r="M1160" i="2"/>
  <c r="K1160" i="2"/>
  <c r="J1160" i="2"/>
  <c r="E1160" i="2"/>
  <c r="D1160" i="2"/>
  <c r="O1159" i="2"/>
  <c r="N1159" i="2"/>
  <c r="M1159" i="2"/>
  <c r="K1159" i="2"/>
  <c r="J1159" i="2"/>
  <c r="E1159" i="2"/>
  <c r="D1159" i="2"/>
  <c r="N1158" i="2"/>
  <c r="O1158" i="2" s="1"/>
  <c r="M1158" i="2"/>
  <c r="K1158" i="2"/>
  <c r="J1158" i="2"/>
  <c r="E1158" i="2"/>
  <c r="D1158" i="2"/>
  <c r="O1157" i="2"/>
  <c r="N1157" i="2"/>
  <c r="M1157" i="2"/>
  <c r="K1157" i="2"/>
  <c r="J1157" i="2"/>
  <c r="E1157" i="2"/>
  <c r="D1157" i="2"/>
  <c r="N1156" i="2"/>
  <c r="O1156" i="2" s="1"/>
  <c r="M1156" i="2"/>
  <c r="K1156" i="2"/>
  <c r="J1156" i="2"/>
  <c r="E1156" i="2"/>
  <c r="D1156" i="2"/>
  <c r="N1155" i="2"/>
  <c r="M1155" i="2"/>
  <c r="O1155" i="2" s="1"/>
  <c r="K1155" i="2"/>
  <c r="J1155" i="2"/>
  <c r="E1155" i="2"/>
  <c r="D1155" i="2"/>
  <c r="N1154" i="2"/>
  <c r="O1154" i="2" s="1"/>
  <c r="M1154" i="2"/>
  <c r="K1154" i="2"/>
  <c r="J1154" i="2"/>
  <c r="E1154" i="2"/>
  <c r="D1154" i="2"/>
  <c r="N1153" i="2"/>
  <c r="M1153" i="2"/>
  <c r="O1153" i="2" s="1"/>
  <c r="K1153" i="2"/>
  <c r="J1153" i="2"/>
  <c r="E1153" i="2"/>
  <c r="D1153" i="2"/>
  <c r="N1152" i="2"/>
  <c r="O1152" i="2" s="1"/>
  <c r="M1152" i="2"/>
  <c r="K1152" i="2"/>
  <c r="J1152" i="2"/>
  <c r="E1152" i="2"/>
  <c r="D1152" i="2"/>
  <c r="O1151" i="2"/>
  <c r="N1151" i="2"/>
  <c r="M1151" i="2"/>
  <c r="K1151" i="2"/>
  <c r="J1151" i="2"/>
  <c r="E1151" i="2"/>
  <c r="D1151" i="2"/>
  <c r="N1150" i="2"/>
  <c r="O1150" i="2" s="1"/>
  <c r="M1150" i="2"/>
  <c r="K1150" i="2"/>
  <c r="J1150" i="2"/>
  <c r="E1150" i="2"/>
  <c r="D1150" i="2"/>
  <c r="N1149" i="2"/>
  <c r="M1149" i="2"/>
  <c r="O1149" i="2" s="1"/>
  <c r="K1149" i="2"/>
  <c r="J1149" i="2"/>
  <c r="E1149" i="2"/>
  <c r="D1149" i="2"/>
  <c r="N1148" i="2"/>
  <c r="O1148" i="2" s="1"/>
  <c r="M1148" i="2"/>
  <c r="K1148" i="2"/>
  <c r="J1148" i="2"/>
  <c r="E1148" i="2"/>
  <c r="D1148" i="2"/>
  <c r="N1147" i="2"/>
  <c r="M1147" i="2"/>
  <c r="O1147" i="2" s="1"/>
  <c r="K1147" i="2"/>
  <c r="J1147" i="2"/>
  <c r="E1147" i="2"/>
  <c r="D1147" i="2"/>
  <c r="N1146" i="2"/>
  <c r="O1146" i="2" s="1"/>
  <c r="M1146" i="2"/>
  <c r="K1146" i="2"/>
  <c r="J1146" i="2"/>
  <c r="E1146" i="2"/>
  <c r="D1146" i="2"/>
  <c r="N1145" i="2"/>
  <c r="M1145" i="2"/>
  <c r="O1145" i="2" s="1"/>
  <c r="K1145" i="2"/>
  <c r="J1145" i="2"/>
  <c r="E1145" i="2"/>
  <c r="D1145" i="2"/>
  <c r="N1144" i="2"/>
  <c r="O1144" i="2" s="1"/>
  <c r="M1144" i="2"/>
  <c r="K1144" i="2"/>
  <c r="J1144" i="2"/>
  <c r="E1144" i="2"/>
  <c r="D1144" i="2"/>
  <c r="O1143" i="2"/>
  <c r="N1143" i="2"/>
  <c r="M1143" i="2"/>
  <c r="K1143" i="2"/>
  <c r="J1143" i="2"/>
  <c r="E1143" i="2"/>
  <c r="D1143" i="2"/>
  <c r="N1142" i="2"/>
  <c r="O1142" i="2" s="1"/>
  <c r="M1142" i="2"/>
  <c r="K1142" i="2"/>
  <c r="J1142" i="2"/>
  <c r="E1142" i="2"/>
  <c r="D1142" i="2"/>
  <c r="O1141" i="2"/>
  <c r="N1141" i="2"/>
  <c r="M1141" i="2"/>
  <c r="K1141" i="2"/>
  <c r="J1141" i="2"/>
  <c r="E1141" i="2"/>
  <c r="D1141" i="2"/>
  <c r="N1140" i="2"/>
  <c r="O1140" i="2" s="1"/>
  <c r="M1140" i="2"/>
  <c r="K1140" i="2"/>
  <c r="J1140" i="2"/>
  <c r="E1140" i="2"/>
  <c r="D1140" i="2"/>
  <c r="N1139" i="2"/>
  <c r="M1139" i="2"/>
  <c r="O1139" i="2" s="1"/>
  <c r="K1139" i="2"/>
  <c r="J1139" i="2"/>
  <c r="E1139" i="2"/>
  <c r="D1139" i="2"/>
  <c r="N1138" i="2"/>
  <c r="O1138" i="2" s="1"/>
  <c r="M1138" i="2"/>
  <c r="K1138" i="2"/>
  <c r="J1138" i="2"/>
  <c r="E1138" i="2"/>
  <c r="D1138" i="2"/>
  <c r="N1137" i="2"/>
  <c r="M1137" i="2"/>
  <c r="O1137" i="2" s="1"/>
  <c r="K1137" i="2"/>
  <c r="J1137" i="2"/>
  <c r="E1137" i="2"/>
  <c r="D1137" i="2"/>
  <c r="N1136" i="2"/>
  <c r="O1136" i="2" s="1"/>
  <c r="M1136" i="2"/>
  <c r="K1136" i="2"/>
  <c r="J1136" i="2"/>
  <c r="E1136" i="2"/>
  <c r="D1136" i="2"/>
  <c r="O1135" i="2"/>
  <c r="N1135" i="2"/>
  <c r="M1135" i="2"/>
  <c r="K1135" i="2"/>
  <c r="J1135" i="2"/>
  <c r="E1135" i="2"/>
  <c r="D1135" i="2"/>
  <c r="N1134" i="2"/>
  <c r="O1134" i="2" s="1"/>
  <c r="M1134" i="2"/>
  <c r="K1134" i="2"/>
  <c r="J1134" i="2"/>
  <c r="E1134" i="2"/>
  <c r="D1134" i="2"/>
  <c r="N1133" i="2"/>
  <c r="M1133" i="2"/>
  <c r="O1133" i="2" s="1"/>
  <c r="K1133" i="2"/>
  <c r="J1133" i="2"/>
  <c r="E1133" i="2"/>
  <c r="D1133" i="2"/>
  <c r="N1132" i="2"/>
  <c r="O1132" i="2" s="1"/>
  <c r="M1132" i="2"/>
  <c r="K1132" i="2"/>
  <c r="J1132" i="2"/>
  <c r="E1132" i="2"/>
  <c r="D1132" i="2"/>
  <c r="O1131" i="2"/>
  <c r="N1131" i="2"/>
  <c r="M1131" i="2"/>
  <c r="K1131" i="2"/>
  <c r="J1131" i="2"/>
  <c r="E1131" i="2"/>
  <c r="D1131" i="2"/>
  <c r="N1130" i="2"/>
  <c r="O1130" i="2" s="1"/>
  <c r="M1130" i="2"/>
  <c r="K1130" i="2"/>
  <c r="J1130" i="2"/>
  <c r="E1130" i="2"/>
  <c r="D1130" i="2"/>
  <c r="N1129" i="2"/>
  <c r="M1129" i="2"/>
  <c r="O1129" i="2" s="1"/>
  <c r="K1129" i="2"/>
  <c r="J1129" i="2"/>
  <c r="E1129" i="2"/>
  <c r="D1129" i="2"/>
  <c r="N1128" i="2"/>
  <c r="O1128" i="2" s="1"/>
  <c r="M1128" i="2"/>
  <c r="K1128" i="2"/>
  <c r="J1128" i="2"/>
  <c r="E1128" i="2"/>
  <c r="D1128" i="2"/>
  <c r="O1127" i="2"/>
  <c r="N1127" i="2"/>
  <c r="M1127" i="2"/>
  <c r="K1127" i="2"/>
  <c r="J1127" i="2"/>
  <c r="E1127" i="2"/>
  <c r="D1127" i="2"/>
  <c r="N1126" i="2"/>
  <c r="O1126" i="2" s="1"/>
  <c r="M1126" i="2"/>
  <c r="K1126" i="2"/>
  <c r="J1126" i="2"/>
  <c r="E1126" i="2"/>
  <c r="D1126" i="2"/>
  <c r="N1125" i="2"/>
  <c r="M1125" i="2"/>
  <c r="O1125" i="2" s="1"/>
  <c r="K1125" i="2"/>
  <c r="J1125" i="2"/>
  <c r="E1125" i="2"/>
  <c r="D1125" i="2"/>
  <c r="N1124" i="2"/>
  <c r="O1124" i="2" s="1"/>
  <c r="M1124" i="2"/>
  <c r="K1124" i="2"/>
  <c r="J1124" i="2"/>
  <c r="E1124" i="2"/>
  <c r="D1124" i="2"/>
  <c r="N1123" i="2"/>
  <c r="M1123" i="2"/>
  <c r="O1123" i="2" s="1"/>
  <c r="K1123" i="2"/>
  <c r="J1123" i="2"/>
  <c r="E1123" i="2"/>
  <c r="D1123" i="2"/>
  <c r="N1122" i="2"/>
  <c r="O1122" i="2" s="1"/>
  <c r="M1122" i="2"/>
  <c r="K1122" i="2"/>
  <c r="J1122" i="2"/>
  <c r="E1122" i="2"/>
  <c r="D1122" i="2"/>
  <c r="N1121" i="2"/>
  <c r="M1121" i="2"/>
  <c r="O1121" i="2" s="1"/>
  <c r="K1121" i="2"/>
  <c r="J1121" i="2"/>
  <c r="E1121" i="2"/>
  <c r="D1121" i="2"/>
  <c r="N1120" i="2"/>
  <c r="O1120" i="2" s="1"/>
  <c r="M1120" i="2"/>
  <c r="K1120" i="2"/>
  <c r="J1120" i="2"/>
  <c r="E1120" i="2"/>
  <c r="D1120" i="2"/>
  <c r="O1119" i="2"/>
  <c r="N1119" i="2"/>
  <c r="M1119" i="2"/>
  <c r="K1119" i="2"/>
  <c r="J1119" i="2"/>
  <c r="E1119" i="2"/>
  <c r="D1119" i="2"/>
  <c r="N1118" i="2"/>
  <c r="O1118" i="2" s="1"/>
  <c r="M1118" i="2"/>
  <c r="K1118" i="2"/>
  <c r="J1118" i="2"/>
  <c r="E1118" i="2"/>
  <c r="D1118" i="2"/>
  <c r="O1117" i="2"/>
  <c r="N1117" i="2"/>
  <c r="M1117" i="2"/>
  <c r="K1117" i="2"/>
  <c r="J1117" i="2"/>
  <c r="E1117" i="2"/>
  <c r="D1117" i="2"/>
  <c r="N1116" i="2"/>
  <c r="O1116" i="2" s="1"/>
  <c r="M1116" i="2"/>
  <c r="K1116" i="2"/>
  <c r="J1116" i="2"/>
  <c r="E1116" i="2"/>
  <c r="D1116" i="2"/>
  <c r="N1115" i="2"/>
  <c r="M1115" i="2"/>
  <c r="O1115" i="2" s="1"/>
  <c r="K1115" i="2"/>
  <c r="J1115" i="2"/>
  <c r="E1115" i="2"/>
  <c r="D1115" i="2"/>
  <c r="N1114" i="2"/>
  <c r="O1114" i="2" s="1"/>
  <c r="M1114" i="2"/>
  <c r="K1114" i="2"/>
  <c r="J1114" i="2"/>
  <c r="E1114" i="2"/>
  <c r="D1114" i="2"/>
  <c r="N1113" i="2"/>
  <c r="M1113" i="2"/>
  <c r="O1113" i="2" s="1"/>
  <c r="K1113" i="2"/>
  <c r="J1113" i="2"/>
  <c r="E1113" i="2"/>
  <c r="D1113" i="2"/>
  <c r="N1112" i="2"/>
  <c r="O1112" i="2" s="1"/>
  <c r="M1112" i="2"/>
  <c r="K1112" i="2"/>
  <c r="J1112" i="2"/>
  <c r="E1112" i="2"/>
  <c r="D1112" i="2"/>
  <c r="O1111" i="2"/>
  <c r="N1111" i="2"/>
  <c r="M1111" i="2"/>
  <c r="K1111" i="2"/>
  <c r="J1111" i="2"/>
  <c r="E1111" i="2"/>
  <c r="D1111" i="2"/>
  <c r="N1110" i="2"/>
  <c r="O1110" i="2" s="1"/>
  <c r="M1110" i="2"/>
  <c r="K1110" i="2"/>
  <c r="J1110" i="2"/>
  <c r="E1110" i="2"/>
  <c r="D1110" i="2"/>
  <c r="O1109" i="2"/>
  <c r="N1109" i="2"/>
  <c r="M1109" i="2"/>
  <c r="K1109" i="2"/>
  <c r="J1109" i="2"/>
  <c r="E1109" i="2"/>
  <c r="D1109" i="2"/>
  <c r="N1108" i="2"/>
  <c r="O1108" i="2" s="1"/>
  <c r="M1108" i="2"/>
  <c r="K1108" i="2"/>
  <c r="J1108" i="2"/>
  <c r="E1108" i="2"/>
  <c r="D1108" i="2"/>
  <c r="O1107" i="2"/>
  <c r="N1107" i="2"/>
  <c r="M1107" i="2"/>
  <c r="K1107" i="2"/>
  <c r="J1107" i="2"/>
  <c r="E1107" i="2"/>
  <c r="D1107" i="2"/>
  <c r="N1106" i="2"/>
  <c r="O1106" i="2" s="1"/>
  <c r="M1106" i="2"/>
  <c r="K1106" i="2"/>
  <c r="J1106" i="2"/>
  <c r="E1106" i="2"/>
  <c r="D1106" i="2"/>
  <c r="N1105" i="2"/>
  <c r="M1105" i="2"/>
  <c r="O1105" i="2" s="1"/>
  <c r="K1105" i="2"/>
  <c r="J1105" i="2"/>
  <c r="E1105" i="2"/>
  <c r="D1105" i="2"/>
  <c r="N1104" i="2"/>
  <c r="O1104" i="2" s="1"/>
  <c r="M1104" i="2"/>
  <c r="K1104" i="2"/>
  <c r="J1104" i="2"/>
  <c r="E1104" i="2"/>
  <c r="D1104" i="2"/>
  <c r="O1103" i="2"/>
  <c r="N1103" i="2"/>
  <c r="M1103" i="2"/>
  <c r="K1103" i="2"/>
  <c r="J1103" i="2"/>
  <c r="E1103" i="2"/>
  <c r="D1103" i="2"/>
  <c r="N1102" i="2"/>
  <c r="O1102" i="2" s="1"/>
  <c r="M1102" i="2"/>
  <c r="K1102" i="2"/>
  <c r="J1102" i="2"/>
  <c r="E1102" i="2"/>
  <c r="D1102" i="2"/>
  <c r="N1101" i="2"/>
  <c r="M1101" i="2"/>
  <c r="O1101" i="2" s="1"/>
  <c r="K1101" i="2"/>
  <c r="J1101" i="2"/>
  <c r="E1101" i="2"/>
  <c r="D1101" i="2"/>
  <c r="N1100" i="2"/>
  <c r="O1100" i="2" s="1"/>
  <c r="M1100" i="2"/>
  <c r="K1100" i="2"/>
  <c r="J1100" i="2"/>
  <c r="E1100" i="2"/>
  <c r="D1100" i="2"/>
  <c r="O1099" i="2"/>
  <c r="N1099" i="2"/>
  <c r="M1099" i="2"/>
  <c r="K1099" i="2"/>
  <c r="J1099" i="2"/>
  <c r="E1099" i="2"/>
  <c r="D1099" i="2"/>
  <c r="N1098" i="2"/>
  <c r="O1098" i="2" s="1"/>
  <c r="M1098" i="2"/>
  <c r="K1098" i="2"/>
  <c r="J1098" i="2"/>
  <c r="E1098" i="2"/>
  <c r="D1098" i="2"/>
  <c r="N1097" i="2"/>
  <c r="M1097" i="2"/>
  <c r="O1097" i="2" s="1"/>
  <c r="K1097" i="2"/>
  <c r="J1097" i="2"/>
  <c r="E1097" i="2"/>
  <c r="D1097" i="2"/>
  <c r="N1096" i="2"/>
  <c r="O1096" i="2" s="1"/>
  <c r="M1096" i="2"/>
  <c r="K1096" i="2"/>
  <c r="J1096" i="2"/>
  <c r="E1096" i="2"/>
  <c r="D1096" i="2"/>
  <c r="O1095" i="2"/>
  <c r="N1095" i="2"/>
  <c r="M1095" i="2"/>
  <c r="K1095" i="2"/>
  <c r="J1095" i="2"/>
  <c r="E1095" i="2"/>
  <c r="D1095" i="2"/>
  <c r="N1094" i="2"/>
  <c r="O1094" i="2" s="1"/>
  <c r="M1094" i="2"/>
  <c r="K1094" i="2"/>
  <c r="J1094" i="2"/>
  <c r="E1094" i="2"/>
  <c r="D1094" i="2"/>
  <c r="N1093" i="2"/>
  <c r="M1093" i="2"/>
  <c r="O1093" i="2" s="1"/>
  <c r="K1093" i="2"/>
  <c r="J1093" i="2"/>
  <c r="E1093" i="2"/>
  <c r="D1093" i="2"/>
  <c r="N1092" i="2"/>
  <c r="O1092" i="2" s="1"/>
  <c r="M1092" i="2"/>
  <c r="K1092" i="2"/>
  <c r="J1092" i="2"/>
  <c r="E1092" i="2"/>
  <c r="D1092" i="2"/>
  <c r="N1091" i="2"/>
  <c r="M1091" i="2"/>
  <c r="O1091" i="2" s="1"/>
  <c r="K1091" i="2"/>
  <c r="J1091" i="2"/>
  <c r="E1091" i="2"/>
  <c r="D1091" i="2"/>
  <c r="N1090" i="2"/>
  <c r="O1090" i="2" s="1"/>
  <c r="M1090" i="2"/>
  <c r="K1090" i="2"/>
  <c r="J1090" i="2"/>
  <c r="E1090" i="2"/>
  <c r="D1090" i="2"/>
  <c r="N1089" i="2"/>
  <c r="M1089" i="2"/>
  <c r="O1089" i="2" s="1"/>
  <c r="K1089" i="2"/>
  <c r="J1089" i="2"/>
  <c r="E1089" i="2"/>
  <c r="D1089" i="2"/>
  <c r="N1088" i="2"/>
  <c r="O1088" i="2" s="1"/>
  <c r="M1088" i="2"/>
  <c r="K1088" i="2"/>
  <c r="J1088" i="2"/>
  <c r="E1088" i="2"/>
  <c r="D1088" i="2"/>
  <c r="O1087" i="2"/>
  <c r="N1087" i="2"/>
  <c r="M1087" i="2"/>
  <c r="K1087" i="2"/>
  <c r="J1087" i="2"/>
  <c r="E1087" i="2"/>
  <c r="D1087" i="2"/>
  <c r="N1086" i="2"/>
  <c r="O1086" i="2" s="1"/>
  <c r="M1086" i="2"/>
  <c r="K1086" i="2"/>
  <c r="J1086" i="2"/>
  <c r="E1086" i="2"/>
  <c r="D1086" i="2"/>
  <c r="N1085" i="2"/>
  <c r="M1085" i="2"/>
  <c r="O1085" i="2" s="1"/>
  <c r="K1085" i="2"/>
  <c r="J1085" i="2"/>
  <c r="E1085" i="2"/>
  <c r="D1085" i="2"/>
  <c r="N1084" i="2"/>
  <c r="O1084" i="2" s="1"/>
  <c r="M1084" i="2"/>
  <c r="K1084" i="2"/>
  <c r="J1084" i="2"/>
  <c r="E1084" i="2"/>
  <c r="D1084" i="2"/>
  <c r="N1083" i="2"/>
  <c r="M1083" i="2"/>
  <c r="O1083" i="2" s="1"/>
  <c r="K1083" i="2"/>
  <c r="J1083" i="2"/>
  <c r="E1083" i="2"/>
  <c r="D1083" i="2"/>
  <c r="N1082" i="2"/>
  <c r="O1082" i="2" s="1"/>
  <c r="M1082" i="2"/>
  <c r="K1082" i="2"/>
  <c r="J1082" i="2"/>
  <c r="E1082" i="2"/>
  <c r="D1082" i="2"/>
  <c r="N1081" i="2"/>
  <c r="M1081" i="2"/>
  <c r="O1081" i="2" s="1"/>
  <c r="K1081" i="2"/>
  <c r="J1081" i="2"/>
  <c r="E1081" i="2"/>
  <c r="D1081" i="2"/>
  <c r="N1080" i="2"/>
  <c r="O1080" i="2" s="1"/>
  <c r="M1080" i="2"/>
  <c r="K1080" i="2"/>
  <c r="J1080" i="2"/>
  <c r="E1080" i="2"/>
  <c r="D1080" i="2"/>
  <c r="O1079" i="2"/>
  <c r="N1079" i="2"/>
  <c r="M1079" i="2"/>
  <c r="K1079" i="2"/>
  <c r="J1079" i="2"/>
  <c r="E1079" i="2"/>
  <c r="D1079" i="2"/>
  <c r="N1078" i="2"/>
  <c r="O1078" i="2" s="1"/>
  <c r="M1078" i="2"/>
  <c r="K1078" i="2"/>
  <c r="J1078" i="2"/>
  <c r="E1078" i="2"/>
  <c r="D1078" i="2"/>
  <c r="O1077" i="2"/>
  <c r="N1077" i="2"/>
  <c r="M1077" i="2"/>
  <c r="K1077" i="2"/>
  <c r="J1077" i="2"/>
  <c r="E1077" i="2"/>
  <c r="D1077" i="2"/>
  <c r="N1076" i="2"/>
  <c r="O1076" i="2" s="1"/>
  <c r="M1076" i="2"/>
  <c r="K1076" i="2"/>
  <c r="J1076" i="2"/>
  <c r="E1076" i="2"/>
  <c r="D1076" i="2"/>
  <c r="N1075" i="2"/>
  <c r="M1075" i="2"/>
  <c r="O1075" i="2" s="1"/>
  <c r="K1075" i="2"/>
  <c r="J1075" i="2"/>
  <c r="E1075" i="2"/>
  <c r="D1075" i="2"/>
  <c r="N1074" i="2"/>
  <c r="O1074" i="2" s="1"/>
  <c r="M1074" i="2"/>
  <c r="K1074" i="2"/>
  <c r="J1074" i="2"/>
  <c r="E1074" i="2"/>
  <c r="D1074" i="2"/>
  <c r="N1073" i="2"/>
  <c r="M1073" i="2"/>
  <c r="O1073" i="2" s="1"/>
  <c r="K1073" i="2"/>
  <c r="J1073" i="2"/>
  <c r="E1073" i="2"/>
  <c r="D1073" i="2"/>
  <c r="N1072" i="2"/>
  <c r="O1072" i="2" s="1"/>
  <c r="M1072" i="2"/>
  <c r="K1072" i="2"/>
  <c r="J1072" i="2"/>
  <c r="E1072" i="2"/>
  <c r="D1072" i="2"/>
  <c r="O1071" i="2"/>
  <c r="N1071" i="2"/>
  <c r="M1071" i="2"/>
  <c r="K1071" i="2"/>
  <c r="J1071" i="2"/>
  <c r="E1071" i="2"/>
  <c r="D1071" i="2"/>
  <c r="N1070" i="2"/>
  <c r="O1070" i="2" s="1"/>
  <c r="M1070" i="2"/>
  <c r="K1070" i="2"/>
  <c r="J1070" i="2"/>
  <c r="E1070" i="2"/>
  <c r="D1070" i="2"/>
  <c r="N1069" i="2"/>
  <c r="M1069" i="2"/>
  <c r="O1069" i="2" s="1"/>
  <c r="K1069" i="2"/>
  <c r="J1069" i="2"/>
  <c r="E1069" i="2"/>
  <c r="D1069" i="2"/>
  <c r="N1068" i="2"/>
  <c r="O1068" i="2" s="1"/>
  <c r="M1068" i="2"/>
  <c r="K1068" i="2"/>
  <c r="J1068" i="2"/>
  <c r="E1068" i="2"/>
  <c r="D1068" i="2"/>
  <c r="O1067" i="2"/>
  <c r="N1067" i="2"/>
  <c r="M1067" i="2"/>
  <c r="K1067" i="2"/>
  <c r="J1067" i="2"/>
  <c r="E1067" i="2"/>
  <c r="D1067" i="2"/>
  <c r="N1066" i="2"/>
  <c r="O1066" i="2" s="1"/>
  <c r="M1066" i="2"/>
  <c r="K1066" i="2"/>
  <c r="J1066" i="2"/>
  <c r="E1066" i="2"/>
  <c r="D1066" i="2"/>
  <c r="N1065" i="2"/>
  <c r="M1065" i="2"/>
  <c r="O1065" i="2" s="1"/>
  <c r="K1065" i="2"/>
  <c r="J1065" i="2"/>
  <c r="E1065" i="2"/>
  <c r="D1065" i="2"/>
  <c r="N1064" i="2"/>
  <c r="O1064" i="2" s="1"/>
  <c r="M1064" i="2"/>
  <c r="K1064" i="2"/>
  <c r="J1064" i="2"/>
  <c r="E1064" i="2"/>
  <c r="D1064" i="2"/>
  <c r="O1063" i="2"/>
  <c r="N1063" i="2"/>
  <c r="M1063" i="2"/>
  <c r="K1063" i="2"/>
  <c r="J1063" i="2"/>
  <c r="E1063" i="2"/>
  <c r="D1063" i="2"/>
  <c r="N1062" i="2"/>
  <c r="O1062" i="2" s="1"/>
  <c r="M1062" i="2"/>
  <c r="K1062" i="2"/>
  <c r="J1062" i="2"/>
  <c r="E1062" i="2"/>
  <c r="D1062" i="2"/>
  <c r="N1061" i="2"/>
  <c r="M1061" i="2"/>
  <c r="O1061" i="2" s="1"/>
  <c r="K1061" i="2"/>
  <c r="J1061" i="2"/>
  <c r="E1061" i="2"/>
  <c r="D1061" i="2"/>
  <c r="N1060" i="2"/>
  <c r="O1060" i="2" s="1"/>
  <c r="M1060" i="2"/>
  <c r="K1060" i="2"/>
  <c r="J1060" i="2"/>
  <c r="E1060" i="2"/>
  <c r="D1060" i="2"/>
  <c r="N1059" i="2"/>
  <c r="M1059" i="2"/>
  <c r="O1059" i="2" s="1"/>
  <c r="K1059" i="2"/>
  <c r="J1059" i="2"/>
  <c r="E1059" i="2"/>
  <c r="D1059" i="2"/>
  <c r="N1058" i="2"/>
  <c r="O1058" i="2" s="1"/>
  <c r="M1058" i="2"/>
  <c r="K1058" i="2"/>
  <c r="J1058" i="2"/>
  <c r="E1058" i="2"/>
  <c r="D1058" i="2"/>
  <c r="N1057" i="2"/>
  <c r="M1057" i="2"/>
  <c r="O1057" i="2" s="1"/>
  <c r="K1057" i="2"/>
  <c r="J1057" i="2"/>
  <c r="E1057" i="2"/>
  <c r="D1057" i="2"/>
  <c r="N1056" i="2"/>
  <c r="O1056" i="2" s="1"/>
  <c r="M1056" i="2"/>
  <c r="K1056" i="2"/>
  <c r="J1056" i="2"/>
  <c r="E1056" i="2"/>
  <c r="D1056" i="2"/>
  <c r="O1055" i="2"/>
  <c r="N1055" i="2"/>
  <c r="M1055" i="2"/>
  <c r="K1055" i="2"/>
  <c r="J1055" i="2"/>
  <c r="E1055" i="2"/>
  <c r="D1055" i="2"/>
  <c r="N1054" i="2"/>
  <c r="O1054" i="2" s="1"/>
  <c r="M1054" i="2"/>
  <c r="K1054" i="2"/>
  <c r="J1054" i="2"/>
  <c r="E1054" i="2"/>
  <c r="D1054" i="2"/>
  <c r="O1053" i="2"/>
  <c r="N1053" i="2"/>
  <c r="M1053" i="2"/>
  <c r="K1053" i="2"/>
  <c r="J1053" i="2"/>
  <c r="E1053" i="2"/>
  <c r="D1053" i="2"/>
  <c r="N1052" i="2"/>
  <c r="O1052" i="2" s="1"/>
  <c r="M1052" i="2"/>
  <c r="K1052" i="2"/>
  <c r="J1052" i="2"/>
  <c r="E1052" i="2"/>
  <c r="D1052" i="2"/>
  <c r="N1051" i="2"/>
  <c r="M1051" i="2"/>
  <c r="O1051" i="2" s="1"/>
  <c r="K1051" i="2"/>
  <c r="J1051" i="2"/>
  <c r="E1051" i="2"/>
  <c r="D1051" i="2"/>
  <c r="N1050" i="2"/>
  <c r="O1050" i="2" s="1"/>
  <c r="M1050" i="2"/>
  <c r="K1050" i="2"/>
  <c r="J1050" i="2"/>
  <c r="E1050" i="2"/>
  <c r="D1050" i="2"/>
  <c r="N1049" i="2"/>
  <c r="M1049" i="2"/>
  <c r="O1049" i="2" s="1"/>
  <c r="K1049" i="2"/>
  <c r="J1049" i="2"/>
  <c r="E1049" i="2"/>
  <c r="D1049" i="2"/>
  <c r="N1048" i="2"/>
  <c r="O1048" i="2" s="1"/>
  <c r="M1048" i="2"/>
  <c r="K1048" i="2"/>
  <c r="J1048" i="2"/>
  <c r="E1048" i="2"/>
  <c r="D1048" i="2"/>
  <c r="O1047" i="2"/>
  <c r="N1047" i="2"/>
  <c r="M1047" i="2"/>
  <c r="K1047" i="2"/>
  <c r="J1047" i="2"/>
  <c r="E1047" i="2"/>
  <c r="D1047" i="2"/>
  <c r="N1046" i="2"/>
  <c r="O1046" i="2" s="1"/>
  <c r="M1046" i="2"/>
  <c r="K1046" i="2"/>
  <c r="J1046" i="2"/>
  <c r="E1046" i="2"/>
  <c r="D1046" i="2"/>
  <c r="O1045" i="2"/>
  <c r="N1045" i="2"/>
  <c r="M1045" i="2"/>
  <c r="K1045" i="2"/>
  <c r="J1045" i="2"/>
  <c r="E1045" i="2"/>
  <c r="D1045" i="2"/>
  <c r="N1044" i="2"/>
  <c r="O1044" i="2" s="1"/>
  <c r="M1044" i="2"/>
  <c r="K1044" i="2"/>
  <c r="J1044" i="2"/>
  <c r="E1044" i="2"/>
  <c r="D1044" i="2"/>
  <c r="O1043" i="2"/>
  <c r="N1043" i="2"/>
  <c r="M1043" i="2"/>
  <c r="K1043" i="2"/>
  <c r="J1043" i="2"/>
  <c r="E1043" i="2"/>
  <c r="D1043" i="2"/>
  <c r="N1042" i="2"/>
  <c r="O1042" i="2" s="1"/>
  <c r="M1042" i="2"/>
  <c r="K1042" i="2"/>
  <c r="J1042" i="2"/>
  <c r="E1042" i="2"/>
  <c r="D1042" i="2"/>
  <c r="N1041" i="2"/>
  <c r="M1041" i="2"/>
  <c r="O1041" i="2" s="1"/>
  <c r="K1041" i="2"/>
  <c r="J1041" i="2"/>
  <c r="E1041" i="2"/>
  <c r="D1041" i="2"/>
  <c r="N1040" i="2"/>
  <c r="O1040" i="2" s="1"/>
  <c r="M1040" i="2"/>
  <c r="K1040" i="2"/>
  <c r="J1040" i="2"/>
  <c r="E1040" i="2"/>
  <c r="D1040" i="2"/>
  <c r="O1039" i="2"/>
  <c r="N1039" i="2"/>
  <c r="M1039" i="2"/>
  <c r="K1039" i="2"/>
  <c r="J1039" i="2"/>
  <c r="E1039" i="2"/>
  <c r="D1039" i="2"/>
  <c r="N1038" i="2"/>
  <c r="O1038" i="2" s="1"/>
  <c r="M1038" i="2"/>
  <c r="K1038" i="2"/>
  <c r="J1038" i="2"/>
  <c r="E1038" i="2"/>
  <c r="D1038" i="2"/>
  <c r="O1037" i="2"/>
  <c r="N1037" i="2"/>
  <c r="M1037" i="2"/>
  <c r="K1037" i="2"/>
  <c r="J1037" i="2"/>
  <c r="E1037" i="2"/>
  <c r="D1037" i="2"/>
  <c r="N1036" i="2"/>
  <c r="O1036" i="2" s="1"/>
  <c r="M1036" i="2"/>
  <c r="K1036" i="2"/>
  <c r="J1036" i="2"/>
  <c r="E1036" i="2"/>
  <c r="D1036" i="2"/>
  <c r="O1035" i="2"/>
  <c r="N1035" i="2"/>
  <c r="M1035" i="2"/>
  <c r="K1035" i="2"/>
  <c r="J1035" i="2"/>
  <c r="E1035" i="2"/>
  <c r="D1035" i="2"/>
  <c r="N1034" i="2"/>
  <c r="O1034" i="2" s="1"/>
  <c r="M1034" i="2"/>
  <c r="K1034" i="2"/>
  <c r="J1034" i="2"/>
  <c r="E1034" i="2"/>
  <c r="D1034" i="2"/>
  <c r="N1033" i="2"/>
  <c r="M1033" i="2"/>
  <c r="O1033" i="2" s="1"/>
  <c r="K1033" i="2"/>
  <c r="J1033" i="2"/>
  <c r="E1033" i="2"/>
  <c r="D1033" i="2"/>
  <c r="N1032" i="2"/>
  <c r="O1032" i="2" s="1"/>
  <c r="M1032" i="2"/>
  <c r="K1032" i="2"/>
  <c r="J1032" i="2"/>
  <c r="E1032" i="2"/>
  <c r="D1032" i="2"/>
  <c r="O1031" i="2"/>
  <c r="N1031" i="2"/>
  <c r="M1031" i="2"/>
  <c r="K1031" i="2"/>
  <c r="J1031" i="2"/>
  <c r="E1031" i="2"/>
  <c r="D1031" i="2"/>
  <c r="N1030" i="2"/>
  <c r="O1030" i="2" s="1"/>
  <c r="M1030" i="2"/>
  <c r="K1030" i="2"/>
  <c r="J1030" i="2"/>
  <c r="E1030" i="2"/>
  <c r="D1030" i="2"/>
  <c r="N1029" i="2"/>
  <c r="M1029" i="2"/>
  <c r="O1029" i="2" s="1"/>
  <c r="K1029" i="2"/>
  <c r="J1029" i="2"/>
  <c r="E1029" i="2"/>
  <c r="D1029" i="2"/>
  <c r="N1028" i="2"/>
  <c r="O1028" i="2" s="1"/>
  <c r="M1028" i="2"/>
  <c r="K1028" i="2"/>
  <c r="J1028" i="2"/>
  <c r="E1028" i="2"/>
  <c r="D1028" i="2"/>
  <c r="N1027" i="2"/>
  <c r="M1027" i="2"/>
  <c r="O1027" i="2" s="1"/>
  <c r="K1027" i="2"/>
  <c r="J1027" i="2"/>
  <c r="E1027" i="2"/>
  <c r="D1027" i="2"/>
  <c r="N1026" i="2"/>
  <c r="O1026" i="2" s="1"/>
  <c r="M1026" i="2"/>
  <c r="K1026" i="2"/>
  <c r="J1026" i="2"/>
  <c r="E1026" i="2"/>
  <c r="D1026" i="2"/>
  <c r="N1025" i="2"/>
  <c r="M1025" i="2"/>
  <c r="O1025" i="2" s="1"/>
  <c r="K1025" i="2"/>
  <c r="J1025" i="2"/>
  <c r="E1025" i="2"/>
  <c r="D1025" i="2"/>
  <c r="N1024" i="2"/>
  <c r="O1024" i="2" s="1"/>
  <c r="M1024" i="2"/>
  <c r="K1024" i="2"/>
  <c r="J1024" i="2"/>
  <c r="E1024" i="2"/>
  <c r="D1024" i="2"/>
  <c r="O1023" i="2"/>
  <c r="N1023" i="2"/>
  <c r="M1023" i="2"/>
  <c r="K1023" i="2"/>
  <c r="J1023" i="2"/>
  <c r="E1023" i="2"/>
  <c r="D1023" i="2"/>
  <c r="N1022" i="2"/>
  <c r="O1022" i="2" s="1"/>
  <c r="M1022" i="2"/>
  <c r="K1022" i="2"/>
  <c r="J1022" i="2"/>
  <c r="E1022" i="2"/>
  <c r="D1022" i="2"/>
  <c r="N1021" i="2"/>
  <c r="M1021" i="2"/>
  <c r="O1021" i="2" s="1"/>
  <c r="K1021" i="2"/>
  <c r="J1021" i="2"/>
  <c r="E1021" i="2"/>
  <c r="D1021" i="2"/>
  <c r="N1020" i="2"/>
  <c r="O1020" i="2" s="1"/>
  <c r="M1020" i="2"/>
  <c r="K1020" i="2"/>
  <c r="J1020" i="2"/>
  <c r="E1020" i="2"/>
  <c r="D1020" i="2"/>
  <c r="N1019" i="2"/>
  <c r="M1019" i="2"/>
  <c r="O1019" i="2" s="1"/>
  <c r="K1019" i="2"/>
  <c r="J1019" i="2"/>
  <c r="E1019" i="2"/>
  <c r="D1019" i="2"/>
  <c r="N1018" i="2"/>
  <c r="O1018" i="2" s="1"/>
  <c r="M1018" i="2"/>
  <c r="K1018" i="2"/>
  <c r="J1018" i="2"/>
  <c r="E1018" i="2"/>
  <c r="D1018" i="2"/>
  <c r="N1017" i="2"/>
  <c r="M1017" i="2"/>
  <c r="O1017" i="2" s="1"/>
  <c r="K1017" i="2"/>
  <c r="J1017" i="2"/>
  <c r="E1017" i="2"/>
  <c r="D1017" i="2"/>
  <c r="N1016" i="2"/>
  <c r="O1016" i="2" s="1"/>
  <c r="M1016" i="2"/>
  <c r="K1016" i="2"/>
  <c r="J1016" i="2"/>
  <c r="E1016" i="2"/>
  <c r="D1016" i="2"/>
  <c r="O1015" i="2"/>
  <c r="N1015" i="2"/>
  <c r="M1015" i="2"/>
  <c r="K1015" i="2"/>
  <c r="J1015" i="2"/>
  <c r="E1015" i="2"/>
  <c r="D1015" i="2"/>
  <c r="N1014" i="2"/>
  <c r="O1014" i="2" s="1"/>
  <c r="M1014" i="2"/>
  <c r="K1014" i="2"/>
  <c r="J1014" i="2"/>
  <c r="E1014" i="2"/>
  <c r="D1014" i="2"/>
  <c r="O1013" i="2"/>
  <c r="N1013" i="2"/>
  <c r="M1013" i="2"/>
  <c r="K1013" i="2"/>
  <c r="J1013" i="2"/>
  <c r="E1013" i="2"/>
  <c r="D1013" i="2"/>
  <c r="N1012" i="2"/>
  <c r="O1012" i="2" s="1"/>
  <c r="M1012" i="2"/>
  <c r="K1012" i="2"/>
  <c r="J1012" i="2"/>
  <c r="E1012" i="2"/>
  <c r="D1012" i="2"/>
  <c r="N1011" i="2"/>
  <c r="M1011" i="2"/>
  <c r="O1011" i="2" s="1"/>
  <c r="K1011" i="2"/>
  <c r="J1011" i="2"/>
  <c r="E1011" i="2"/>
  <c r="D1011" i="2"/>
  <c r="N1010" i="2"/>
  <c r="O1010" i="2" s="1"/>
  <c r="M1010" i="2"/>
  <c r="K1010" i="2"/>
  <c r="J1010" i="2"/>
  <c r="E1010" i="2"/>
  <c r="D1010" i="2"/>
  <c r="N1009" i="2"/>
  <c r="M1009" i="2"/>
  <c r="O1009" i="2" s="1"/>
  <c r="K1009" i="2"/>
  <c r="J1009" i="2"/>
  <c r="E1009" i="2"/>
  <c r="D1009" i="2"/>
  <c r="N1008" i="2"/>
  <c r="O1008" i="2" s="1"/>
  <c r="M1008" i="2"/>
  <c r="K1008" i="2"/>
  <c r="J1008" i="2"/>
  <c r="E1008" i="2"/>
  <c r="D1008" i="2"/>
  <c r="O1007" i="2"/>
  <c r="N1007" i="2"/>
  <c r="M1007" i="2"/>
  <c r="K1007" i="2"/>
  <c r="J1007" i="2"/>
  <c r="E1007" i="2"/>
  <c r="D1007" i="2"/>
  <c r="N1006" i="2"/>
  <c r="O1006" i="2" s="1"/>
  <c r="M1006" i="2"/>
  <c r="K1006" i="2"/>
  <c r="J1006" i="2"/>
  <c r="E1006" i="2"/>
  <c r="D1006" i="2"/>
  <c r="N1005" i="2"/>
  <c r="M1005" i="2"/>
  <c r="O1005" i="2" s="1"/>
  <c r="K1005" i="2"/>
  <c r="J1005" i="2"/>
  <c r="E1005" i="2"/>
  <c r="D1005" i="2"/>
  <c r="N1004" i="2"/>
  <c r="O1004" i="2" s="1"/>
  <c r="M1004" i="2"/>
  <c r="K1004" i="2"/>
  <c r="J1004" i="2"/>
  <c r="E1004" i="2"/>
  <c r="D1004" i="2"/>
  <c r="O1003" i="2"/>
  <c r="N1003" i="2"/>
  <c r="M1003" i="2"/>
  <c r="K1003" i="2"/>
  <c r="J1003" i="2"/>
  <c r="E1003" i="2"/>
  <c r="D1003" i="2"/>
  <c r="N1002" i="2"/>
  <c r="O1002" i="2" s="1"/>
  <c r="M1002" i="2"/>
  <c r="K1002" i="2"/>
  <c r="J1002" i="2"/>
  <c r="E1002" i="2"/>
  <c r="D1002" i="2"/>
  <c r="N1001" i="2"/>
  <c r="M1001" i="2"/>
  <c r="O1001" i="2" s="1"/>
  <c r="K1001" i="2"/>
  <c r="J1001" i="2"/>
  <c r="E1001" i="2"/>
  <c r="D1001" i="2"/>
  <c r="N1000" i="2"/>
  <c r="O1000" i="2" s="1"/>
  <c r="M1000" i="2"/>
  <c r="K1000" i="2"/>
  <c r="J1000" i="2"/>
  <c r="E1000" i="2"/>
  <c r="D1000" i="2"/>
  <c r="O999" i="2"/>
  <c r="N999" i="2"/>
  <c r="M999" i="2"/>
  <c r="K999" i="2"/>
  <c r="J999" i="2"/>
  <c r="E999" i="2"/>
  <c r="D999" i="2"/>
  <c r="N998" i="2"/>
  <c r="O998" i="2" s="1"/>
  <c r="M998" i="2"/>
  <c r="K998" i="2"/>
  <c r="J998" i="2"/>
  <c r="E998" i="2"/>
  <c r="D998" i="2"/>
  <c r="N997" i="2"/>
  <c r="M997" i="2"/>
  <c r="O997" i="2" s="1"/>
  <c r="K997" i="2"/>
  <c r="J997" i="2"/>
  <c r="E997" i="2"/>
  <c r="D997" i="2"/>
  <c r="N996" i="2"/>
  <c r="O996" i="2" s="1"/>
  <c r="M996" i="2"/>
  <c r="K996" i="2"/>
  <c r="J996" i="2"/>
  <c r="E996" i="2"/>
  <c r="D996" i="2"/>
  <c r="N995" i="2"/>
  <c r="M995" i="2"/>
  <c r="O995" i="2" s="1"/>
  <c r="K995" i="2"/>
  <c r="J995" i="2"/>
  <c r="E995" i="2"/>
  <c r="D995" i="2"/>
  <c r="N994" i="2"/>
  <c r="O994" i="2" s="1"/>
  <c r="M994" i="2"/>
  <c r="K994" i="2"/>
  <c r="J994" i="2"/>
  <c r="E994" i="2"/>
  <c r="D994" i="2"/>
  <c r="N993" i="2"/>
  <c r="M993" i="2"/>
  <c r="O993" i="2" s="1"/>
  <c r="K993" i="2"/>
  <c r="J993" i="2"/>
  <c r="E993" i="2"/>
  <c r="D993" i="2"/>
  <c r="N992" i="2"/>
  <c r="O992" i="2" s="1"/>
  <c r="M992" i="2"/>
  <c r="K992" i="2"/>
  <c r="J992" i="2"/>
  <c r="E992" i="2"/>
  <c r="D992" i="2"/>
  <c r="O991" i="2"/>
  <c r="N991" i="2"/>
  <c r="M991" i="2"/>
  <c r="K991" i="2"/>
  <c r="J991" i="2"/>
  <c r="E991" i="2"/>
  <c r="D991" i="2"/>
  <c r="N990" i="2"/>
  <c r="O990" i="2" s="1"/>
  <c r="M990" i="2"/>
  <c r="K990" i="2"/>
  <c r="J990" i="2"/>
  <c r="E990" i="2"/>
  <c r="D990" i="2"/>
  <c r="O989" i="2"/>
  <c r="N989" i="2"/>
  <c r="M989" i="2"/>
  <c r="K989" i="2"/>
  <c r="J989" i="2"/>
  <c r="E989" i="2"/>
  <c r="D989" i="2"/>
  <c r="N988" i="2"/>
  <c r="O988" i="2" s="1"/>
  <c r="M988" i="2"/>
  <c r="K988" i="2"/>
  <c r="J988" i="2"/>
  <c r="E988" i="2"/>
  <c r="D988" i="2"/>
  <c r="N987" i="2"/>
  <c r="M987" i="2"/>
  <c r="O987" i="2" s="1"/>
  <c r="K987" i="2"/>
  <c r="J987" i="2"/>
  <c r="E987" i="2"/>
  <c r="D987" i="2"/>
  <c r="N986" i="2"/>
  <c r="O986" i="2" s="1"/>
  <c r="M986" i="2"/>
  <c r="K986" i="2"/>
  <c r="J986" i="2"/>
  <c r="E986" i="2"/>
  <c r="D986" i="2"/>
  <c r="N985" i="2"/>
  <c r="M985" i="2"/>
  <c r="O985" i="2" s="1"/>
  <c r="K985" i="2"/>
  <c r="J985" i="2"/>
  <c r="E985" i="2"/>
  <c r="D985" i="2"/>
  <c r="N984" i="2"/>
  <c r="O984" i="2" s="1"/>
  <c r="M984" i="2"/>
  <c r="K984" i="2"/>
  <c r="J984" i="2"/>
  <c r="E984" i="2"/>
  <c r="D984" i="2"/>
  <c r="O983" i="2"/>
  <c r="N983" i="2"/>
  <c r="M983" i="2"/>
  <c r="K983" i="2"/>
  <c r="J983" i="2"/>
  <c r="E983" i="2"/>
  <c r="D983" i="2"/>
  <c r="N982" i="2"/>
  <c r="O982" i="2" s="1"/>
  <c r="M982" i="2"/>
  <c r="K982" i="2"/>
  <c r="J982" i="2"/>
  <c r="E982" i="2"/>
  <c r="D982" i="2"/>
  <c r="O981" i="2"/>
  <c r="N981" i="2"/>
  <c r="M981" i="2"/>
  <c r="K981" i="2"/>
  <c r="J981" i="2"/>
  <c r="E981" i="2"/>
  <c r="D981" i="2"/>
  <c r="N980" i="2"/>
  <c r="O980" i="2" s="1"/>
  <c r="M980" i="2"/>
  <c r="K980" i="2"/>
  <c r="J980" i="2"/>
  <c r="E980" i="2"/>
  <c r="D980" i="2"/>
  <c r="O979" i="2"/>
  <c r="N979" i="2"/>
  <c r="M979" i="2"/>
  <c r="K979" i="2"/>
  <c r="J979" i="2"/>
  <c r="E979" i="2"/>
  <c r="D979" i="2"/>
  <c r="N978" i="2"/>
  <c r="O978" i="2" s="1"/>
  <c r="M978" i="2"/>
  <c r="K978" i="2"/>
  <c r="J978" i="2"/>
  <c r="E978" i="2"/>
  <c r="D978" i="2"/>
  <c r="N977" i="2"/>
  <c r="M977" i="2"/>
  <c r="O977" i="2" s="1"/>
  <c r="K977" i="2"/>
  <c r="J977" i="2"/>
  <c r="E977" i="2"/>
  <c r="D977" i="2"/>
  <c r="N976" i="2"/>
  <c r="O976" i="2" s="1"/>
  <c r="M976" i="2"/>
  <c r="K976" i="2"/>
  <c r="J976" i="2"/>
  <c r="E976" i="2"/>
  <c r="D976" i="2"/>
  <c r="O975" i="2"/>
  <c r="N975" i="2"/>
  <c r="M975" i="2"/>
  <c r="K975" i="2"/>
  <c r="J975" i="2"/>
  <c r="E975" i="2"/>
  <c r="D975" i="2"/>
  <c r="N974" i="2"/>
  <c r="O974" i="2" s="1"/>
  <c r="M974" i="2"/>
  <c r="K974" i="2"/>
  <c r="J974" i="2"/>
  <c r="E974" i="2"/>
  <c r="D974" i="2"/>
  <c r="O973" i="2"/>
  <c r="N973" i="2"/>
  <c r="M973" i="2"/>
  <c r="K973" i="2"/>
  <c r="J973" i="2"/>
  <c r="E973" i="2"/>
  <c r="D973" i="2"/>
  <c r="N972" i="2"/>
  <c r="O972" i="2" s="1"/>
  <c r="M972" i="2"/>
  <c r="K972" i="2"/>
  <c r="J972" i="2"/>
  <c r="E972" i="2"/>
  <c r="D972" i="2"/>
  <c r="O971" i="2"/>
  <c r="N971" i="2"/>
  <c r="M971" i="2"/>
  <c r="K971" i="2"/>
  <c r="J971" i="2"/>
  <c r="E971" i="2"/>
  <c r="D971" i="2"/>
  <c r="N970" i="2"/>
  <c r="O970" i="2" s="1"/>
  <c r="M970" i="2"/>
  <c r="K970" i="2"/>
  <c r="J970" i="2"/>
  <c r="E970" i="2"/>
  <c r="D970" i="2"/>
  <c r="N969" i="2"/>
  <c r="M969" i="2"/>
  <c r="O969" i="2" s="1"/>
  <c r="K969" i="2"/>
  <c r="J969" i="2"/>
  <c r="E969" i="2"/>
  <c r="D969" i="2"/>
  <c r="N968" i="2"/>
  <c r="O968" i="2" s="1"/>
  <c r="M968" i="2"/>
  <c r="K968" i="2"/>
  <c r="J968" i="2"/>
  <c r="E968" i="2"/>
  <c r="D968" i="2"/>
  <c r="O967" i="2"/>
  <c r="N967" i="2"/>
  <c r="M967" i="2"/>
  <c r="K967" i="2"/>
  <c r="J967" i="2"/>
  <c r="E967" i="2"/>
  <c r="D967" i="2"/>
  <c r="N966" i="2"/>
  <c r="O966" i="2" s="1"/>
  <c r="M966" i="2"/>
  <c r="K966" i="2"/>
  <c r="J966" i="2"/>
  <c r="E966" i="2"/>
  <c r="D966" i="2"/>
  <c r="N965" i="2"/>
  <c r="M965" i="2"/>
  <c r="O965" i="2" s="1"/>
  <c r="K965" i="2"/>
  <c r="J965" i="2"/>
  <c r="E965" i="2"/>
  <c r="D965" i="2"/>
  <c r="N964" i="2"/>
  <c r="O964" i="2" s="1"/>
  <c r="M964" i="2"/>
  <c r="K964" i="2"/>
  <c r="J964" i="2"/>
  <c r="E964" i="2"/>
  <c r="D964" i="2"/>
  <c r="O963" i="2"/>
  <c r="N963" i="2"/>
  <c r="M963" i="2"/>
  <c r="K963" i="2"/>
  <c r="J963" i="2"/>
  <c r="E963" i="2"/>
  <c r="D963" i="2"/>
  <c r="N962" i="2"/>
  <c r="O962" i="2" s="1"/>
  <c r="M962" i="2"/>
  <c r="K962" i="2"/>
  <c r="J962" i="2"/>
  <c r="E962" i="2"/>
  <c r="D962" i="2"/>
  <c r="N961" i="2"/>
  <c r="M961" i="2"/>
  <c r="O961" i="2" s="1"/>
  <c r="K961" i="2"/>
  <c r="J961" i="2"/>
  <c r="E961" i="2"/>
  <c r="D961" i="2"/>
  <c r="N960" i="2"/>
  <c r="O960" i="2" s="1"/>
  <c r="M960" i="2"/>
  <c r="K960" i="2"/>
  <c r="J960" i="2"/>
  <c r="E960" i="2"/>
  <c r="D960" i="2"/>
  <c r="O959" i="2"/>
  <c r="N959" i="2"/>
  <c r="M959" i="2"/>
  <c r="K959" i="2"/>
  <c r="J959" i="2"/>
  <c r="E959" i="2"/>
  <c r="D959" i="2"/>
  <c r="N958" i="2"/>
  <c r="O958" i="2" s="1"/>
  <c r="M958" i="2"/>
  <c r="K958" i="2"/>
  <c r="J958" i="2"/>
  <c r="E958" i="2"/>
  <c r="D958" i="2"/>
  <c r="N957" i="2"/>
  <c r="M957" i="2"/>
  <c r="O957" i="2" s="1"/>
  <c r="K957" i="2"/>
  <c r="J957" i="2"/>
  <c r="E957" i="2"/>
  <c r="D957" i="2"/>
  <c r="N956" i="2"/>
  <c r="O956" i="2" s="1"/>
  <c r="M956" i="2"/>
  <c r="K956" i="2"/>
  <c r="J956" i="2"/>
  <c r="E956" i="2"/>
  <c r="D956" i="2"/>
  <c r="N955" i="2"/>
  <c r="M955" i="2"/>
  <c r="O955" i="2" s="1"/>
  <c r="K955" i="2"/>
  <c r="J955" i="2"/>
  <c r="E955" i="2"/>
  <c r="D955" i="2"/>
  <c r="N954" i="2"/>
  <c r="O954" i="2" s="1"/>
  <c r="M954" i="2"/>
  <c r="K954" i="2"/>
  <c r="J954" i="2"/>
  <c r="E954" i="2"/>
  <c r="D954" i="2"/>
  <c r="N953" i="2"/>
  <c r="M953" i="2"/>
  <c r="O953" i="2" s="1"/>
  <c r="K953" i="2"/>
  <c r="J953" i="2"/>
  <c r="E953" i="2"/>
  <c r="D953" i="2"/>
  <c r="N952" i="2"/>
  <c r="O952" i="2" s="1"/>
  <c r="M952" i="2"/>
  <c r="K952" i="2"/>
  <c r="J952" i="2"/>
  <c r="E952" i="2"/>
  <c r="D952" i="2"/>
  <c r="O951" i="2"/>
  <c r="N951" i="2"/>
  <c r="M951" i="2"/>
  <c r="K951" i="2"/>
  <c r="J951" i="2"/>
  <c r="E951" i="2"/>
  <c r="D951" i="2"/>
  <c r="N950" i="2"/>
  <c r="O950" i="2" s="1"/>
  <c r="M950" i="2"/>
  <c r="K950" i="2"/>
  <c r="J950" i="2"/>
  <c r="E950" i="2"/>
  <c r="D950" i="2"/>
  <c r="O949" i="2"/>
  <c r="N949" i="2"/>
  <c r="M949" i="2"/>
  <c r="K949" i="2"/>
  <c r="J949" i="2"/>
  <c r="E949" i="2"/>
  <c r="D949" i="2"/>
  <c r="N948" i="2"/>
  <c r="O948" i="2" s="1"/>
  <c r="M948" i="2"/>
  <c r="K948" i="2"/>
  <c r="J948" i="2"/>
  <c r="E948" i="2"/>
  <c r="D948" i="2"/>
  <c r="N947" i="2"/>
  <c r="M947" i="2"/>
  <c r="O947" i="2" s="1"/>
  <c r="K947" i="2"/>
  <c r="J947" i="2"/>
  <c r="E947" i="2"/>
  <c r="D947" i="2"/>
  <c r="N946" i="2"/>
  <c r="O946" i="2" s="1"/>
  <c r="M946" i="2"/>
  <c r="K946" i="2"/>
  <c r="J946" i="2"/>
  <c r="E946" i="2"/>
  <c r="D946" i="2"/>
  <c r="N945" i="2"/>
  <c r="M945" i="2"/>
  <c r="O945" i="2" s="1"/>
  <c r="K945" i="2"/>
  <c r="J945" i="2"/>
  <c r="E945" i="2"/>
  <c r="D945" i="2"/>
  <c r="N944" i="2"/>
  <c r="O944" i="2" s="1"/>
  <c r="M944" i="2"/>
  <c r="K944" i="2"/>
  <c r="J944" i="2"/>
  <c r="E944" i="2"/>
  <c r="D944" i="2"/>
  <c r="O943" i="2"/>
  <c r="N943" i="2"/>
  <c r="M943" i="2"/>
  <c r="K943" i="2"/>
  <c r="J943" i="2"/>
  <c r="E943" i="2"/>
  <c r="D943" i="2"/>
  <c r="N942" i="2"/>
  <c r="O942" i="2" s="1"/>
  <c r="M942" i="2"/>
  <c r="K942" i="2"/>
  <c r="J942" i="2"/>
  <c r="E942" i="2"/>
  <c r="D942" i="2"/>
  <c r="N941" i="2"/>
  <c r="M941" i="2"/>
  <c r="O941" i="2" s="1"/>
  <c r="K941" i="2"/>
  <c r="J941" i="2"/>
  <c r="E941" i="2"/>
  <c r="D941" i="2"/>
  <c r="N940" i="2"/>
  <c r="O940" i="2" s="1"/>
  <c r="M940" i="2"/>
  <c r="K940" i="2"/>
  <c r="J940" i="2"/>
  <c r="E940" i="2"/>
  <c r="D940" i="2"/>
  <c r="O939" i="2"/>
  <c r="N939" i="2"/>
  <c r="M939" i="2"/>
  <c r="K939" i="2"/>
  <c r="J939" i="2"/>
  <c r="E939" i="2"/>
  <c r="D939" i="2"/>
  <c r="N938" i="2"/>
  <c r="O938" i="2" s="1"/>
  <c r="M938" i="2"/>
  <c r="K938" i="2"/>
  <c r="J938" i="2"/>
  <c r="E938" i="2"/>
  <c r="D938" i="2"/>
  <c r="N937" i="2"/>
  <c r="M937" i="2"/>
  <c r="O937" i="2" s="1"/>
  <c r="K937" i="2"/>
  <c r="J937" i="2"/>
  <c r="E937" i="2"/>
  <c r="D937" i="2"/>
  <c r="N936" i="2"/>
  <c r="O936" i="2" s="1"/>
  <c r="M936" i="2"/>
  <c r="K936" i="2"/>
  <c r="J936" i="2"/>
  <c r="E936" i="2"/>
  <c r="D936" i="2"/>
  <c r="O935" i="2"/>
  <c r="N935" i="2"/>
  <c r="M935" i="2"/>
  <c r="K935" i="2"/>
  <c r="J935" i="2"/>
  <c r="E935" i="2"/>
  <c r="D935" i="2"/>
  <c r="N934" i="2"/>
  <c r="O934" i="2" s="1"/>
  <c r="M934" i="2"/>
  <c r="K934" i="2"/>
  <c r="J934" i="2"/>
  <c r="E934" i="2"/>
  <c r="D934" i="2"/>
  <c r="N933" i="2"/>
  <c r="M933" i="2"/>
  <c r="O933" i="2" s="1"/>
  <c r="K933" i="2"/>
  <c r="J933" i="2"/>
  <c r="E933" i="2"/>
  <c r="D933" i="2"/>
  <c r="N932" i="2"/>
  <c r="O932" i="2" s="1"/>
  <c r="M932" i="2"/>
  <c r="K932" i="2"/>
  <c r="J932" i="2"/>
  <c r="E932" i="2"/>
  <c r="D932" i="2"/>
  <c r="N931" i="2"/>
  <c r="M931" i="2"/>
  <c r="O931" i="2" s="1"/>
  <c r="K931" i="2"/>
  <c r="J931" i="2"/>
  <c r="E931" i="2"/>
  <c r="D931" i="2"/>
  <c r="N930" i="2"/>
  <c r="O930" i="2" s="1"/>
  <c r="M930" i="2"/>
  <c r="K930" i="2"/>
  <c r="J930" i="2"/>
  <c r="E930" i="2"/>
  <c r="D930" i="2"/>
  <c r="O929" i="2"/>
  <c r="N929" i="2"/>
  <c r="M929" i="2"/>
  <c r="K929" i="2"/>
  <c r="J929" i="2"/>
  <c r="E929" i="2"/>
  <c r="D929" i="2"/>
  <c r="N928" i="2"/>
  <c r="O928" i="2" s="1"/>
  <c r="M928" i="2"/>
  <c r="K928" i="2"/>
  <c r="J928" i="2"/>
  <c r="E928" i="2"/>
  <c r="D928" i="2"/>
  <c r="N927" i="2"/>
  <c r="M927" i="2"/>
  <c r="O927" i="2" s="1"/>
  <c r="K927" i="2"/>
  <c r="J927" i="2"/>
  <c r="E927" i="2"/>
  <c r="D927" i="2"/>
  <c r="N926" i="2"/>
  <c r="O926" i="2" s="1"/>
  <c r="M926" i="2"/>
  <c r="K926" i="2"/>
  <c r="J926" i="2"/>
  <c r="E926" i="2"/>
  <c r="D926" i="2"/>
  <c r="N925" i="2"/>
  <c r="M925" i="2"/>
  <c r="O925" i="2" s="1"/>
  <c r="K925" i="2"/>
  <c r="J925" i="2"/>
  <c r="E925" i="2"/>
  <c r="D925" i="2"/>
  <c r="N924" i="2"/>
  <c r="O924" i="2" s="1"/>
  <c r="M924" i="2"/>
  <c r="K924" i="2"/>
  <c r="J924" i="2"/>
  <c r="E924" i="2"/>
  <c r="D924" i="2"/>
  <c r="N923" i="2"/>
  <c r="M923" i="2"/>
  <c r="O923" i="2" s="1"/>
  <c r="K923" i="2"/>
  <c r="J923" i="2"/>
  <c r="E923" i="2"/>
  <c r="D923" i="2"/>
  <c r="N922" i="2"/>
  <c r="O922" i="2" s="1"/>
  <c r="M922" i="2"/>
  <c r="K922" i="2"/>
  <c r="J922" i="2"/>
  <c r="E922" i="2"/>
  <c r="D922" i="2"/>
  <c r="O921" i="2"/>
  <c r="N921" i="2"/>
  <c r="M921" i="2"/>
  <c r="K921" i="2"/>
  <c r="J921" i="2"/>
  <c r="E921" i="2"/>
  <c r="D921" i="2"/>
  <c r="N920" i="2"/>
  <c r="O920" i="2" s="1"/>
  <c r="M920" i="2"/>
  <c r="K920" i="2"/>
  <c r="J920" i="2"/>
  <c r="E920" i="2"/>
  <c r="D920" i="2"/>
  <c r="O919" i="2"/>
  <c r="N919" i="2"/>
  <c r="M919" i="2"/>
  <c r="K919" i="2"/>
  <c r="J919" i="2"/>
  <c r="E919" i="2"/>
  <c r="D919" i="2"/>
  <c r="N918" i="2"/>
  <c r="O918" i="2" s="1"/>
  <c r="M918" i="2"/>
  <c r="K918" i="2"/>
  <c r="J918" i="2"/>
  <c r="E918" i="2"/>
  <c r="D918" i="2"/>
  <c r="N917" i="2"/>
  <c r="M917" i="2"/>
  <c r="O917" i="2" s="1"/>
  <c r="K917" i="2"/>
  <c r="J917" i="2"/>
  <c r="E917" i="2"/>
  <c r="D917" i="2"/>
  <c r="N916" i="2"/>
  <c r="O916" i="2" s="1"/>
  <c r="M916" i="2"/>
  <c r="K916" i="2"/>
  <c r="J916" i="2"/>
  <c r="E916" i="2"/>
  <c r="D916" i="2"/>
  <c r="O915" i="2"/>
  <c r="N915" i="2"/>
  <c r="M915" i="2"/>
  <c r="K915" i="2"/>
  <c r="J915" i="2"/>
  <c r="E915" i="2"/>
  <c r="D915" i="2"/>
  <c r="N914" i="2"/>
  <c r="O914" i="2" s="1"/>
  <c r="M914" i="2"/>
  <c r="K914" i="2"/>
  <c r="J914" i="2"/>
  <c r="E914" i="2"/>
  <c r="D914" i="2"/>
  <c r="N913" i="2"/>
  <c r="M913" i="2"/>
  <c r="O913" i="2" s="1"/>
  <c r="K913" i="2"/>
  <c r="J913" i="2"/>
  <c r="E913" i="2"/>
  <c r="D913" i="2"/>
  <c r="N912" i="2"/>
  <c r="O912" i="2" s="1"/>
  <c r="M912" i="2"/>
  <c r="K912" i="2"/>
  <c r="J912" i="2"/>
  <c r="E912" i="2"/>
  <c r="D912" i="2"/>
  <c r="N911" i="2"/>
  <c r="M911" i="2"/>
  <c r="O911" i="2" s="1"/>
  <c r="K911" i="2"/>
  <c r="J911" i="2"/>
  <c r="E911" i="2"/>
  <c r="D911" i="2"/>
  <c r="N910" i="2"/>
  <c r="O910" i="2" s="1"/>
  <c r="M910" i="2"/>
  <c r="K910" i="2"/>
  <c r="J910" i="2"/>
  <c r="E910" i="2"/>
  <c r="D910" i="2"/>
  <c r="O909" i="2"/>
  <c r="N909" i="2"/>
  <c r="M909" i="2"/>
  <c r="K909" i="2"/>
  <c r="J909" i="2"/>
  <c r="E909" i="2"/>
  <c r="D909" i="2"/>
  <c r="N908" i="2"/>
  <c r="O908" i="2" s="1"/>
  <c r="M908" i="2"/>
  <c r="K908" i="2"/>
  <c r="J908" i="2"/>
  <c r="E908" i="2"/>
  <c r="D908" i="2"/>
  <c r="N907" i="2"/>
  <c r="M907" i="2"/>
  <c r="O907" i="2" s="1"/>
  <c r="K907" i="2"/>
  <c r="J907" i="2"/>
  <c r="E907" i="2"/>
  <c r="D907" i="2"/>
  <c r="O906" i="2"/>
  <c r="N906" i="2"/>
  <c r="M906" i="2"/>
  <c r="K906" i="2"/>
  <c r="J906" i="2"/>
  <c r="E906" i="2"/>
  <c r="D906" i="2"/>
  <c r="O905" i="2"/>
  <c r="N905" i="2"/>
  <c r="M905" i="2"/>
  <c r="K905" i="2"/>
  <c r="J905" i="2"/>
  <c r="E905" i="2"/>
  <c r="D905" i="2"/>
  <c r="N904" i="2"/>
  <c r="O904" i="2" s="1"/>
  <c r="M904" i="2"/>
  <c r="K904" i="2"/>
  <c r="J904" i="2"/>
  <c r="E904" i="2"/>
  <c r="D904" i="2"/>
  <c r="N903" i="2"/>
  <c r="M903" i="2"/>
  <c r="O903" i="2" s="1"/>
  <c r="K903" i="2"/>
  <c r="J903" i="2"/>
  <c r="E903" i="2"/>
  <c r="D903" i="2"/>
  <c r="N902" i="2"/>
  <c r="M902" i="2"/>
  <c r="K902" i="2"/>
  <c r="J902" i="2"/>
  <c r="E902" i="2"/>
  <c r="D902" i="2"/>
  <c r="N901" i="2"/>
  <c r="O901" i="2" s="1"/>
  <c r="M901" i="2"/>
  <c r="K901" i="2"/>
  <c r="J901" i="2"/>
  <c r="E901" i="2"/>
  <c r="D901" i="2"/>
  <c r="N900" i="2"/>
  <c r="M900" i="2"/>
  <c r="O900" i="2" s="1"/>
  <c r="K900" i="2"/>
  <c r="J900" i="2"/>
  <c r="E900" i="2"/>
  <c r="D900" i="2"/>
  <c r="O899" i="2"/>
  <c r="N899" i="2"/>
  <c r="M899" i="2"/>
  <c r="K899" i="2"/>
  <c r="J899" i="2"/>
  <c r="E899" i="2"/>
  <c r="D899" i="2"/>
  <c r="O898" i="2"/>
  <c r="N898" i="2"/>
  <c r="M898" i="2"/>
  <c r="K898" i="2"/>
  <c r="J898" i="2"/>
  <c r="E898" i="2"/>
  <c r="D898" i="2"/>
  <c r="N897" i="2"/>
  <c r="O897" i="2" s="1"/>
  <c r="M897" i="2"/>
  <c r="K897" i="2"/>
  <c r="J897" i="2"/>
  <c r="E897" i="2"/>
  <c r="D897" i="2"/>
  <c r="N896" i="2"/>
  <c r="M896" i="2"/>
  <c r="O896" i="2" s="1"/>
  <c r="K896" i="2"/>
  <c r="J896" i="2"/>
  <c r="E896" i="2"/>
  <c r="D896" i="2"/>
  <c r="N895" i="2"/>
  <c r="O895" i="2" s="1"/>
  <c r="M895" i="2"/>
  <c r="K895" i="2"/>
  <c r="J895" i="2"/>
  <c r="E895" i="2"/>
  <c r="D895" i="2"/>
  <c r="O894" i="2"/>
  <c r="N894" i="2"/>
  <c r="M894" i="2"/>
  <c r="K894" i="2"/>
  <c r="J894" i="2"/>
  <c r="E894" i="2"/>
  <c r="D894" i="2"/>
  <c r="N893" i="2"/>
  <c r="O893" i="2" s="1"/>
  <c r="M893" i="2"/>
  <c r="K893" i="2"/>
  <c r="J893" i="2"/>
  <c r="E893" i="2"/>
  <c r="D893" i="2"/>
  <c r="N892" i="2"/>
  <c r="M892" i="2"/>
  <c r="O892" i="2" s="1"/>
  <c r="K892" i="2"/>
  <c r="J892" i="2"/>
  <c r="E892" i="2"/>
  <c r="D892" i="2"/>
  <c r="O891" i="2"/>
  <c r="N891" i="2"/>
  <c r="M891" i="2"/>
  <c r="K891" i="2"/>
  <c r="J891" i="2"/>
  <c r="E891" i="2"/>
  <c r="D891" i="2"/>
  <c r="O890" i="2"/>
  <c r="N890" i="2"/>
  <c r="M890" i="2"/>
  <c r="K890" i="2"/>
  <c r="J890" i="2"/>
  <c r="E890" i="2"/>
  <c r="D890" i="2"/>
  <c r="N889" i="2"/>
  <c r="O889" i="2" s="1"/>
  <c r="M889" i="2"/>
  <c r="K889" i="2"/>
  <c r="J889" i="2"/>
  <c r="E889" i="2"/>
  <c r="D889" i="2"/>
  <c r="N888" i="2"/>
  <c r="M888" i="2"/>
  <c r="O888" i="2" s="1"/>
  <c r="K888" i="2"/>
  <c r="J888" i="2"/>
  <c r="E888" i="2"/>
  <c r="D888" i="2"/>
  <c r="N887" i="2"/>
  <c r="O887" i="2" s="1"/>
  <c r="M887" i="2"/>
  <c r="K887" i="2"/>
  <c r="J887" i="2"/>
  <c r="E887" i="2"/>
  <c r="D887" i="2"/>
  <c r="O886" i="2"/>
  <c r="N886" i="2"/>
  <c r="M886" i="2"/>
  <c r="K886" i="2"/>
  <c r="J886" i="2"/>
  <c r="E886" i="2"/>
  <c r="D886" i="2"/>
  <c r="N885" i="2"/>
  <c r="O885" i="2" s="1"/>
  <c r="M885" i="2"/>
  <c r="K885" i="2"/>
  <c r="J885" i="2"/>
  <c r="E885" i="2"/>
  <c r="D885" i="2"/>
  <c r="N884" i="2"/>
  <c r="M884" i="2"/>
  <c r="O884" i="2" s="1"/>
  <c r="K884" i="2"/>
  <c r="J884" i="2"/>
  <c r="E884" i="2"/>
  <c r="D884" i="2"/>
  <c r="O883" i="2"/>
  <c r="N883" i="2"/>
  <c r="M883" i="2"/>
  <c r="K883" i="2"/>
  <c r="J883" i="2"/>
  <c r="E883" i="2"/>
  <c r="D883" i="2"/>
  <c r="O882" i="2"/>
  <c r="N882" i="2"/>
  <c r="M882" i="2"/>
  <c r="K882" i="2"/>
  <c r="J882" i="2"/>
  <c r="E882" i="2"/>
  <c r="D882" i="2"/>
  <c r="N881" i="2"/>
  <c r="O881" i="2" s="1"/>
  <c r="M881" i="2"/>
  <c r="K881" i="2"/>
  <c r="J881" i="2"/>
  <c r="E881" i="2"/>
  <c r="D881" i="2"/>
  <c r="N880" i="2"/>
  <c r="M880" i="2"/>
  <c r="O880" i="2" s="1"/>
  <c r="K880" i="2"/>
  <c r="J880" i="2"/>
  <c r="E880" i="2"/>
  <c r="D880" i="2"/>
  <c r="N879" i="2"/>
  <c r="O879" i="2" s="1"/>
  <c r="M879" i="2"/>
  <c r="K879" i="2"/>
  <c r="J879" i="2"/>
  <c r="E879" i="2"/>
  <c r="D879" i="2"/>
  <c r="O878" i="2"/>
  <c r="N878" i="2"/>
  <c r="M878" i="2"/>
  <c r="K878" i="2"/>
  <c r="J878" i="2"/>
  <c r="E878" i="2"/>
  <c r="D878" i="2"/>
  <c r="N877" i="2"/>
  <c r="O877" i="2" s="1"/>
  <c r="M877" i="2"/>
  <c r="K877" i="2"/>
  <c r="J877" i="2"/>
  <c r="E877" i="2"/>
  <c r="D877" i="2"/>
  <c r="N876" i="2"/>
  <c r="M876" i="2"/>
  <c r="O876" i="2" s="1"/>
  <c r="K876" i="2"/>
  <c r="J876" i="2"/>
  <c r="E876" i="2"/>
  <c r="D876" i="2"/>
  <c r="O875" i="2"/>
  <c r="N875" i="2"/>
  <c r="M875" i="2"/>
  <c r="K875" i="2"/>
  <c r="J875" i="2"/>
  <c r="E875" i="2"/>
  <c r="D875" i="2"/>
  <c r="O874" i="2"/>
  <c r="N874" i="2"/>
  <c r="M874" i="2"/>
  <c r="K874" i="2"/>
  <c r="J874" i="2"/>
  <c r="E874" i="2"/>
  <c r="D874" i="2"/>
  <c r="N873" i="2"/>
  <c r="O873" i="2" s="1"/>
  <c r="M873" i="2"/>
  <c r="K873" i="2"/>
  <c r="J873" i="2"/>
  <c r="E873" i="2"/>
  <c r="D873" i="2"/>
  <c r="N872" i="2"/>
  <c r="M872" i="2"/>
  <c r="O872" i="2" s="1"/>
  <c r="K872" i="2"/>
  <c r="J872" i="2"/>
  <c r="E872" i="2"/>
  <c r="D872" i="2"/>
  <c r="N871" i="2"/>
  <c r="O871" i="2" s="1"/>
  <c r="M871" i="2"/>
  <c r="K871" i="2"/>
  <c r="J871" i="2"/>
  <c r="E871" i="2"/>
  <c r="D871" i="2"/>
  <c r="O870" i="2"/>
  <c r="N870" i="2"/>
  <c r="M870" i="2"/>
  <c r="K870" i="2"/>
  <c r="J870" i="2"/>
  <c r="E870" i="2"/>
  <c r="D870" i="2"/>
  <c r="N869" i="2"/>
  <c r="O869" i="2" s="1"/>
  <c r="M869" i="2"/>
  <c r="K869" i="2"/>
  <c r="J869" i="2"/>
  <c r="E869" i="2"/>
  <c r="D869" i="2"/>
  <c r="N868" i="2"/>
  <c r="M868" i="2"/>
  <c r="O868" i="2" s="1"/>
  <c r="K868" i="2"/>
  <c r="J868" i="2"/>
  <c r="E868" i="2"/>
  <c r="D868" i="2"/>
  <c r="O867" i="2"/>
  <c r="N867" i="2"/>
  <c r="M867" i="2"/>
  <c r="K867" i="2"/>
  <c r="J867" i="2"/>
  <c r="E867" i="2"/>
  <c r="D867" i="2"/>
  <c r="O866" i="2"/>
  <c r="N866" i="2"/>
  <c r="M866" i="2"/>
  <c r="K866" i="2"/>
  <c r="J866" i="2"/>
  <c r="E866" i="2"/>
  <c r="D866" i="2"/>
  <c r="N865" i="2"/>
  <c r="O865" i="2" s="1"/>
  <c r="M865" i="2"/>
  <c r="K865" i="2"/>
  <c r="J865" i="2"/>
  <c r="E865" i="2"/>
  <c r="D865" i="2"/>
  <c r="N864" i="2"/>
  <c r="M864" i="2"/>
  <c r="O864" i="2" s="1"/>
  <c r="K864" i="2"/>
  <c r="J864" i="2"/>
  <c r="E864" i="2"/>
  <c r="D864" i="2"/>
  <c r="N863" i="2"/>
  <c r="O863" i="2" s="1"/>
  <c r="M863" i="2"/>
  <c r="K863" i="2"/>
  <c r="J863" i="2"/>
  <c r="E863" i="2"/>
  <c r="D863" i="2"/>
  <c r="O862" i="2"/>
  <c r="N862" i="2"/>
  <c r="M862" i="2"/>
  <c r="K862" i="2"/>
  <c r="J862" i="2"/>
  <c r="E862" i="2"/>
  <c r="D862" i="2"/>
  <c r="N861" i="2"/>
  <c r="O861" i="2" s="1"/>
  <c r="M861" i="2"/>
  <c r="K861" i="2"/>
  <c r="J861" i="2"/>
  <c r="E861" i="2"/>
  <c r="D861" i="2"/>
  <c r="N860" i="2"/>
  <c r="M860" i="2"/>
  <c r="O860" i="2" s="1"/>
  <c r="K860" i="2"/>
  <c r="J860" i="2"/>
  <c r="E860" i="2"/>
  <c r="D860" i="2"/>
  <c r="O859" i="2"/>
  <c r="N859" i="2"/>
  <c r="M859" i="2"/>
  <c r="K859" i="2"/>
  <c r="J859" i="2"/>
  <c r="E859" i="2"/>
  <c r="D859" i="2"/>
  <c r="O858" i="2"/>
  <c r="N858" i="2"/>
  <c r="M858" i="2"/>
  <c r="K858" i="2"/>
  <c r="J858" i="2"/>
  <c r="E858" i="2"/>
  <c r="D858" i="2"/>
  <c r="N857" i="2"/>
  <c r="O857" i="2" s="1"/>
  <c r="M857" i="2"/>
  <c r="K857" i="2"/>
  <c r="J857" i="2"/>
  <c r="E857" i="2"/>
  <c r="D857" i="2"/>
  <c r="N856" i="2"/>
  <c r="M856" i="2"/>
  <c r="O856" i="2" s="1"/>
  <c r="K856" i="2"/>
  <c r="J856" i="2"/>
  <c r="E856" i="2"/>
  <c r="D856" i="2"/>
  <c r="N855" i="2"/>
  <c r="O855" i="2" s="1"/>
  <c r="M855" i="2"/>
  <c r="K855" i="2"/>
  <c r="J855" i="2"/>
  <c r="E855" i="2"/>
  <c r="D855" i="2"/>
  <c r="O854" i="2"/>
  <c r="N854" i="2"/>
  <c r="M854" i="2"/>
  <c r="K854" i="2"/>
  <c r="J854" i="2"/>
  <c r="E854" i="2"/>
  <c r="D854" i="2"/>
  <c r="N853" i="2"/>
  <c r="O853" i="2" s="1"/>
  <c r="M853" i="2"/>
  <c r="K853" i="2"/>
  <c r="J853" i="2"/>
  <c r="E853" i="2"/>
  <c r="D853" i="2"/>
  <c r="N852" i="2"/>
  <c r="M852" i="2"/>
  <c r="O852" i="2" s="1"/>
  <c r="K852" i="2"/>
  <c r="J852" i="2"/>
  <c r="E852" i="2"/>
  <c r="D852" i="2"/>
  <c r="O851" i="2"/>
  <c r="N851" i="2"/>
  <c r="M851" i="2"/>
  <c r="K851" i="2"/>
  <c r="J851" i="2"/>
  <c r="E851" i="2"/>
  <c r="D851" i="2"/>
  <c r="O850" i="2"/>
  <c r="N850" i="2"/>
  <c r="M850" i="2"/>
  <c r="K850" i="2"/>
  <c r="J850" i="2"/>
  <c r="E850" i="2"/>
  <c r="D850" i="2"/>
  <c r="N849" i="2"/>
  <c r="O849" i="2" s="1"/>
  <c r="M849" i="2"/>
  <c r="K849" i="2"/>
  <c r="J849" i="2"/>
  <c r="E849" i="2"/>
  <c r="D849" i="2"/>
  <c r="N848" i="2"/>
  <c r="M848" i="2"/>
  <c r="O848" i="2" s="1"/>
  <c r="K848" i="2"/>
  <c r="J848" i="2"/>
  <c r="E848" i="2"/>
  <c r="D848" i="2"/>
  <c r="N847" i="2"/>
  <c r="O847" i="2" s="1"/>
  <c r="M847" i="2"/>
  <c r="K847" i="2"/>
  <c r="J847" i="2"/>
  <c r="E847" i="2"/>
  <c r="D847" i="2"/>
  <c r="O846" i="2"/>
  <c r="N846" i="2"/>
  <c r="M846" i="2"/>
  <c r="K846" i="2"/>
  <c r="J846" i="2"/>
  <c r="E846" i="2"/>
  <c r="D846" i="2"/>
  <c r="N845" i="2"/>
  <c r="O845" i="2" s="1"/>
  <c r="M845" i="2"/>
  <c r="K845" i="2"/>
  <c r="J845" i="2"/>
  <c r="E845" i="2"/>
  <c r="D845" i="2"/>
  <c r="N844" i="2"/>
  <c r="M844" i="2"/>
  <c r="O844" i="2" s="1"/>
  <c r="K844" i="2"/>
  <c r="J844" i="2"/>
  <c r="E844" i="2"/>
  <c r="D844" i="2"/>
  <c r="O843" i="2"/>
  <c r="N843" i="2"/>
  <c r="M843" i="2"/>
  <c r="K843" i="2"/>
  <c r="J843" i="2"/>
  <c r="E843" i="2"/>
  <c r="D843" i="2"/>
  <c r="O842" i="2"/>
  <c r="N842" i="2"/>
  <c r="M842" i="2"/>
  <c r="K842" i="2"/>
  <c r="J842" i="2"/>
  <c r="E842" i="2"/>
  <c r="D842" i="2"/>
  <c r="N841" i="2"/>
  <c r="O841" i="2" s="1"/>
  <c r="M841" i="2"/>
  <c r="K841" i="2"/>
  <c r="J841" i="2"/>
  <c r="E841" i="2"/>
  <c r="D841" i="2"/>
  <c r="N840" i="2"/>
  <c r="M840" i="2"/>
  <c r="O840" i="2" s="1"/>
  <c r="K840" i="2"/>
  <c r="J840" i="2"/>
  <c r="E840" i="2"/>
  <c r="D840" i="2"/>
  <c r="N839" i="2"/>
  <c r="O839" i="2" s="1"/>
  <c r="M839" i="2"/>
  <c r="K839" i="2"/>
  <c r="J839" i="2"/>
  <c r="E839" i="2"/>
  <c r="D839" i="2"/>
  <c r="O838" i="2"/>
  <c r="N838" i="2"/>
  <c r="M838" i="2"/>
  <c r="K838" i="2"/>
  <c r="J838" i="2"/>
  <c r="E838" i="2"/>
  <c r="D838" i="2"/>
  <c r="N837" i="2"/>
  <c r="O837" i="2" s="1"/>
  <c r="M837" i="2"/>
  <c r="K837" i="2"/>
  <c r="J837" i="2"/>
  <c r="E837" i="2"/>
  <c r="D837" i="2"/>
  <c r="N836" i="2"/>
  <c r="M836" i="2"/>
  <c r="O836" i="2" s="1"/>
  <c r="K836" i="2"/>
  <c r="J836" i="2"/>
  <c r="E836" i="2"/>
  <c r="D836" i="2"/>
  <c r="O835" i="2"/>
  <c r="N835" i="2"/>
  <c r="M835" i="2"/>
  <c r="K835" i="2"/>
  <c r="J835" i="2"/>
  <c r="E835" i="2"/>
  <c r="D835" i="2"/>
  <c r="O834" i="2"/>
  <c r="N834" i="2"/>
  <c r="M834" i="2"/>
  <c r="K834" i="2"/>
  <c r="J834" i="2"/>
  <c r="E834" i="2"/>
  <c r="D834" i="2"/>
  <c r="N833" i="2"/>
  <c r="O833" i="2" s="1"/>
  <c r="M833" i="2"/>
  <c r="K833" i="2"/>
  <c r="J833" i="2"/>
  <c r="E833" i="2"/>
  <c r="D833" i="2"/>
  <c r="N832" i="2"/>
  <c r="M832" i="2"/>
  <c r="O832" i="2" s="1"/>
  <c r="K832" i="2"/>
  <c r="J832" i="2"/>
  <c r="E832" i="2"/>
  <c r="D832" i="2"/>
  <c r="N831" i="2"/>
  <c r="O831" i="2" s="1"/>
  <c r="M831" i="2"/>
  <c r="K831" i="2"/>
  <c r="J831" i="2"/>
  <c r="E831" i="2"/>
  <c r="D831" i="2"/>
  <c r="O830" i="2"/>
  <c r="N830" i="2"/>
  <c r="M830" i="2"/>
  <c r="K830" i="2"/>
  <c r="J830" i="2"/>
  <c r="E830" i="2"/>
  <c r="D830" i="2"/>
  <c r="N829" i="2"/>
  <c r="O829" i="2" s="1"/>
  <c r="M829" i="2"/>
  <c r="K829" i="2"/>
  <c r="J829" i="2"/>
  <c r="E829" i="2"/>
  <c r="D829" i="2"/>
  <c r="N828" i="2"/>
  <c r="M828" i="2"/>
  <c r="O828" i="2" s="1"/>
  <c r="K828" i="2"/>
  <c r="J828" i="2"/>
  <c r="E828" i="2"/>
  <c r="D828" i="2"/>
  <c r="O827" i="2"/>
  <c r="N827" i="2"/>
  <c r="M827" i="2"/>
  <c r="K827" i="2"/>
  <c r="J827" i="2"/>
  <c r="E827" i="2"/>
  <c r="D827" i="2"/>
  <c r="O826" i="2"/>
  <c r="N826" i="2"/>
  <c r="M826" i="2"/>
  <c r="K826" i="2"/>
  <c r="J826" i="2"/>
  <c r="E826" i="2"/>
  <c r="D826" i="2"/>
  <c r="N825" i="2"/>
  <c r="O825" i="2" s="1"/>
  <c r="M825" i="2"/>
  <c r="K825" i="2"/>
  <c r="J825" i="2"/>
  <c r="E825" i="2"/>
  <c r="D825" i="2"/>
  <c r="N824" i="2"/>
  <c r="M824" i="2"/>
  <c r="O824" i="2" s="1"/>
  <c r="K824" i="2"/>
  <c r="J824" i="2"/>
  <c r="E824" i="2"/>
  <c r="D824" i="2"/>
  <c r="N823" i="2"/>
  <c r="O823" i="2" s="1"/>
  <c r="M823" i="2"/>
  <c r="K823" i="2"/>
  <c r="J823" i="2"/>
  <c r="E823" i="2"/>
  <c r="D823" i="2"/>
  <c r="O822" i="2"/>
  <c r="N822" i="2"/>
  <c r="M822" i="2"/>
  <c r="K822" i="2"/>
  <c r="J822" i="2"/>
  <c r="E822" i="2"/>
  <c r="D822" i="2"/>
  <c r="N821" i="2"/>
  <c r="O821" i="2" s="1"/>
  <c r="M821" i="2"/>
  <c r="K821" i="2"/>
  <c r="J821" i="2"/>
  <c r="E821" i="2"/>
  <c r="D821" i="2"/>
  <c r="N820" i="2"/>
  <c r="M820" i="2"/>
  <c r="O820" i="2" s="1"/>
  <c r="K820" i="2"/>
  <c r="J820" i="2"/>
  <c r="E820" i="2"/>
  <c r="D820" i="2"/>
  <c r="O819" i="2"/>
  <c r="N819" i="2"/>
  <c r="M819" i="2"/>
  <c r="K819" i="2"/>
  <c r="J819" i="2"/>
  <c r="E819" i="2"/>
  <c r="D819" i="2"/>
  <c r="O818" i="2"/>
  <c r="N818" i="2"/>
  <c r="M818" i="2"/>
  <c r="K818" i="2"/>
  <c r="J818" i="2"/>
  <c r="E818" i="2"/>
  <c r="D818" i="2"/>
  <c r="N817" i="2"/>
  <c r="O817" i="2" s="1"/>
  <c r="M817" i="2"/>
  <c r="K817" i="2"/>
  <c r="J817" i="2"/>
  <c r="E817" i="2"/>
  <c r="D817" i="2"/>
  <c r="N816" i="2"/>
  <c r="M816" i="2"/>
  <c r="O816" i="2" s="1"/>
  <c r="K816" i="2"/>
  <c r="J816" i="2"/>
  <c r="E816" i="2"/>
  <c r="D816" i="2"/>
  <c r="N815" i="2"/>
  <c r="O815" i="2" s="1"/>
  <c r="M815" i="2"/>
  <c r="K815" i="2"/>
  <c r="J815" i="2"/>
  <c r="E815" i="2"/>
  <c r="D815" i="2"/>
  <c r="O814" i="2"/>
  <c r="N814" i="2"/>
  <c r="M814" i="2"/>
  <c r="K814" i="2"/>
  <c r="J814" i="2"/>
  <c r="E814" i="2"/>
  <c r="D814" i="2"/>
  <c r="N813" i="2"/>
  <c r="O813" i="2" s="1"/>
  <c r="M813" i="2"/>
  <c r="K813" i="2"/>
  <c r="J813" i="2"/>
  <c r="E813" i="2"/>
  <c r="D813" i="2"/>
  <c r="N812" i="2"/>
  <c r="M812" i="2"/>
  <c r="O812" i="2" s="1"/>
  <c r="K812" i="2"/>
  <c r="J812" i="2"/>
  <c r="E812" i="2"/>
  <c r="D812" i="2"/>
  <c r="O811" i="2"/>
  <c r="N811" i="2"/>
  <c r="M811" i="2"/>
  <c r="K811" i="2"/>
  <c r="J811" i="2"/>
  <c r="E811" i="2"/>
  <c r="D811" i="2"/>
  <c r="O810" i="2"/>
  <c r="N810" i="2"/>
  <c r="M810" i="2"/>
  <c r="K810" i="2"/>
  <c r="J810" i="2"/>
  <c r="E810" i="2"/>
  <c r="D810" i="2"/>
  <c r="N809" i="2"/>
  <c r="O809" i="2" s="1"/>
  <c r="M809" i="2"/>
  <c r="K809" i="2"/>
  <c r="J809" i="2"/>
  <c r="E809" i="2"/>
  <c r="D809" i="2"/>
  <c r="N808" i="2"/>
  <c r="M808" i="2"/>
  <c r="O808" i="2" s="1"/>
  <c r="K808" i="2"/>
  <c r="J808" i="2"/>
  <c r="E808" i="2"/>
  <c r="D808" i="2"/>
  <c r="N807" i="2"/>
  <c r="O807" i="2" s="1"/>
  <c r="M807" i="2"/>
  <c r="K807" i="2"/>
  <c r="J807" i="2"/>
  <c r="E807" i="2"/>
  <c r="D807" i="2"/>
  <c r="O806" i="2"/>
  <c r="N806" i="2"/>
  <c r="M806" i="2"/>
  <c r="K806" i="2"/>
  <c r="J806" i="2"/>
  <c r="E806" i="2"/>
  <c r="D806" i="2"/>
  <c r="N805" i="2"/>
  <c r="O805" i="2" s="1"/>
  <c r="M805" i="2"/>
  <c r="K805" i="2"/>
  <c r="J805" i="2"/>
  <c r="E805" i="2"/>
  <c r="D805" i="2"/>
  <c r="N804" i="2"/>
  <c r="M804" i="2"/>
  <c r="O804" i="2" s="1"/>
  <c r="K804" i="2"/>
  <c r="J804" i="2"/>
  <c r="E804" i="2"/>
  <c r="D804" i="2"/>
  <c r="O803" i="2"/>
  <c r="N803" i="2"/>
  <c r="M803" i="2"/>
  <c r="K803" i="2"/>
  <c r="J803" i="2"/>
  <c r="E803" i="2"/>
  <c r="D803" i="2"/>
  <c r="O802" i="2"/>
  <c r="N802" i="2"/>
  <c r="M802" i="2"/>
  <c r="K802" i="2"/>
  <c r="J802" i="2"/>
  <c r="E802" i="2"/>
  <c r="D802" i="2"/>
  <c r="N801" i="2"/>
  <c r="O801" i="2" s="1"/>
  <c r="M801" i="2"/>
  <c r="K801" i="2"/>
  <c r="J801" i="2"/>
  <c r="E801" i="2"/>
  <c r="D801" i="2"/>
  <c r="N800" i="2"/>
  <c r="M800" i="2"/>
  <c r="O800" i="2" s="1"/>
  <c r="K800" i="2"/>
  <c r="J800" i="2"/>
  <c r="E800" i="2"/>
  <c r="D800" i="2"/>
  <c r="N799" i="2"/>
  <c r="O799" i="2" s="1"/>
  <c r="M799" i="2"/>
  <c r="K799" i="2"/>
  <c r="J799" i="2"/>
  <c r="E799" i="2"/>
  <c r="D799" i="2"/>
  <c r="O798" i="2"/>
  <c r="N798" i="2"/>
  <c r="M798" i="2"/>
  <c r="K798" i="2"/>
  <c r="J798" i="2"/>
  <c r="E798" i="2"/>
  <c r="D798" i="2"/>
  <c r="N797" i="2"/>
  <c r="O797" i="2" s="1"/>
  <c r="M797" i="2"/>
  <c r="K797" i="2"/>
  <c r="J797" i="2"/>
  <c r="E797" i="2"/>
  <c r="D797" i="2"/>
  <c r="N796" i="2"/>
  <c r="M796" i="2"/>
  <c r="O796" i="2" s="1"/>
  <c r="K796" i="2"/>
  <c r="J796" i="2"/>
  <c r="E796" i="2"/>
  <c r="D796" i="2"/>
  <c r="O795" i="2"/>
  <c r="N795" i="2"/>
  <c r="M795" i="2"/>
  <c r="K795" i="2"/>
  <c r="J795" i="2"/>
  <c r="E795" i="2"/>
  <c r="D795" i="2"/>
  <c r="O794" i="2"/>
  <c r="N794" i="2"/>
  <c r="M794" i="2"/>
  <c r="K794" i="2"/>
  <c r="J794" i="2"/>
  <c r="E794" i="2"/>
  <c r="D794" i="2"/>
  <c r="N793" i="2"/>
  <c r="O793" i="2" s="1"/>
  <c r="M793" i="2"/>
  <c r="K793" i="2"/>
  <c r="J793" i="2"/>
  <c r="E793" i="2"/>
  <c r="D793" i="2"/>
  <c r="N792" i="2"/>
  <c r="M792" i="2"/>
  <c r="O792" i="2" s="1"/>
  <c r="K792" i="2"/>
  <c r="J792" i="2"/>
  <c r="E792" i="2"/>
  <c r="D792" i="2"/>
  <c r="N791" i="2"/>
  <c r="O791" i="2" s="1"/>
  <c r="M791" i="2"/>
  <c r="K791" i="2"/>
  <c r="J791" i="2"/>
  <c r="E791" i="2"/>
  <c r="D791" i="2"/>
  <c r="O790" i="2"/>
  <c r="N790" i="2"/>
  <c r="M790" i="2"/>
  <c r="K790" i="2"/>
  <c r="J790" i="2"/>
  <c r="E790" i="2"/>
  <c r="D790" i="2"/>
  <c r="N789" i="2"/>
  <c r="O789" i="2" s="1"/>
  <c r="M789" i="2"/>
  <c r="K789" i="2"/>
  <c r="J789" i="2"/>
  <c r="E789" i="2"/>
  <c r="D789" i="2"/>
  <c r="N788" i="2"/>
  <c r="M788" i="2"/>
  <c r="O788" i="2" s="1"/>
  <c r="K788" i="2"/>
  <c r="J788" i="2"/>
  <c r="E788" i="2"/>
  <c r="D788" i="2"/>
  <c r="O787" i="2"/>
  <c r="N787" i="2"/>
  <c r="M787" i="2"/>
  <c r="K787" i="2"/>
  <c r="J787" i="2"/>
  <c r="E787" i="2"/>
  <c r="D787" i="2"/>
  <c r="O786" i="2"/>
  <c r="N786" i="2"/>
  <c r="M786" i="2"/>
  <c r="K786" i="2"/>
  <c r="J786" i="2"/>
  <c r="E786" i="2"/>
  <c r="D786" i="2"/>
  <c r="N785" i="2"/>
  <c r="O785" i="2" s="1"/>
  <c r="M785" i="2"/>
  <c r="K785" i="2"/>
  <c r="J785" i="2"/>
  <c r="E785" i="2"/>
  <c r="D785" i="2"/>
  <c r="N784" i="2"/>
  <c r="M784" i="2"/>
  <c r="O784" i="2" s="1"/>
  <c r="K784" i="2"/>
  <c r="J784" i="2"/>
  <c r="E784" i="2"/>
  <c r="D784" i="2"/>
  <c r="N783" i="2"/>
  <c r="O783" i="2" s="1"/>
  <c r="M783" i="2"/>
  <c r="K783" i="2"/>
  <c r="J783" i="2"/>
  <c r="E783" i="2"/>
  <c r="D783" i="2"/>
  <c r="O782" i="2"/>
  <c r="N782" i="2"/>
  <c r="M782" i="2"/>
  <c r="K782" i="2"/>
  <c r="J782" i="2"/>
  <c r="E782" i="2"/>
  <c r="D782" i="2"/>
  <c r="N781" i="2"/>
  <c r="O781" i="2" s="1"/>
  <c r="M781" i="2"/>
  <c r="K781" i="2"/>
  <c r="J781" i="2"/>
  <c r="E781" i="2"/>
  <c r="D781" i="2"/>
  <c r="N780" i="2"/>
  <c r="M780" i="2"/>
  <c r="O780" i="2" s="1"/>
  <c r="K780" i="2"/>
  <c r="J780" i="2"/>
  <c r="E780" i="2"/>
  <c r="D780" i="2"/>
  <c r="O779" i="2"/>
  <c r="N779" i="2"/>
  <c r="M779" i="2"/>
  <c r="K779" i="2"/>
  <c r="J779" i="2"/>
  <c r="E779" i="2"/>
  <c r="D779" i="2"/>
  <c r="O778" i="2"/>
  <c r="N778" i="2"/>
  <c r="M778" i="2"/>
  <c r="K778" i="2"/>
  <c r="J778" i="2"/>
  <c r="E778" i="2"/>
  <c r="D778" i="2"/>
  <c r="N777" i="2"/>
  <c r="O777" i="2" s="1"/>
  <c r="M777" i="2"/>
  <c r="K777" i="2"/>
  <c r="J777" i="2"/>
  <c r="E777" i="2"/>
  <c r="D777" i="2"/>
  <c r="N776" i="2"/>
  <c r="M776" i="2"/>
  <c r="O776" i="2" s="1"/>
  <c r="K776" i="2"/>
  <c r="J776" i="2"/>
  <c r="E776" i="2"/>
  <c r="D776" i="2"/>
  <c r="N775" i="2"/>
  <c r="O775" i="2" s="1"/>
  <c r="M775" i="2"/>
  <c r="K775" i="2"/>
  <c r="J775" i="2"/>
  <c r="E775" i="2"/>
  <c r="D775" i="2"/>
  <c r="O774" i="2"/>
  <c r="N774" i="2"/>
  <c r="M774" i="2"/>
  <c r="K774" i="2"/>
  <c r="J774" i="2"/>
  <c r="E774" i="2"/>
  <c r="D774" i="2"/>
  <c r="N773" i="2"/>
  <c r="O773" i="2" s="1"/>
  <c r="M773" i="2"/>
  <c r="K773" i="2"/>
  <c r="J773" i="2"/>
  <c r="E773" i="2"/>
  <c r="D773" i="2"/>
  <c r="N772" i="2"/>
  <c r="M772" i="2"/>
  <c r="O772" i="2" s="1"/>
  <c r="K772" i="2"/>
  <c r="J772" i="2"/>
  <c r="E772" i="2"/>
  <c r="D772" i="2"/>
  <c r="O771" i="2"/>
  <c r="N771" i="2"/>
  <c r="M771" i="2"/>
  <c r="K771" i="2"/>
  <c r="J771" i="2"/>
  <c r="E771" i="2"/>
  <c r="D771" i="2"/>
  <c r="O770" i="2"/>
  <c r="N770" i="2"/>
  <c r="M770" i="2"/>
  <c r="K770" i="2"/>
  <c r="J770" i="2"/>
  <c r="E770" i="2"/>
  <c r="D770" i="2"/>
  <c r="N769" i="2"/>
  <c r="O769" i="2" s="1"/>
  <c r="M769" i="2"/>
  <c r="K769" i="2"/>
  <c r="J769" i="2"/>
  <c r="E769" i="2"/>
  <c r="D769" i="2"/>
  <c r="N768" i="2"/>
  <c r="M768" i="2"/>
  <c r="O768" i="2" s="1"/>
  <c r="K768" i="2"/>
  <c r="J768" i="2"/>
  <c r="E768" i="2"/>
  <c r="D768" i="2"/>
  <c r="N767" i="2"/>
  <c r="O767" i="2" s="1"/>
  <c r="M767" i="2"/>
  <c r="K767" i="2"/>
  <c r="J767" i="2"/>
  <c r="E767" i="2"/>
  <c r="D767" i="2"/>
  <c r="O766" i="2"/>
  <c r="N766" i="2"/>
  <c r="M766" i="2"/>
  <c r="K766" i="2"/>
  <c r="J766" i="2"/>
  <c r="E766" i="2"/>
  <c r="D766" i="2"/>
  <c r="N765" i="2"/>
  <c r="O765" i="2" s="1"/>
  <c r="M765" i="2"/>
  <c r="K765" i="2"/>
  <c r="J765" i="2"/>
  <c r="E765" i="2"/>
  <c r="D765" i="2"/>
  <c r="N764" i="2"/>
  <c r="M764" i="2"/>
  <c r="O764" i="2" s="1"/>
  <c r="K764" i="2"/>
  <c r="J764" i="2"/>
  <c r="E764" i="2"/>
  <c r="D764" i="2"/>
  <c r="O763" i="2"/>
  <c r="N763" i="2"/>
  <c r="M763" i="2"/>
  <c r="K763" i="2"/>
  <c r="J763" i="2"/>
  <c r="E763" i="2"/>
  <c r="D763" i="2"/>
  <c r="O762" i="2"/>
  <c r="N762" i="2"/>
  <c r="M762" i="2"/>
  <c r="K762" i="2"/>
  <c r="J762" i="2"/>
  <c r="E762" i="2"/>
  <c r="D762" i="2"/>
  <c r="N761" i="2"/>
  <c r="O761" i="2" s="1"/>
  <c r="M761" i="2"/>
  <c r="K761" i="2"/>
  <c r="J761" i="2"/>
  <c r="E761" i="2"/>
  <c r="D761" i="2"/>
  <c r="N760" i="2"/>
  <c r="M760" i="2"/>
  <c r="O760" i="2" s="1"/>
  <c r="K760" i="2"/>
  <c r="J760" i="2"/>
  <c r="E760" i="2"/>
  <c r="D760" i="2"/>
  <c r="N759" i="2"/>
  <c r="O759" i="2" s="1"/>
  <c r="M759" i="2"/>
  <c r="K759" i="2"/>
  <c r="J759" i="2"/>
  <c r="E759" i="2"/>
  <c r="D759" i="2"/>
  <c r="O758" i="2"/>
  <c r="N758" i="2"/>
  <c r="M758" i="2"/>
  <c r="K758" i="2"/>
  <c r="J758" i="2"/>
  <c r="E758" i="2"/>
  <c r="D758" i="2"/>
  <c r="N757" i="2"/>
  <c r="O757" i="2" s="1"/>
  <c r="M757" i="2"/>
  <c r="K757" i="2"/>
  <c r="J757" i="2"/>
  <c r="E757" i="2"/>
  <c r="D757" i="2"/>
  <c r="N756" i="2"/>
  <c r="M756" i="2"/>
  <c r="O756" i="2" s="1"/>
  <c r="K756" i="2"/>
  <c r="J756" i="2"/>
  <c r="E756" i="2"/>
  <c r="D756" i="2"/>
  <c r="O755" i="2"/>
  <c r="N755" i="2"/>
  <c r="M755" i="2"/>
  <c r="K755" i="2"/>
  <c r="J755" i="2"/>
  <c r="E755" i="2"/>
  <c r="D755" i="2"/>
  <c r="O754" i="2"/>
  <c r="N754" i="2"/>
  <c r="M754" i="2"/>
  <c r="K754" i="2"/>
  <c r="J754" i="2"/>
  <c r="E754" i="2"/>
  <c r="D754" i="2"/>
  <c r="N753" i="2"/>
  <c r="O753" i="2" s="1"/>
  <c r="M753" i="2"/>
  <c r="K753" i="2"/>
  <c r="J753" i="2"/>
  <c r="E753" i="2"/>
  <c r="D753" i="2"/>
  <c r="N752" i="2"/>
  <c r="M752" i="2"/>
  <c r="O752" i="2" s="1"/>
  <c r="K752" i="2"/>
  <c r="J752" i="2"/>
  <c r="E752" i="2"/>
  <c r="D752" i="2"/>
  <c r="N751" i="2"/>
  <c r="O751" i="2" s="1"/>
  <c r="M751" i="2"/>
  <c r="K751" i="2"/>
  <c r="J751" i="2"/>
  <c r="E751" i="2"/>
  <c r="D751" i="2"/>
  <c r="O750" i="2"/>
  <c r="N750" i="2"/>
  <c r="M750" i="2"/>
  <c r="K750" i="2"/>
  <c r="J750" i="2"/>
  <c r="E750" i="2"/>
  <c r="D750" i="2"/>
  <c r="N749" i="2"/>
  <c r="O749" i="2" s="1"/>
  <c r="M749" i="2"/>
  <c r="K749" i="2"/>
  <c r="J749" i="2"/>
  <c r="E749" i="2"/>
  <c r="D749" i="2"/>
  <c r="N748" i="2"/>
  <c r="M748" i="2"/>
  <c r="O748" i="2" s="1"/>
  <c r="K748" i="2"/>
  <c r="J748" i="2"/>
  <c r="E748" i="2"/>
  <c r="D748" i="2"/>
  <c r="O747" i="2"/>
  <c r="N747" i="2"/>
  <c r="M747" i="2"/>
  <c r="K747" i="2"/>
  <c r="J747" i="2"/>
  <c r="E747" i="2"/>
  <c r="D747" i="2"/>
  <c r="O746" i="2"/>
  <c r="N746" i="2"/>
  <c r="M746" i="2"/>
  <c r="K746" i="2"/>
  <c r="J746" i="2"/>
  <c r="E746" i="2"/>
  <c r="D746" i="2"/>
  <c r="N745" i="2"/>
  <c r="O745" i="2" s="1"/>
  <c r="M745" i="2"/>
  <c r="K745" i="2"/>
  <c r="J745" i="2"/>
  <c r="E745" i="2"/>
  <c r="D745" i="2"/>
  <c r="N744" i="2"/>
  <c r="M744" i="2"/>
  <c r="O744" i="2" s="1"/>
  <c r="K744" i="2"/>
  <c r="J744" i="2"/>
  <c r="E744" i="2"/>
  <c r="D744" i="2"/>
  <c r="N743" i="2"/>
  <c r="O743" i="2" s="1"/>
  <c r="M743" i="2"/>
  <c r="K743" i="2"/>
  <c r="J743" i="2"/>
  <c r="E743" i="2"/>
  <c r="D743" i="2"/>
  <c r="O742" i="2"/>
  <c r="N742" i="2"/>
  <c r="M742" i="2"/>
  <c r="K742" i="2"/>
  <c r="J742" i="2"/>
  <c r="E742" i="2"/>
  <c r="D742" i="2"/>
  <c r="N741" i="2"/>
  <c r="O741" i="2" s="1"/>
  <c r="M741" i="2"/>
  <c r="K741" i="2"/>
  <c r="J741" i="2"/>
  <c r="E741" i="2"/>
  <c r="D741" i="2"/>
  <c r="N740" i="2"/>
  <c r="M740" i="2"/>
  <c r="O740" i="2" s="1"/>
  <c r="K740" i="2"/>
  <c r="J740" i="2"/>
  <c r="E740" i="2"/>
  <c r="D740" i="2"/>
  <c r="O739" i="2"/>
  <c r="N739" i="2"/>
  <c r="M739" i="2"/>
  <c r="K739" i="2"/>
  <c r="J739" i="2"/>
  <c r="E739" i="2"/>
  <c r="D739" i="2"/>
  <c r="O738" i="2"/>
  <c r="N738" i="2"/>
  <c r="M738" i="2"/>
  <c r="K738" i="2"/>
  <c r="J738" i="2"/>
  <c r="E738" i="2"/>
  <c r="D738" i="2"/>
  <c r="N737" i="2"/>
  <c r="O737" i="2" s="1"/>
  <c r="M737" i="2"/>
  <c r="K737" i="2"/>
  <c r="J737" i="2"/>
  <c r="E737" i="2"/>
  <c r="D737" i="2"/>
  <c r="N736" i="2"/>
  <c r="M736" i="2"/>
  <c r="O736" i="2" s="1"/>
  <c r="K736" i="2"/>
  <c r="J736" i="2"/>
  <c r="E736" i="2"/>
  <c r="D736" i="2"/>
  <c r="N735" i="2"/>
  <c r="O735" i="2" s="1"/>
  <c r="M735" i="2"/>
  <c r="K735" i="2"/>
  <c r="J735" i="2"/>
  <c r="E735" i="2"/>
  <c r="D735" i="2"/>
  <c r="O734" i="2"/>
  <c r="N734" i="2"/>
  <c r="M734" i="2"/>
  <c r="K734" i="2"/>
  <c r="J734" i="2"/>
  <c r="E734" i="2"/>
  <c r="D734" i="2"/>
  <c r="N733" i="2"/>
  <c r="O733" i="2" s="1"/>
  <c r="M733" i="2"/>
  <c r="K733" i="2"/>
  <c r="J733" i="2"/>
  <c r="E733" i="2"/>
  <c r="D733" i="2"/>
  <c r="N732" i="2"/>
  <c r="M732" i="2"/>
  <c r="O732" i="2" s="1"/>
  <c r="K732" i="2"/>
  <c r="J732" i="2"/>
  <c r="E732" i="2"/>
  <c r="D732" i="2"/>
  <c r="O731" i="2"/>
  <c r="N731" i="2"/>
  <c r="M731" i="2"/>
  <c r="K731" i="2"/>
  <c r="J731" i="2"/>
  <c r="E731" i="2"/>
  <c r="D731" i="2"/>
  <c r="O730" i="2"/>
  <c r="N730" i="2"/>
  <c r="M730" i="2"/>
  <c r="K730" i="2"/>
  <c r="J730" i="2"/>
  <c r="E730" i="2"/>
  <c r="D730" i="2"/>
  <c r="N729" i="2"/>
  <c r="O729" i="2" s="1"/>
  <c r="M729" i="2"/>
  <c r="K729" i="2"/>
  <c r="J729" i="2"/>
  <c r="E729" i="2"/>
  <c r="D729" i="2"/>
  <c r="N728" i="2"/>
  <c r="M728" i="2"/>
  <c r="O728" i="2" s="1"/>
  <c r="K728" i="2"/>
  <c r="J728" i="2"/>
  <c r="E728" i="2"/>
  <c r="D728" i="2"/>
  <c r="N727" i="2"/>
  <c r="O727" i="2" s="1"/>
  <c r="M727" i="2"/>
  <c r="K727" i="2"/>
  <c r="J727" i="2"/>
  <c r="E727" i="2"/>
  <c r="D727" i="2"/>
  <c r="O726" i="2"/>
  <c r="N726" i="2"/>
  <c r="M726" i="2"/>
  <c r="K726" i="2"/>
  <c r="J726" i="2"/>
  <c r="E726" i="2"/>
  <c r="D726" i="2"/>
  <c r="N725" i="2"/>
  <c r="O725" i="2" s="1"/>
  <c r="M725" i="2"/>
  <c r="K725" i="2"/>
  <c r="J725" i="2"/>
  <c r="E725" i="2"/>
  <c r="D725" i="2"/>
  <c r="N724" i="2"/>
  <c r="M724" i="2"/>
  <c r="O724" i="2" s="1"/>
  <c r="K724" i="2"/>
  <c r="J724" i="2"/>
  <c r="E724" i="2"/>
  <c r="D724" i="2"/>
  <c r="O723" i="2"/>
  <c r="N723" i="2"/>
  <c r="M723" i="2"/>
  <c r="K723" i="2"/>
  <c r="J723" i="2"/>
  <c r="E723" i="2"/>
  <c r="D723" i="2"/>
  <c r="O722" i="2"/>
  <c r="N722" i="2"/>
  <c r="M722" i="2"/>
  <c r="K722" i="2"/>
  <c r="J722" i="2"/>
  <c r="E722" i="2"/>
  <c r="D722" i="2"/>
  <c r="N721" i="2"/>
  <c r="O721" i="2" s="1"/>
  <c r="M721" i="2"/>
  <c r="K721" i="2"/>
  <c r="J721" i="2"/>
  <c r="E721" i="2"/>
  <c r="D721" i="2"/>
  <c r="N720" i="2"/>
  <c r="M720" i="2"/>
  <c r="O720" i="2" s="1"/>
  <c r="K720" i="2"/>
  <c r="J720" i="2"/>
  <c r="E720" i="2"/>
  <c r="D720" i="2"/>
  <c r="N719" i="2"/>
  <c r="O719" i="2" s="1"/>
  <c r="M719" i="2"/>
  <c r="K719" i="2"/>
  <c r="J719" i="2"/>
  <c r="E719" i="2"/>
  <c r="D719" i="2"/>
  <c r="O718" i="2"/>
  <c r="N718" i="2"/>
  <c r="M718" i="2"/>
  <c r="K718" i="2"/>
  <c r="J718" i="2"/>
  <c r="E718" i="2"/>
  <c r="D718" i="2"/>
  <c r="N717" i="2"/>
  <c r="O717" i="2" s="1"/>
  <c r="M717" i="2"/>
  <c r="K717" i="2"/>
  <c r="J717" i="2"/>
  <c r="E717" i="2"/>
  <c r="D717" i="2"/>
  <c r="N716" i="2"/>
  <c r="M716" i="2"/>
  <c r="O716" i="2" s="1"/>
  <c r="K716" i="2"/>
  <c r="J716" i="2"/>
  <c r="E716" i="2"/>
  <c r="D716" i="2"/>
  <c r="O715" i="2"/>
  <c r="N715" i="2"/>
  <c r="M715" i="2"/>
  <c r="K715" i="2"/>
  <c r="J715" i="2"/>
  <c r="E715" i="2"/>
  <c r="D715" i="2"/>
  <c r="O714" i="2"/>
  <c r="N714" i="2"/>
  <c r="M714" i="2"/>
  <c r="K714" i="2"/>
  <c r="J714" i="2"/>
  <c r="E714" i="2"/>
  <c r="D714" i="2"/>
  <c r="N713" i="2"/>
  <c r="O713" i="2" s="1"/>
  <c r="M713" i="2"/>
  <c r="K713" i="2"/>
  <c r="J713" i="2"/>
  <c r="E713" i="2"/>
  <c r="D713" i="2"/>
  <c r="N712" i="2"/>
  <c r="M712" i="2"/>
  <c r="O712" i="2" s="1"/>
  <c r="K712" i="2"/>
  <c r="J712" i="2"/>
  <c r="E712" i="2"/>
  <c r="D712" i="2"/>
  <c r="N711" i="2"/>
  <c r="O711" i="2" s="1"/>
  <c r="M711" i="2"/>
  <c r="K711" i="2"/>
  <c r="J711" i="2"/>
  <c r="E711" i="2"/>
  <c r="D711" i="2"/>
  <c r="O710" i="2"/>
  <c r="N710" i="2"/>
  <c r="M710" i="2"/>
  <c r="K710" i="2"/>
  <c r="J710" i="2"/>
  <c r="E710" i="2"/>
  <c r="D710" i="2"/>
  <c r="N709" i="2"/>
  <c r="O709" i="2" s="1"/>
  <c r="M709" i="2"/>
  <c r="K709" i="2"/>
  <c r="J709" i="2"/>
  <c r="E709" i="2"/>
  <c r="D709" i="2"/>
  <c r="N708" i="2"/>
  <c r="M708" i="2"/>
  <c r="O708" i="2" s="1"/>
  <c r="K708" i="2"/>
  <c r="J708" i="2"/>
  <c r="E708" i="2"/>
  <c r="D708" i="2"/>
  <c r="O707" i="2"/>
  <c r="N707" i="2"/>
  <c r="M707" i="2"/>
  <c r="K707" i="2"/>
  <c r="J707" i="2"/>
  <c r="E707" i="2"/>
  <c r="D707" i="2"/>
  <c r="O706" i="2"/>
  <c r="N706" i="2"/>
  <c r="M706" i="2"/>
  <c r="K706" i="2"/>
  <c r="J706" i="2"/>
  <c r="E706" i="2"/>
  <c r="D706" i="2"/>
  <c r="N705" i="2"/>
  <c r="O705" i="2" s="1"/>
  <c r="M705" i="2"/>
  <c r="K705" i="2"/>
  <c r="J705" i="2"/>
  <c r="E705" i="2"/>
  <c r="D705" i="2"/>
  <c r="N704" i="2"/>
  <c r="M704" i="2"/>
  <c r="O704" i="2" s="1"/>
  <c r="K704" i="2"/>
  <c r="J704" i="2"/>
  <c r="E704" i="2"/>
  <c r="D704" i="2"/>
  <c r="N703" i="2"/>
  <c r="O703" i="2" s="1"/>
  <c r="M703" i="2"/>
  <c r="K703" i="2"/>
  <c r="J703" i="2"/>
  <c r="E703" i="2"/>
  <c r="D703" i="2"/>
  <c r="O702" i="2"/>
  <c r="N702" i="2"/>
  <c r="M702" i="2"/>
  <c r="K702" i="2"/>
  <c r="J702" i="2"/>
  <c r="E702" i="2"/>
  <c r="D702" i="2"/>
  <c r="N701" i="2"/>
  <c r="O701" i="2" s="1"/>
  <c r="M701" i="2"/>
  <c r="K701" i="2"/>
  <c r="J701" i="2"/>
  <c r="E701" i="2"/>
  <c r="D701" i="2"/>
  <c r="N700" i="2"/>
  <c r="M700" i="2"/>
  <c r="O700" i="2" s="1"/>
  <c r="K700" i="2"/>
  <c r="J700" i="2"/>
  <c r="E700" i="2"/>
  <c r="D700" i="2"/>
  <c r="O699" i="2"/>
  <c r="N699" i="2"/>
  <c r="M699" i="2"/>
  <c r="K699" i="2"/>
  <c r="J699" i="2"/>
  <c r="E699" i="2"/>
  <c r="D699" i="2"/>
  <c r="O698" i="2"/>
  <c r="N698" i="2"/>
  <c r="M698" i="2"/>
  <c r="K698" i="2"/>
  <c r="J698" i="2"/>
  <c r="E698" i="2"/>
  <c r="D698" i="2"/>
  <c r="N697" i="2"/>
  <c r="O697" i="2" s="1"/>
  <c r="M697" i="2"/>
  <c r="K697" i="2"/>
  <c r="J697" i="2"/>
  <c r="E697" i="2"/>
  <c r="D697" i="2"/>
  <c r="N696" i="2"/>
  <c r="M696" i="2"/>
  <c r="O696" i="2" s="1"/>
  <c r="K696" i="2"/>
  <c r="J696" i="2"/>
  <c r="E696" i="2"/>
  <c r="D696" i="2"/>
  <c r="N695" i="2"/>
  <c r="O695" i="2" s="1"/>
  <c r="M695" i="2"/>
  <c r="K695" i="2"/>
  <c r="J695" i="2"/>
  <c r="E695" i="2"/>
  <c r="D695" i="2"/>
  <c r="O694" i="2"/>
  <c r="N694" i="2"/>
  <c r="M694" i="2"/>
  <c r="K694" i="2"/>
  <c r="J694" i="2"/>
  <c r="E694" i="2"/>
  <c r="D694" i="2"/>
  <c r="N693" i="2"/>
  <c r="O693" i="2" s="1"/>
  <c r="M693" i="2"/>
  <c r="K693" i="2"/>
  <c r="J693" i="2"/>
  <c r="E693" i="2"/>
  <c r="D693" i="2"/>
  <c r="N692" i="2"/>
  <c r="M692" i="2"/>
  <c r="O692" i="2" s="1"/>
  <c r="K692" i="2"/>
  <c r="J692" i="2"/>
  <c r="E692" i="2"/>
  <c r="D692" i="2"/>
  <c r="O691" i="2"/>
  <c r="N691" i="2"/>
  <c r="M691" i="2"/>
  <c r="K691" i="2"/>
  <c r="J691" i="2"/>
  <c r="E691" i="2"/>
  <c r="D691" i="2"/>
  <c r="O690" i="2"/>
  <c r="N690" i="2"/>
  <c r="M690" i="2"/>
  <c r="K690" i="2"/>
  <c r="J690" i="2"/>
  <c r="E690" i="2"/>
  <c r="D690" i="2"/>
  <c r="N689" i="2"/>
  <c r="O689" i="2" s="1"/>
  <c r="M689" i="2"/>
  <c r="K689" i="2"/>
  <c r="J689" i="2"/>
  <c r="E689" i="2"/>
  <c r="D689" i="2"/>
  <c r="N688" i="2"/>
  <c r="M688" i="2"/>
  <c r="O688" i="2" s="1"/>
  <c r="K688" i="2"/>
  <c r="J688" i="2"/>
  <c r="E688" i="2"/>
  <c r="D688" i="2"/>
  <c r="N687" i="2"/>
  <c r="O687" i="2" s="1"/>
  <c r="M687" i="2"/>
  <c r="K687" i="2"/>
  <c r="J687" i="2"/>
  <c r="E687" i="2"/>
  <c r="D687" i="2"/>
  <c r="O686" i="2"/>
  <c r="N686" i="2"/>
  <c r="M686" i="2"/>
  <c r="K686" i="2"/>
  <c r="J686" i="2"/>
  <c r="E686" i="2"/>
  <c r="D686" i="2"/>
  <c r="N685" i="2"/>
  <c r="O685" i="2" s="1"/>
  <c r="M685" i="2"/>
  <c r="K685" i="2"/>
  <c r="J685" i="2"/>
  <c r="E685" i="2"/>
  <c r="D685" i="2"/>
  <c r="N684" i="2"/>
  <c r="M684" i="2"/>
  <c r="O684" i="2" s="1"/>
  <c r="K684" i="2"/>
  <c r="J684" i="2"/>
  <c r="E684" i="2"/>
  <c r="D684" i="2"/>
  <c r="O683" i="2"/>
  <c r="N683" i="2"/>
  <c r="M683" i="2"/>
  <c r="K683" i="2"/>
  <c r="J683" i="2"/>
  <c r="E683" i="2"/>
  <c r="D683" i="2"/>
  <c r="O682" i="2"/>
  <c r="N682" i="2"/>
  <c r="M682" i="2"/>
  <c r="K682" i="2"/>
  <c r="J682" i="2"/>
  <c r="E682" i="2"/>
  <c r="D682" i="2"/>
  <c r="N681" i="2"/>
  <c r="O681" i="2" s="1"/>
  <c r="M681" i="2"/>
  <c r="K681" i="2"/>
  <c r="J681" i="2"/>
  <c r="E681" i="2"/>
  <c r="D681" i="2"/>
  <c r="N680" i="2"/>
  <c r="M680" i="2"/>
  <c r="O680" i="2" s="1"/>
  <c r="K680" i="2"/>
  <c r="J680" i="2"/>
  <c r="E680" i="2"/>
  <c r="D680" i="2"/>
  <c r="N679" i="2"/>
  <c r="O679" i="2" s="1"/>
  <c r="M679" i="2"/>
  <c r="K679" i="2"/>
  <c r="J679" i="2"/>
  <c r="E679" i="2"/>
  <c r="D679" i="2"/>
  <c r="O678" i="2"/>
  <c r="N678" i="2"/>
  <c r="M678" i="2"/>
  <c r="K678" i="2"/>
  <c r="J678" i="2"/>
  <c r="E678" i="2"/>
  <c r="D678" i="2"/>
  <c r="N677" i="2"/>
  <c r="O677" i="2" s="1"/>
  <c r="M677" i="2"/>
  <c r="K677" i="2"/>
  <c r="J677" i="2"/>
  <c r="E677" i="2"/>
  <c r="D677" i="2"/>
  <c r="N676" i="2"/>
  <c r="M676" i="2"/>
  <c r="O676" i="2" s="1"/>
  <c r="K676" i="2"/>
  <c r="J676" i="2"/>
  <c r="E676" i="2"/>
  <c r="D676" i="2"/>
  <c r="O675" i="2"/>
  <c r="N675" i="2"/>
  <c r="M675" i="2"/>
  <c r="K675" i="2"/>
  <c r="J675" i="2"/>
  <c r="E675" i="2"/>
  <c r="D675" i="2"/>
  <c r="O674" i="2"/>
  <c r="N674" i="2"/>
  <c r="M674" i="2"/>
  <c r="K674" i="2"/>
  <c r="J674" i="2"/>
  <c r="E674" i="2"/>
  <c r="D674" i="2"/>
  <c r="N673" i="2"/>
  <c r="O673" i="2" s="1"/>
  <c r="M673" i="2"/>
  <c r="K673" i="2"/>
  <c r="J673" i="2"/>
  <c r="E673" i="2"/>
  <c r="D673" i="2"/>
  <c r="N672" i="2"/>
  <c r="M672" i="2"/>
  <c r="O672" i="2" s="1"/>
  <c r="K672" i="2"/>
  <c r="J672" i="2"/>
  <c r="E672" i="2"/>
  <c r="D672" i="2"/>
  <c r="N671" i="2"/>
  <c r="O671" i="2" s="1"/>
  <c r="M671" i="2"/>
  <c r="K671" i="2"/>
  <c r="J671" i="2"/>
  <c r="E671" i="2"/>
  <c r="D671" i="2"/>
  <c r="O670" i="2"/>
  <c r="N670" i="2"/>
  <c r="M670" i="2"/>
  <c r="K670" i="2"/>
  <c r="J670" i="2"/>
  <c r="E670" i="2"/>
  <c r="D670" i="2"/>
  <c r="N669" i="2"/>
  <c r="O669" i="2" s="1"/>
  <c r="M669" i="2"/>
  <c r="K669" i="2"/>
  <c r="J669" i="2"/>
  <c r="E669" i="2"/>
  <c r="D669" i="2"/>
  <c r="N668" i="2"/>
  <c r="M668" i="2"/>
  <c r="O668" i="2" s="1"/>
  <c r="K668" i="2"/>
  <c r="J668" i="2"/>
  <c r="E668" i="2"/>
  <c r="D668" i="2"/>
  <c r="O667" i="2"/>
  <c r="N667" i="2"/>
  <c r="M667" i="2"/>
  <c r="K667" i="2"/>
  <c r="J667" i="2"/>
  <c r="E667" i="2"/>
  <c r="D667" i="2"/>
  <c r="O666" i="2"/>
  <c r="N666" i="2"/>
  <c r="M666" i="2"/>
  <c r="K666" i="2"/>
  <c r="J666" i="2"/>
  <c r="E666" i="2"/>
  <c r="D666" i="2"/>
  <c r="N665" i="2"/>
  <c r="O665" i="2" s="1"/>
  <c r="M665" i="2"/>
  <c r="K665" i="2"/>
  <c r="J665" i="2"/>
  <c r="E665" i="2"/>
  <c r="D665" i="2"/>
  <c r="N664" i="2"/>
  <c r="M664" i="2"/>
  <c r="O664" i="2" s="1"/>
  <c r="K664" i="2"/>
  <c r="J664" i="2"/>
  <c r="E664" i="2"/>
  <c r="D664" i="2"/>
  <c r="N663" i="2"/>
  <c r="O663" i="2" s="1"/>
  <c r="M663" i="2"/>
  <c r="K663" i="2"/>
  <c r="J663" i="2"/>
  <c r="E663" i="2"/>
  <c r="D663" i="2"/>
  <c r="O662" i="2"/>
  <c r="N662" i="2"/>
  <c r="M662" i="2"/>
  <c r="K662" i="2"/>
  <c r="J662" i="2"/>
  <c r="E662" i="2"/>
  <c r="D662" i="2"/>
  <c r="N661" i="2"/>
  <c r="O661" i="2" s="1"/>
  <c r="M661" i="2"/>
  <c r="K661" i="2"/>
  <c r="J661" i="2"/>
  <c r="E661" i="2"/>
  <c r="D661" i="2"/>
  <c r="N660" i="2"/>
  <c r="M660" i="2"/>
  <c r="O660" i="2" s="1"/>
  <c r="K660" i="2"/>
  <c r="J660" i="2"/>
  <c r="E660" i="2"/>
  <c r="D660" i="2"/>
  <c r="O659" i="2"/>
  <c r="N659" i="2"/>
  <c r="M659" i="2"/>
  <c r="K659" i="2"/>
  <c r="J659" i="2"/>
  <c r="E659" i="2"/>
  <c r="D659" i="2"/>
  <c r="O658" i="2"/>
  <c r="N658" i="2"/>
  <c r="M658" i="2"/>
  <c r="K658" i="2"/>
  <c r="J658" i="2"/>
  <c r="E658" i="2"/>
  <c r="D658" i="2"/>
  <c r="N657" i="2"/>
  <c r="O657" i="2" s="1"/>
  <c r="M657" i="2"/>
  <c r="K657" i="2"/>
  <c r="J657" i="2"/>
  <c r="E657" i="2"/>
  <c r="D657" i="2"/>
  <c r="N656" i="2"/>
  <c r="M656" i="2"/>
  <c r="O656" i="2" s="1"/>
  <c r="K656" i="2"/>
  <c r="J656" i="2"/>
  <c r="E656" i="2"/>
  <c r="D656" i="2"/>
  <c r="N655" i="2"/>
  <c r="O655" i="2" s="1"/>
  <c r="M655" i="2"/>
  <c r="K655" i="2"/>
  <c r="J655" i="2"/>
  <c r="E655" i="2"/>
  <c r="D655" i="2"/>
  <c r="O654" i="2"/>
  <c r="N654" i="2"/>
  <c r="M654" i="2"/>
  <c r="K654" i="2"/>
  <c r="J654" i="2"/>
  <c r="E654" i="2"/>
  <c r="D654" i="2"/>
  <c r="N653" i="2"/>
  <c r="O653" i="2" s="1"/>
  <c r="M653" i="2"/>
  <c r="K653" i="2"/>
  <c r="J653" i="2"/>
  <c r="E653" i="2"/>
  <c r="D653" i="2"/>
  <c r="N652" i="2"/>
  <c r="M652" i="2"/>
  <c r="O652" i="2" s="1"/>
  <c r="K652" i="2"/>
  <c r="J652" i="2"/>
  <c r="E652" i="2"/>
  <c r="D652" i="2"/>
  <c r="O651" i="2"/>
  <c r="N651" i="2"/>
  <c r="M651" i="2"/>
  <c r="K651" i="2"/>
  <c r="J651" i="2"/>
  <c r="E651" i="2"/>
  <c r="D651" i="2"/>
  <c r="O650" i="2"/>
  <c r="N650" i="2"/>
  <c r="M650" i="2"/>
  <c r="K650" i="2"/>
  <c r="J650" i="2"/>
  <c r="E650" i="2"/>
  <c r="D650" i="2"/>
  <c r="N649" i="2"/>
  <c r="O649" i="2" s="1"/>
  <c r="M649" i="2"/>
  <c r="K649" i="2"/>
  <c r="J649" i="2"/>
  <c r="E649" i="2"/>
  <c r="D649" i="2"/>
  <c r="N648" i="2"/>
  <c r="M648" i="2"/>
  <c r="O648" i="2" s="1"/>
  <c r="K648" i="2"/>
  <c r="J648" i="2"/>
  <c r="E648" i="2"/>
  <c r="D648" i="2"/>
  <c r="N647" i="2"/>
  <c r="O647" i="2" s="1"/>
  <c r="M647" i="2"/>
  <c r="K647" i="2"/>
  <c r="J647" i="2"/>
  <c r="E647" i="2"/>
  <c r="D647" i="2"/>
  <c r="O646" i="2"/>
  <c r="N646" i="2"/>
  <c r="M646" i="2"/>
  <c r="K646" i="2"/>
  <c r="J646" i="2"/>
  <c r="E646" i="2"/>
  <c r="D646" i="2"/>
  <c r="N645" i="2"/>
  <c r="O645" i="2" s="1"/>
  <c r="M645" i="2"/>
  <c r="K645" i="2"/>
  <c r="J645" i="2"/>
  <c r="E645" i="2"/>
  <c r="D645" i="2"/>
  <c r="N644" i="2"/>
  <c r="M644" i="2"/>
  <c r="O644" i="2" s="1"/>
  <c r="K644" i="2"/>
  <c r="J644" i="2"/>
  <c r="E644" i="2"/>
  <c r="D644" i="2"/>
  <c r="O643" i="2"/>
  <c r="N643" i="2"/>
  <c r="M643" i="2"/>
  <c r="K643" i="2"/>
  <c r="J643" i="2"/>
  <c r="E643" i="2"/>
  <c r="D643" i="2"/>
  <c r="O642" i="2"/>
  <c r="N642" i="2"/>
  <c r="M642" i="2"/>
  <c r="K642" i="2"/>
  <c r="J642" i="2"/>
  <c r="E642" i="2"/>
  <c r="D642" i="2"/>
  <c r="N641" i="2"/>
  <c r="O641" i="2" s="1"/>
  <c r="M641" i="2"/>
  <c r="K641" i="2"/>
  <c r="J641" i="2"/>
  <c r="E641" i="2"/>
  <c r="D641" i="2"/>
  <c r="N640" i="2"/>
  <c r="M640" i="2"/>
  <c r="O640" i="2" s="1"/>
  <c r="K640" i="2"/>
  <c r="J640" i="2"/>
  <c r="E640" i="2"/>
  <c r="D640" i="2"/>
  <c r="N639" i="2"/>
  <c r="O639" i="2" s="1"/>
  <c r="M639" i="2"/>
  <c r="K639" i="2"/>
  <c r="J639" i="2"/>
  <c r="E639" i="2"/>
  <c r="D639" i="2"/>
  <c r="O638" i="2"/>
  <c r="N638" i="2"/>
  <c r="M638" i="2"/>
  <c r="K638" i="2"/>
  <c r="J638" i="2"/>
  <c r="E638" i="2"/>
  <c r="D638" i="2"/>
  <c r="N637" i="2"/>
  <c r="O637" i="2" s="1"/>
  <c r="M637" i="2"/>
  <c r="K637" i="2"/>
  <c r="J637" i="2"/>
  <c r="E637" i="2"/>
  <c r="D637" i="2"/>
  <c r="N636" i="2"/>
  <c r="M636" i="2"/>
  <c r="O636" i="2" s="1"/>
  <c r="K636" i="2"/>
  <c r="J636" i="2"/>
  <c r="E636" i="2"/>
  <c r="D636" i="2"/>
  <c r="O635" i="2"/>
  <c r="N635" i="2"/>
  <c r="M635" i="2"/>
  <c r="K635" i="2"/>
  <c r="J635" i="2"/>
  <c r="E635" i="2"/>
  <c r="D635" i="2"/>
  <c r="O634" i="2"/>
  <c r="N634" i="2"/>
  <c r="M634" i="2"/>
  <c r="K634" i="2"/>
  <c r="J634" i="2"/>
  <c r="E634" i="2"/>
  <c r="D634" i="2"/>
  <c r="N633" i="2"/>
  <c r="O633" i="2" s="1"/>
  <c r="M633" i="2"/>
  <c r="K633" i="2"/>
  <c r="J633" i="2"/>
  <c r="E633" i="2"/>
  <c r="D633" i="2"/>
  <c r="N632" i="2"/>
  <c r="M632" i="2"/>
  <c r="O632" i="2" s="1"/>
  <c r="K632" i="2"/>
  <c r="J632" i="2"/>
  <c r="E632" i="2"/>
  <c r="D632" i="2"/>
  <c r="N631" i="2"/>
  <c r="O631" i="2" s="1"/>
  <c r="M631" i="2"/>
  <c r="K631" i="2"/>
  <c r="J631" i="2"/>
  <c r="E631" i="2"/>
  <c r="D631" i="2"/>
  <c r="O630" i="2"/>
  <c r="N630" i="2"/>
  <c r="M630" i="2"/>
  <c r="K630" i="2"/>
  <c r="J630" i="2"/>
  <c r="E630" i="2"/>
  <c r="D630" i="2"/>
  <c r="N629" i="2"/>
  <c r="O629" i="2" s="1"/>
  <c r="M629" i="2"/>
  <c r="K629" i="2"/>
  <c r="J629" i="2"/>
  <c r="E629" i="2"/>
  <c r="D629" i="2"/>
  <c r="N628" i="2"/>
  <c r="M628" i="2"/>
  <c r="O628" i="2" s="1"/>
  <c r="K628" i="2"/>
  <c r="J628" i="2"/>
  <c r="E628" i="2"/>
  <c r="D628" i="2"/>
  <c r="O627" i="2"/>
  <c r="N627" i="2"/>
  <c r="M627" i="2"/>
  <c r="K627" i="2"/>
  <c r="J627" i="2"/>
  <c r="E627" i="2"/>
  <c r="D627" i="2"/>
  <c r="O626" i="2"/>
  <c r="N626" i="2"/>
  <c r="M626" i="2"/>
  <c r="K626" i="2"/>
  <c r="J626" i="2"/>
  <c r="E626" i="2"/>
  <c r="D626" i="2"/>
  <c r="N625" i="2"/>
  <c r="O625" i="2" s="1"/>
  <c r="M625" i="2"/>
  <c r="K625" i="2"/>
  <c r="J625" i="2"/>
  <c r="E625" i="2"/>
  <c r="D625" i="2"/>
  <c r="N624" i="2"/>
  <c r="M624" i="2"/>
  <c r="O624" i="2" s="1"/>
  <c r="K624" i="2"/>
  <c r="J624" i="2"/>
  <c r="E624" i="2"/>
  <c r="D624" i="2"/>
  <c r="N623" i="2"/>
  <c r="O623" i="2" s="1"/>
  <c r="M623" i="2"/>
  <c r="K623" i="2"/>
  <c r="J623" i="2"/>
  <c r="E623" i="2"/>
  <c r="D623" i="2"/>
  <c r="O622" i="2"/>
  <c r="N622" i="2"/>
  <c r="M622" i="2"/>
  <c r="K622" i="2"/>
  <c r="J622" i="2"/>
  <c r="E622" i="2"/>
  <c r="D622" i="2"/>
  <c r="N621" i="2"/>
  <c r="O621" i="2" s="1"/>
  <c r="M621" i="2"/>
  <c r="K621" i="2"/>
  <c r="J621" i="2"/>
  <c r="E621" i="2"/>
  <c r="D621" i="2"/>
  <c r="N620" i="2"/>
  <c r="M620" i="2"/>
  <c r="O620" i="2" s="1"/>
  <c r="K620" i="2"/>
  <c r="J620" i="2"/>
  <c r="E620" i="2"/>
  <c r="D620" i="2"/>
  <c r="O619" i="2"/>
  <c r="N619" i="2"/>
  <c r="M619" i="2"/>
  <c r="K619" i="2"/>
  <c r="J619" i="2"/>
  <c r="E619" i="2"/>
  <c r="D619" i="2"/>
  <c r="O618" i="2"/>
  <c r="N618" i="2"/>
  <c r="M618" i="2"/>
  <c r="K618" i="2"/>
  <c r="J618" i="2"/>
  <c r="E618" i="2"/>
  <c r="D618" i="2"/>
  <c r="N617" i="2"/>
  <c r="O617" i="2" s="1"/>
  <c r="M617" i="2"/>
  <c r="K617" i="2"/>
  <c r="J617" i="2"/>
  <c r="E617" i="2"/>
  <c r="D617" i="2"/>
  <c r="N616" i="2"/>
  <c r="M616" i="2"/>
  <c r="O616" i="2" s="1"/>
  <c r="K616" i="2"/>
  <c r="J616" i="2"/>
  <c r="E616" i="2"/>
  <c r="D616" i="2"/>
  <c r="N615" i="2"/>
  <c r="O615" i="2" s="1"/>
  <c r="M615" i="2"/>
  <c r="K615" i="2"/>
  <c r="J615" i="2"/>
  <c r="E615" i="2"/>
  <c r="D615" i="2"/>
  <c r="O614" i="2"/>
  <c r="N614" i="2"/>
  <c r="M614" i="2"/>
  <c r="K614" i="2"/>
  <c r="J614" i="2"/>
  <c r="E614" i="2"/>
  <c r="D614" i="2"/>
  <c r="N613" i="2"/>
  <c r="O613" i="2" s="1"/>
  <c r="M613" i="2"/>
  <c r="K613" i="2"/>
  <c r="J613" i="2"/>
  <c r="E613" i="2"/>
  <c r="D613" i="2"/>
  <c r="N612" i="2"/>
  <c r="M612" i="2"/>
  <c r="O612" i="2" s="1"/>
  <c r="K612" i="2"/>
  <c r="J612" i="2"/>
  <c r="E612" i="2"/>
  <c r="D612" i="2"/>
  <c r="O611" i="2"/>
  <c r="N611" i="2"/>
  <c r="M611" i="2"/>
  <c r="K611" i="2"/>
  <c r="J611" i="2"/>
  <c r="E611" i="2"/>
  <c r="D611" i="2"/>
  <c r="O610" i="2"/>
  <c r="N610" i="2"/>
  <c r="M610" i="2"/>
  <c r="K610" i="2"/>
  <c r="J610" i="2"/>
  <c r="E610" i="2"/>
  <c r="D610" i="2"/>
  <c r="N609" i="2"/>
  <c r="O609" i="2" s="1"/>
  <c r="M609" i="2"/>
  <c r="K609" i="2"/>
  <c r="J609" i="2"/>
  <c r="E609" i="2"/>
  <c r="D609" i="2"/>
  <c r="N608" i="2"/>
  <c r="M608" i="2"/>
  <c r="O608" i="2" s="1"/>
  <c r="K608" i="2"/>
  <c r="J608" i="2"/>
  <c r="E608" i="2"/>
  <c r="D608" i="2"/>
  <c r="N607" i="2"/>
  <c r="O607" i="2" s="1"/>
  <c r="M607" i="2"/>
  <c r="K607" i="2"/>
  <c r="J607" i="2"/>
  <c r="E607" i="2"/>
  <c r="D607" i="2"/>
  <c r="O606" i="2"/>
  <c r="N606" i="2"/>
  <c r="M606" i="2"/>
  <c r="K606" i="2"/>
  <c r="J606" i="2"/>
  <c r="E606" i="2"/>
  <c r="D606" i="2"/>
  <c r="N605" i="2"/>
  <c r="O605" i="2" s="1"/>
  <c r="M605" i="2"/>
  <c r="K605" i="2"/>
  <c r="J605" i="2"/>
  <c r="E605" i="2"/>
  <c r="D605" i="2"/>
  <c r="N604" i="2"/>
  <c r="M604" i="2"/>
  <c r="O604" i="2" s="1"/>
  <c r="K604" i="2"/>
  <c r="J604" i="2"/>
  <c r="E604" i="2"/>
  <c r="D604" i="2"/>
  <c r="O603" i="2"/>
  <c r="N603" i="2"/>
  <c r="M603" i="2"/>
  <c r="K603" i="2"/>
  <c r="J603" i="2"/>
  <c r="E603" i="2"/>
  <c r="D603" i="2"/>
  <c r="O602" i="2"/>
  <c r="N602" i="2"/>
  <c r="M602" i="2"/>
  <c r="K602" i="2"/>
  <c r="J602" i="2"/>
  <c r="E602" i="2"/>
  <c r="D602" i="2"/>
  <c r="N601" i="2"/>
  <c r="O601" i="2" s="1"/>
  <c r="M601" i="2"/>
  <c r="K601" i="2"/>
  <c r="J601" i="2"/>
  <c r="E601" i="2"/>
  <c r="D601" i="2"/>
  <c r="N600" i="2"/>
  <c r="M600" i="2"/>
  <c r="O600" i="2" s="1"/>
  <c r="K600" i="2"/>
  <c r="J600" i="2"/>
  <c r="E600" i="2"/>
  <c r="D600" i="2"/>
  <c r="N599" i="2"/>
  <c r="O599" i="2" s="1"/>
  <c r="M599" i="2"/>
  <c r="K599" i="2"/>
  <c r="J599" i="2"/>
  <c r="E599" i="2"/>
  <c r="D599" i="2"/>
  <c r="O598" i="2"/>
  <c r="N598" i="2"/>
  <c r="M598" i="2"/>
  <c r="K598" i="2"/>
  <c r="J598" i="2"/>
  <c r="E598" i="2"/>
  <c r="D598" i="2"/>
  <c r="N597" i="2"/>
  <c r="O597" i="2" s="1"/>
  <c r="M597" i="2"/>
  <c r="K597" i="2"/>
  <c r="J597" i="2"/>
  <c r="E597" i="2"/>
  <c r="D597" i="2"/>
  <c r="N596" i="2"/>
  <c r="M596" i="2"/>
  <c r="O596" i="2" s="1"/>
  <c r="K596" i="2"/>
  <c r="J596" i="2"/>
  <c r="E596" i="2"/>
  <c r="D596" i="2"/>
  <c r="O595" i="2"/>
  <c r="N595" i="2"/>
  <c r="M595" i="2"/>
  <c r="K595" i="2"/>
  <c r="J595" i="2"/>
  <c r="E595" i="2"/>
  <c r="D595" i="2"/>
  <c r="O594" i="2"/>
  <c r="N594" i="2"/>
  <c r="M594" i="2"/>
  <c r="K594" i="2"/>
  <c r="J594" i="2"/>
  <c r="E594" i="2"/>
  <c r="D594" i="2"/>
  <c r="N593" i="2"/>
  <c r="O593" i="2" s="1"/>
  <c r="M593" i="2"/>
  <c r="K593" i="2"/>
  <c r="J593" i="2"/>
  <c r="E593" i="2"/>
  <c r="D593" i="2"/>
  <c r="N592" i="2"/>
  <c r="M592" i="2"/>
  <c r="O592" i="2" s="1"/>
  <c r="K592" i="2"/>
  <c r="J592" i="2"/>
  <c r="E592" i="2"/>
  <c r="D592" i="2"/>
  <c r="N591" i="2"/>
  <c r="O591" i="2" s="1"/>
  <c r="M591" i="2"/>
  <c r="K591" i="2"/>
  <c r="J591" i="2"/>
  <c r="E591" i="2"/>
  <c r="D591" i="2"/>
  <c r="O590" i="2"/>
  <c r="N590" i="2"/>
  <c r="M590" i="2"/>
  <c r="K590" i="2"/>
  <c r="J590" i="2"/>
  <c r="E590" i="2"/>
  <c r="D590" i="2"/>
  <c r="N589" i="2"/>
  <c r="O589" i="2" s="1"/>
  <c r="M589" i="2"/>
  <c r="K589" i="2"/>
  <c r="J589" i="2"/>
  <c r="E589" i="2"/>
  <c r="D589" i="2"/>
  <c r="N588" i="2"/>
  <c r="M588" i="2"/>
  <c r="O588" i="2" s="1"/>
  <c r="K588" i="2"/>
  <c r="J588" i="2"/>
  <c r="E588" i="2"/>
  <c r="D588" i="2"/>
  <c r="O587" i="2"/>
  <c r="N587" i="2"/>
  <c r="M587" i="2"/>
  <c r="K587" i="2"/>
  <c r="J587" i="2"/>
  <c r="E587" i="2"/>
  <c r="D587" i="2"/>
  <c r="O586" i="2"/>
  <c r="N586" i="2"/>
  <c r="M586" i="2"/>
  <c r="K586" i="2"/>
  <c r="J586" i="2"/>
  <c r="E586" i="2"/>
  <c r="D586" i="2"/>
  <c r="N585" i="2"/>
  <c r="O585" i="2" s="1"/>
  <c r="M585" i="2"/>
  <c r="K585" i="2"/>
  <c r="J585" i="2"/>
  <c r="E585" i="2"/>
  <c r="D585" i="2"/>
  <c r="N584" i="2"/>
  <c r="M584" i="2"/>
  <c r="O584" i="2" s="1"/>
  <c r="K584" i="2"/>
  <c r="J584" i="2"/>
  <c r="E584" i="2"/>
  <c r="D584" i="2"/>
  <c r="N583" i="2"/>
  <c r="O583" i="2" s="1"/>
  <c r="M583" i="2"/>
  <c r="K583" i="2"/>
  <c r="J583" i="2"/>
  <c r="E583" i="2"/>
  <c r="D583" i="2"/>
  <c r="O582" i="2"/>
  <c r="N582" i="2"/>
  <c r="M582" i="2"/>
  <c r="K582" i="2"/>
  <c r="J582" i="2"/>
  <c r="E582" i="2"/>
  <c r="D582" i="2"/>
  <c r="N581" i="2"/>
  <c r="O581" i="2" s="1"/>
  <c r="M581" i="2"/>
  <c r="K581" i="2"/>
  <c r="J581" i="2"/>
  <c r="E581" i="2"/>
  <c r="D581" i="2"/>
  <c r="N580" i="2"/>
  <c r="M580" i="2"/>
  <c r="O580" i="2" s="1"/>
  <c r="K580" i="2"/>
  <c r="J580" i="2"/>
  <c r="E580" i="2"/>
  <c r="D580" i="2"/>
  <c r="O579" i="2"/>
  <c r="N579" i="2"/>
  <c r="M579" i="2"/>
  <c r="K579" i="2"/>
  <c r="J579" i="2"/>
  <c r="E579" i="2"/>
  <c r="D579" i="2"/>
  <c r="O578" i="2"/>
  <c r="N578" i="2"/>
  <c r="M578" i="2"/>
  <c r="K578" i="2"/>
  <c r="J578" i="2"/>
  <c r="E578" i="2"/>
  <c r="D578" i="2"/>
  <c r="N577" i="2"/>
  <c r="O577" i="2" s="1"/>
  <c r="M577" i="2"/>
  <c r="K577" i="2"/>
  <c r="J577" i="2"/>
  <c r="E577" i="2"/>
  <c r="D577" i="2"/>
  <c r="N576" i="2"/>
  <c r="M576" i="2"/>
  <c r="O576" i="2" s="1"/>
  <c r="K576" i="2"/>
  <c r="J576" i="2"/>
  <c r="E576" i="2"/>
  <c r="D576" i="2"/>
  <c r="N575" i="2"/>
  <c r="O575" i="2" s="1"/>
  <c r="M575" i="2"/>
  <c r="K575" i="2"/>
  <c r="J575" i="2"/>
  <c r="E575" i="2"/>
  <c r="D575" i="2"/>
  <c r="O574" i="2"/>
  <c r="N574" i="2"/>
  <c r="M574" i="2"/>
  <c r="K574" i="2"/>
  <c r="J574" i="2"/>
  <c r="E574" i="2"/>
  <c r="D574" i="2"/>
  <c r="N573" i="2"/>
  <c r="O573" i="2" s="1"/>
  <c r="M573" i="2"/>
  <c r="K573" i="2"/>
  <c r="J573" i="2"/>
  <c r="E573" i="2"/>
  <c r="D573" i="2"/>
  <c r="N572" i="2"/>
  <c r="M572" i="2"/>
  <c r="O572" i="2" s="1"/>
  <c r="K572" i="2"/>
  <c r="J572" i="2"/>
  <c r="E572" i="2"/>
  <c r="D572" i="2"/>
  <c r="O571" i="2"/>
  <c r="N571" i="2"/>
  <c r="M571" i="2"/>
  <c r="K571" i="2"/>
  <c r="J571" i="2"/>
  <c r="E571" i="2"/>
  <c r="D571" i="2"/>
  <c r="O570" i="2"/>
  <c r="N570" i="2"/>
  <c r="M570" i="2"/>
  <c r="K570" i="2"/>
  <c r="J570" i="2"/>
  <c r="E570" i="2"/>
  <c r="D570" i="2"/>
  <c r="N569" i="2"/>
  <c r="O569" i="2" s="1"/>
  <c r="M569" i="2"/>
  <c r="K569" i="2"/>
  <c r="J569" i="2"/>
  <c r="E569" i="2"/>
  <c r="D569" i="2"/>
  <c r="N568" i="2"/>
  <c r="M568" i="2"/>
  <c r="O568" i="2" s="1"/>
  <c r="K568" i="2"/>
  <c r="J568" i="2"/>
  <c r="E568" i="2"/>
  <c r="D568" i="2"/>
  <c r="N567" i="2"/>
  <c r="O567" i="2" s="1"/>
  <c r="M567" i="2"/>
  <c r="K567" i="2"/>
  <c r="J567" i="2"/>
  <c r="E567" i="2"/>
  <c r="D567" i="2"/>
  <c r="O566" i="2"/>
  <c r="N566" i="2"/>
  <c r="M566" i="2"/>
  <c r="K566" i="2"/>
  <c r="J566" i="2"/>
  <c r="E566" i="2"/>
  <c r="D566" i="2"/>
  <c r="N565" i="2"/>
  <c r="O565" i="2" s="1"/>
  <c r="M565" i="2"/>
  <c r="K565" i="2"/>
  <c r="J565" i="2"/>
  <c r="E565" i="2"/>
  <c r="D565" i="2"/>
  <c r="N564" i="2"/>
  <c r="M564" i="2"/>
  <c r="O564" i="2" s="1"/>
  <c r="K564" i="2"/>
  <c r="J564" i="2"/>
  <c r="E564" i="2"/>
  <c r="D564" i="2"/>
  <c r="O563" i="2"/>
  <c r="N563" i="2"/>
  <c r="M563" i="2"/>
  <c r="K563" i="2"/>
  <c r="J563" i="2"/>
  <c r="E563" i="2"/>
  <c r="D563" i="2"/>
  <c r="O562" i="2"/>
  <c r="N562" i="2"/>
  <c r="M562" i="2"/>
  <c r="K562" i="2"/>
  <c r="J562" i="2"/>
  <c r="E562" i="2"/>
  <c r="D562" i="2"/>
  <c r="N561" i="2"/>
  <c r="O561" i="2" s="1"/>
  <c r="M561" i="2"/>
  <c r="K561" i="2"/>
  <c r="J561" i="2"/>
  <c r="E561" i="2"/>
  <c r="D561" i="2"/>
  <c r="N560" i="2"/>
  <c r="M560" i="2"/>
  <c r="O560" i="2" s="1"/>
  <c r="K560" i="2"/>
  <c r="J560" i="2"/>
  <c r="E560" i="2"/>
  <c r="D560" i="2"/>
  <c r="N559" i="2"/>
  <c r="O559" i="2" s="1"/>
  <c r="M559" i="2"/>
  <c r="K559" i="2"/>
  <c r="J559" i="2"/>
  <c r="E559" i="2"/>
  <c r="D559" i="2"/>
  <c r="O558" i="2"/>
  <c r="N558" i="2"/>
  <c r="M558" i="2"/>
  <c r="K558" i="2"/>
  <c r="J558" i="2"/>
  <c r="E558" i="2"/>
  <c r="D558" i="2"/>
  <c r="N557" i="2"/>
  <c r="O557" i="2" s="1"/>
  <c r="M557" i="2"/>
  <c r="K557" i="2"/>
  <c r="J557" i="2"/>
  <c r="E557" i="2"/>
  <c r="D557" i="2"/>
  <c r="N556" i="2"/>
  <c r="M556" i="2"/>
  <c r="O556" i="2" s="1"/>
  <c r="K556" i="2"/>
  <c r="J556" i="2"/>
  <c r="E556" i="2"/>
  <c r="D556" i="2"/>
  <c r="O555" i="2"/>
  <c r="N555" i="2"/>
  <c r="M555" i="2"/>
  <c r="K555" i="2"/>
  <c r="J555" i="2"/>
  <c r="E555" i="2"/>
  <c r="D555" i="2"/>
  <c r="O554" i="2"/>
  <c r="N554" i="2"/>
  <c r="M554" i="2"/>
  <c r="K554" i="2"/>
  <c r="J554" i="2"/>
  <c r="E554" i="2"/>
  <c r="D554" i="2"/>
  <c r="N553" i="2"/>
  <c r="O553" i="2" s="1"/>
  <c r="M553" i="2"/>
  <c r="K553" i="2"/>
  <c r="J553" i="2"/>
  <c r="E553" i="2"/>
  <c r="D553" i="2"/>
  <c r="N552" i="2"/>
  <c r="M552" i="2"/>
  <c r="O552" i="2" s="1"/>
  <c r="K552" i="2"/>
  <c r="J552" i="2"/>
  <c r="E552" i="2"/>
  <c r="D552" i="2"/>
  <c r="N551" i="2"/>
  <c r="O551" i="2" s="1"/>
  <c r="M551" i="2"/>
  <c r="K551" i="2"/>
  <c r="J551" i="2"/>
  <c r="E551" i="2"/>
  <c r="D551" i="2"/>
  <c r="O550" i="2"/>
  <c r="N550" i="2"/>
  <c r="M550" i="2"/>
  <c r="K550" i="2"/>
  <c r="J550" i="2"/>
  <c r="E550" i="2"/>
  <c r="D550" i="2"/>
  <c r="N549" i="2"/>
  <c r="O549" i="2" s="1"/>
  <c r="M549" i="2"/>
  <c r="K549" i="2"/>
  <c r="J549" i="2"/>
  <c r="E549" i="2"/>
  <c r="D549" i="2"/>
  <c r="N548" i="2"/>
  <c r="M548" i="2"/>
  <c r="O548" i="2" s="1"/>
  <c r="K548" i="2"/>
  <c r="J548" i="2"/>
  <c r="E548" i="2"/>
  <c r="D548" i="2"/>
  <c r="O547" i="2"/>
  <c r="N547" i="2"/>
  <c r="M547" i="2"/>
  <c r="K547" i="2"/>
  <c r="J547" i="2"/>
  <c r="E547" i="2"/>
  <c r="D547" i="2"/>
  <c r="O546" i="2"/>
  <c r="N546" i="2"/>
  <c r="M546" i="2"/>
  <c r="K546" i="2"/>
  <c r="J546" i="2"/>
  <c r="E546" i="2"/>
  <c r="D546" i="2"/>
  <c r="N545" i="2"/>
  <c r="O545" i="2" s="1"/>
  <c r="M545" i="2"/>
  <c r="K545" i="2"/>
  <c r="J545" i="2"/>
  <c r="E545" i="2"/>
  <c r="D545" i="2"/>
  <c r="N544" i="2"/>
  <c r="M544" i="2"/>
  <c r="O544" i="2" s="1"/>
  <c r="K544" i="2"/>
  <c r="J544" i="2"/>
  <c r="E544" i="2"/>
  <c r="D544" i="2"/>
  <c r="N543" i="2"/>
  <c r="O543" i="2" s="1"/>
  <c r="M543" i="2"/>
  <c r="K543" i="2"/>
  <c r="J543" i="2"/>
  <c r="E543" i="2"/>
  <c r="D543" i="2"/>
  <c r="O542" i="2"/>
  <c r="N542" i="2"/>
  <c r="M542" i="2"/>
  <c r="K542" i="2"/>
  <c r="J542" i="2"/>
  <c r="E542" i="2"/>
  <c r="D542" i="2"/>
  <c r="O541" i="2"/>
  <c r="N541" i="2"/>
  <c r="M541" i="2"/>
  <c r="K541" i="2"/>
  <c r="J541" i="2"/>
  <c r="E541" i="2"/>
  <c r="D541" i="2"/>
  <c r="N540" i="2"/>
  <c r="M540" i="2"/>
  <c r="K540" i="2"/>
  <c r="J540" i="2"/>
  <c r="E540" i="2"/>
  <c r="D540" i="2"/>
  <c r="N539" i="2"/>
  <c r="M539" i="2"/>
  <c r="O539" i="2" s="1"/>
  <c r="K539" i="2"/>
  <c r="J539" i="2"/>
  <c r="E539" i="2"/>
  <c r="D539" i="2"/>
  <c r="O538" i="2"/>
  <c r="N538" i="2"/>
  <c r="M538" i="2"/>
  <c r="K538" i="2"/>
  <c r="J538" i="2"/>
  <c r="E538" i="2"/>
  <c r="D538" i="2"/>
  <c r="N537" i="2"/>
  <c r="O537" i="2" s="1"/>
  <c r="M537" i="2"/>
  <c r="K537" i="2"/>
  <c r="J537" i="2"/>
  <c r="E537" i="2"/>
  <c r="D537" i="2"/>
  <c r="N536" i="2"/>
  <c r="M536" i="2"/>
  <c r="O536" i="2" s="1"/>
  <c r="K536" i="2"/>
  <c r="J536" i="2"/>
  <c r="E536" i="2"/>
  <c r="D536" i="2"/>
  <c r="N535" i="2"/>
  <c r="O535" i="2" s="1"/>
  <c r="M535" i="2"/>
  <c r="K535" i="2"/>
  <c r="J535" i="2"/>
  <c r="E535" i="2"/>
  <c r="D535" i="2"/>
  <c r="O534" i="2"/>
  <c r="N534" i="2"/>
  <c r="M534" i="2"/>
  <c r="K534" i="2"/>
  <c r="J534" i="2"/>
  <c r="E534" i="2"/>
  <c r="D534" i="2"/>
  <c r="N533" i="2"/>
  <c r="O533" i="2" s="1"/>
  <c r="M533" i="2"/>
  <c r="K533" i="2"/>
  <c r="J533" i="2"/>
  <c r="E533" i="2"/>
  <c r="D533" i="2"/>
  <c r="N532" i="2"/>
  <c r="O532" i="2" s="1"/>
  <c r="M532" i="2"/>
  <c r="K532" i="2"/>
  <c r="J532" i="2"/>
  <c r="E532" i="2"/>
  <c r="D532" i="2"/>
  <c r="N531" i="2"/>
  <c r="M531" i="2"/>
  <c r="O531" i="2" s="1"/>
  <c r="K531" i="2"/>
  <c r="J531" i="2"/>
  <c r="E531" i="2"/>
  <c r="D531" i="2"/>
  <c r="O530" i="2"/>
  <c r="N530" i="2"/>
  <c r="M530" i="2"/>
  <c r="K530" i="2"/>
  <c r="J530" i="2"/>
  <c r="E530" i="2"/>
  <c r="D530" i="2"/>
  <c r="N529" i="2"/>
  <c r="O529" i="2" s="1"/>
  <c r="M529" i="2"/>
  <c r="K529" i="2"/>
  <c r="J529" i="2"/>
  <c r="E529" i="2"/>
  <c r="D529" i="2"/>
  <c r="N528" i="2"/>
  <c r="M528" i="2"/>
  <c r="O528" i="2" s="1"/>
  <c r="K528" i="2"/>
  <c r="J528" i="2"/>
  <c r="E528" i="2"/>
  <c r="D528" i="2"/>
  <c r="N527" i="2"/>
  <c r="O527" i="2" s="1"/>
  <c r="M527" i="2"/>
  <c r="K527" i="2"/>
  <c r="J527" i="2"/>
  <c r="E527" i="2"/>
  <c r="D527" i="2"/>
  <c r="O526" i="2"/>
  <c r="N526" i="2"/>
  <c r="M526" i="2"/>
  <c r="K526" i="2"/>
  <c r="J526" i="2"/>
  <c r="E526" i="2"/>
  <c r="D526" i="2"/>
  <c r="N525" i="2"/>
  <c r="O525" i="2" s="1"/>
  <c r="M525" i="2"/>
  <c r="K525" i="2"/>
  <c r="J525" i="2"/>
  <c r="E525" i="2"/>
  <c r="D525" i="2"/>
  <c r="N524" i="2"/>
  <c r="O524" i="2" s="1"/>
  <c r="M524" i="2"/>
  <c r="K524" i="2"/>
  <c r="J524" i="2"/>
  <c r="E524" i="2"/>
  <c r="D524" i="2"/>
  <c r="N523" i="2"/>
  <c r="M523" i="2"/>
  <c r="O523" i="2" s="1"/>
  <c r="K523" i="2"/>
  <c r="J523" i="2"/>
  <c r="E523" i="2"/>
  <c r="D523" i="2"/>
  <c r="O522" i="2"/>
  <c r="N522" i="2"/>
  <c r="M522" i="2"/>
  <c r="K522" i="2"/>
  <c r="J522" i="2"/>
  <c r="E522" i="2"/>
  <c r="D522" i="2"/>
  <c r="N521" i="2"/>
  <c r="O521" i="2" s="1"/>
  <c r="M521" i="2"/>
  <c r="K521" i="2"/>
  <c r="J521" i="2"/>
  <c r="E521" i="2"/>
  <c r="D521" i="2"/>
  <c r="N520" i="2"/>
  <c r="M520" i="2"/>
  <c r="O520" i="2" s="1"/>
  <c r="K520" i="2"/>
  <c r="J520" i="2"/>
  <c r="E520" i="2"/>
  <c r="D520" i="2"/>
  <c r="N519" i="2"/>
  <c r="O519" i="2" s="1"/>
  <c r="M519" i="2"/>
  <c r="K519" i="2"/>
  <c r="J519" i="2"/>
  <c r="E519" i="2"/>
  <c r="D519" i="2"/>
  <c r="O518" i="2"/>
  <c r="N518" i="2"/>
  <c r="M518" i="2"/>
  <c r="K518" i="2"/>
  <c r="J518" i="2"/>
  <c r="E518" i="2"/>
  <c r="D518" i="2"/>
  <c r="N517" i="2"/>
  <c r="O517" i="2" s="1"/>
  <c r="M517" i="2"/>
  <c r="K517" i="2"/>
  <c r="J517" i="2"/>
  <c r="E517" i="2"/>
  <c r="D517" i="2"/>
  <c r="N516" i="2"/>
  <c r="O516" i="2" s="1"/>
  <c r="M516" i="2"/>
  <c r="K516" i="2"/>
  <c r="J516" i="2"/>
  <c r="E516" i="2"/>
  <c r="D516" i="2"/>
  <c r="N515" i="2"/>
  <c r="M515" i="2"/>
  <c r="O515" i="2" s="1"/>
  <c r="K515" i="2"/>
  <c r="J515" i="2"/>
  <c r="E515" i="2"/>
  <c r="D515" i="2"/>
  <c r="O514" i="2"/>
  <c r="N514" i="2"/>
  <c r="M514" i="2"/>
  <c r="K514" i="2"/>
  <c r="J514" i="2"/>
  <c r="E514" i="2"/>
  <c r="D514" i="2"/>
  <c r="N513" i="2"/>
  <c r="O513" i="2" s="1"/>
  <c r="M513" i="2"/>
  <c r="K513" i="2"/>
  <c r="J513" i="2"/>
  <c r="E513" i="2"/>
  <c r="D513" i="2"/>
  <c r="N512" i="2"/>
  <c r="M512" i="2"/>
  <c r="O512" i="2" s="1"/>
  <c r="K512" i="2"/>
  <c r="J512" i="2"/>
  <c r="E512" i="2"/>
  <c r="D512" i="2"/>
  <c r="N511" i="2"/>
  <c r="O511" i="2" s="1"/>
  <c r="M511" i="2"/>
  <c r="K511" i="2"/>
  <c r="J511" i="2"/>
  <c r="E511" i="2"/>
  <c r="D511" i="2"/>
  <c r="O510" i="2"/>
  <c r="N510" i="2"/>
  <c r="M510" i="2"/>
  <c r="K510" i="2"/>
  <c r="J510" i="2"/>
  <c r="E510" i="2"/>
  <c r="D510" i="2"/>
  <c r="N509" i="2"/>
  <c r="O509" i="2" s="1"/>
  <c r="M509" i="2"/>
  <c r="K509" i="2"/>
  <c r="J509" i="2"/>
  <c r="E509" i="2"/>
  <c r="D509" i="2"/>
  <c r="N508" i="2"/>
  <c r="O508" i="2" s="1"/>
  <c r="M508" i="2"/>
  <c r="K508" i="2"/>
  <c r="J508" i="2"/>
  <c r="E508" i="2"/>
  <c r="D508" i="2"/>
  <c r="N507" i="2"/>
  <c r="M507" i="2"/>
  <c r="O507" i="2" s="1"/>
  <c r="K507" i="2"/>
  <c r="J507" i="2"/>
  <c r="E507" i="2"/>
  <c r="D507" i="2"/>
  <c r="O506" i="2"/>
  <c r="N506" i="2"/>
  <c r="M506" i="2"/>
  <c r="K506" i="2"/>
  <c r="J506" i="2"/>
  <c r="E506" i="2"/>
  <c r="D506" i="2"/>
  <c r="N505" i="2"/>
  <c r="O505" i="2" s="1"/>
  <c r="M505" i="2"/>
  <c r="K505" i="2"/>
  <c r="J505" i="2"/>
  <c r="E505" i="2"/>
  <c r="D505" i="2"/>
  <c r="N504" i="2"/>
  <c r="M504" i="2"/>
  <c r="O504" i="2" s="1"/>
  <c r="K504" i="2"/>
  <c r="J504" i="2"/>
  <c r="E504" i="2"/>
  <c r="D504" i="2"/>
  <c r="N503" i="2"/>
  <c r="O503" i="2" s="1"/>
  <c r="M503" i="2"/>
  <c r="K503" i="2"/>
  <c r="J503" i="2"/>
  <c r="E503" i="2"/>
  <c r="D503" i="2"/>
  <c r="O502" i="2"/>
  <c r="N502" i="2"/>
  <c r="M502" i="2"/>
  <c r="K502" i="2"/>
  <c r="J502" i="2"/>
  <c r="E502" i="2"/>
  <c r="D502" i="2"/>
  <c r="N501" i="2"/>
  <c r="O501" i="2" s="1"/>
  <c r="M501" i="2"/>
  <c r="K501" i="2"/>
  <c r="J501" i="2"/>
  <c r="E501" i="2"/>
  <c r="D501" i="2"/>
  <c r="N500" i="2"/>
  <c r="M500" i="2"/>
  <c r="K500" i="2"/>
  <c r="J500" i="2"/>
  <c r="E500" i="2"/>
  <c r="D500" i="2"/>
  <c r="N499" i="2"/>
  <c r="M499" i="2"/>
  <c r="O499" i="2" s="1"/>
  <c r="K499" i="2"/>
  <c r="J499" i="2"/>
  <c r="E499" i="2"/>
  <c r="D499" i="2"/>
  <c r="O498" i="2"/>
  <c r="N498" i="2"/>
  <c r="M498" i="2"/>
  <c r="K498" i="2"/>
  <c r="J498" i="2"/>
  <c r="E498" i="2"/>
  <c r="D498" i="2"/>
  <c r="N497" i="2"/>
  <c r="O497" i="2" s="1"/>
  <c r="M497" i="2"/>
  <c r="K497" i="2"/>
  <c r="J497" i="2"/>
  <c r="E497" i="2"/>
  <c r="D497" i="2"/>
  <c r="N496" i="2"/>
  <c r="M496" i="2"/>
  <c r="O496" i="2" s="1"/>
  <c r="K496" i="2"/>
  <c r="J496" i="2"/>
  <c r="E496" i="2"/>
  <c r="D496" i="2"/>
  <c r="N495" i="2"/>
  <c r="O495" i="2" s="1"/>
  <c r="M495" i="2"/>
  <c r="K495" i="2"/>
  <c r="J495" i="2"/>
  <c r="E495" i="2"/>
  <c r="D495" i="2"/>
  <c r="O494" i="2"/>
  <c r="N494" i="2"/>
  <c r="M494" i="2"/>
  <c r="K494" i="2"/>
  <c r="J494" i="2"/>
  <c r="E494" i="2"/>
  <c r="D494" i="2"/>
  <c r="O493" i="2"/>
  <c r="N493" i="2"/>
  <c r="M493" i="2"/>
  <c r="K493" i="2"/>
  <c r="J493" i="2"/>
  <c r="E493" i="2"/>
  <c r="D493" i="2"/>
  <c r="N492" i="2"/>
  <c r="M492" i="2"/>
  <c r="K492" i="2"/>
  <c r="J492" i="2"/>
  <c r="E492" i="2"/>
  <c r="D492" i="2"/>
  <c r="N491" i="2"/>
  <c r="M491" i="2"/>
  <c r="O491" i="2" s="1"/>
  <c r="K491" i="2"/>
  <c r="J491" i="2"/>
  <c r="E491" i="2"/>
  <c r="D491" i="2"/>
  <c r="O490" i="2"/>
  <c r="N490" i="2"/>
  <c r="M490" i="2"/>
  <c r="K490" i="2"/>
  <c r="J490" i="2"/>
  <c r="E490" i="2"/>
  <c r="D490" i="2"/>
  <c r="N489" i="2"/>
  <c r="O489" i="2" s="1"/>
  <c r="M489" i="2"/>
  <c r="K489" i="2"/>
  <c r="J489" i="2"/>
  <c r="E489" i="2"/>
  <c r="D489" i="2"/>
  <c r="N488" i="2"/>
  <c r="M488" i="2"/>
  <c r="O488" i="2" s="1"/>
  <c r="K488" i="2"/>
  <c r="J488" i="2"/>
  <c r="E488" i="2"/>
  <c r="D488" i="2"/>
  <c r="N487" i="2"/>
  <c r="O487" i="2" s="1"/>
  <c r="M487" i="2"/>
  <c r="K487" i="2"/>
  <c r="J487" i="2"/>
  <c r="E487" i="2"/>
  <c r="D487" i="2"/>
  <c r="O486" i="2"/>
  <c r="N486" i="2"/>
  <c r="M486" i="2"/>
  <c r="K486" i="2"/>
  <c r="J486" i="2"/>
  <c r="E486" i="2"/>
  <c r="D486" i="2"/>
  <c r="N485" i="2"/>
  <c r="O485" i="2" s="1"/>
  <c r="M485" i="2"/>
  <c r="K485" i="2"/>
  <c r="J485" i="2"/>
  <c r="E485" i="2"/>
  <c r="D485" i="2"/>
  <c r="N484" i="2"/>
  <c r="O484" i="2" s="1"/>
  <c r="M484" i="2"/>
  <c r="K484" i="2"/>
  <c r="J484" i="2"/>
  <c r="E484" i="2"/>
  <c r="D484" i="2"/>
  <c r="N483" i="2"/>
  <c r="M483" i="2"/>
  <c r="O483" i="2" s="1"/>
  <c r="K483" i="2"/>
  <c r="J483" i="2"/>
  <c r="E483" i="2"/>
  <c r="D483" i="2"/>
  <c r="O482" i="2"/>
  <c r="N482" i="2"/>
  <c r="M482" i="2"/>
  <c r="K482" i="2"/>
  <c r="J482" i="2"/>
  <c r="E482" i="2"/>
  <c r="D482" i="2"/>
  <c r="N481" i="2"/>
  <c r="O481" i="2" s="1"/>
  <c r="M481" i="2"/>
  <c r="K481" i="2"/>
  <c r="J481" i="2"/>
  <c r="E481" i="2"/>
  <c r="D481" i="2"/>
  <c r="N480" i="2"/>
  <c r="M480" i="2"/>
  <c r="O480" i="2" s="1"/>
  <c r="K480" i="2"/>
  <c r="J480" i="2"/>
  <c r="E480" i="2"/>
  <c r="D480" i="2"/>
  <c r="N479" i="2"/>
  <c r="O479" i="2" s="1"/>
  <c r="M479" i="2"/>
  <c r="K479" i="2"/>
  <c r="J479" i="2"/>
  <c r="E479" i="2"/>
  <c r="D479" i="2"/>
  <c r="O478" i="2"/>
  <c r="N478" i="2"/>
  <c r="M478" i="2"/>
  <c r="K478" i="2"/>
  <c r="J478" i="2"/>
  <c r="E478" i="2"/>
  <c r="D478" i="2"/>
  <c r="O477" i="2"/>
  <c r="N477" i="2"/>
  <c r="M477" i="2"/>
  <c r="K477" i="2"/>
  <c r="J477" i="2"/>
  <c r="E477" i="2"/>
  <c r="D477" i="2"/>
  <c r="N476" i="2"/>
  <c r="M476" i="2"/>
  <c r="K476" i="2"/>
  <c r="J476" i="2"/>
  <c r="E476" i="2"/>
  <c r="D476" i="2"/>
  <c r="N475" i="2"/>
  <c r="M475" i="2"/>
  <c r="O475" i="2" s="1"/>
  <c r="K475" i="2"/>
  <c r="J475" i="2"/>
  <c r="E475" i="2"/>
  <c r="D475" i="2"/>
  <c r="O474" i="2"/>
  <c r="N474" i="2"/>
  <c r="M474" i="2"/>
  <c r="K474" i="2"/>
  <c r="J474" i="2"/>
  <c r="E474" i="2"/>
  <c r="D474" i="2"/>
  <c r="N473" i="2"/>
  <c r="O473" i="2" s="1"/>
  <c r="M473" i="2"/>
  <c r="K473" i="2"/>
  <c r="J473" i="2"/>
  <c r="E473" i="2"/>
  <c r="D473" i="2"/>
  <c r="N472" i="2"/>
  <c r="M472" i="2"/>
  <c r="O472" i="2" s="1"/>
  <c r="K472" i="2"/>
  <c r="J472" i="2"/>
  <c r="E472" i="2"/>
  <c r="D472" i="2"/>
  <c r="N471" i="2"/>
  <c r="O471" i="2" s="1"/>
  <c r="M471" i="2"/>
  <c r="K471" i="2"/>
  <c r="J471" i="2"/>
  <c r="E471" i="2"/>
  <c r="D471" i="2"/>
  <c r="O470" i="2"/>
  <c r="N470" i="2"/>
  <c r="M470" i="2"/>
  <c r="K470" i="2"/>
  <c r="J470" i="2"/>
  <c r="E470" i="2"/>
  <c r="D470" i="2"/>
  <c r="N469" i="2"/>
  <c r="O469" i="2" s="1"/>
  <c r="M469" i="2"/>
  <c r="K469" i="2"/>
  <c r="J469" i="2"/>
  <c r="E469" i="2"/>
  <c r="D469" i="2"/>
  <c r="N468" i="2"/>
  <c r="O468" i="2" s="1"/>
  <c r="M468" i="2"/>
  <c r="K468" i="2"/>
  <c r="J468" i="2"/>
  <c r="E468" i="2"/>
  <c r="D468" i="2"/>
  <c r="N467" i="2"/>
  <c r="M467" i="2"/>
  <c r="O467" i="2" s="1"/>
  <c r="K467" i="2"/>
  <c r="J467" i="2"/>
  <c r="E467" i="2"/>
  <c r="D467" i="2"/>
  <c r="O466" i="2"/>
  <c r="N466" i="2"/>
  <c r="M466" i="2"/>
  <c r="K466" i="2"/>
  <c r="J466" i="2"/>
  <c r="E466" i="2"/>
  <c r="D466" i="2"/>
  <c r="N465" i="2"/>
  <c r="O465" i="2" s="1"/>
  <c r="M465" i="2"/>
  <c r="K465" i="2"/>
  <c r="J465" i="2"/>
  <c r="E465" i="2"/>
  <c r="D465" i="2"/>
  <c r="N464" i="2"/>
  <c r="M464" i="2"/>
  <c r="O464" i="2" s="1"/>
  <c r="K464" i="2"/>
  <c r="J464" i="2"/>
  <c r="E464" i="2"/>
  <c r="D464" i="2"/>
  <c r="N463" i="2"/>
  <c r="O463" i="2" s="1"/>
  <c r="M463" i="2"/>
  <c r="K463" i="2"/>
  <c r="J463" i="2"/>
  <c r="E463" i="2"/>
  <c r="D463" i="2"/>
  <c r="O462" i="2"/>
  <c r="N462" i="2"/>
  <c r="M462" i="2"/>
  <c r="K462" i="2"/>
  <c r="J462" i="2"/>
  <c r="E462" i="2"/>
  <c r="D462" i="2"/>
  <c r="N461" i="2"/>
  <c r="O461" i="2" s="1"/>
  <c r="M461" i="2"/>
  <c r="K461" i="2"/>
  <c r="J461" i="2"/>
  <c r="E461" i="2"/>
  <c r="D461" i="2"/>
  <c r="N460" i="2"/>
  <c r="O460" i="2" s="1"/>
  <c r="M460" i="2"/>
  <c r="K460" i="2"/>
  <c r="J460" i="2"/>
  <c r="E460" i="2"/>
  <c r="D460" i="2"/>
  <c r="N459" i="2"/>
  <c r="M459" i="2"/>
  <c r="O459" i="2" s="1"/>
  <c r="K459" i="2"/>
  <c r="J459" i="2"/>
  <c r="E459" i="2"/>
  <c r="D459" i="2"/>
  <c r="O458" i="2"/>
  <c r="N458" i="2"/>
  <c r="M458" i="2"/>
  <c r="K458" i="2"/>
  <c r="J458" i="2"/>
  <c r="E458" i="2"/>
  <c r="D458" i="2"/>
  <c r="N457" i="2"/>
  <c r="O457" i="2" s="1"/>
  <c r="M457" i="2"/>
  <c r="K457" i="2"/>
  <c r="J457" i="2"/>
  <c r="E457" i="2"/>
  <c r="D457" i="2"/>
  <c r="N456" i="2"/>
  <c r="M456" i="2"/>
  <c r="O456" i="2" s="1"/>
  <c r="K456" i="2"/>
  <c r="J456" i="2"/>
  <c r="E456" i="2"/>
  <c r="D456" i="2"/>
  <c r="N455" i="2"/>
  <c r="O455" i="2" s="1"/>
  <c r="M455" i="2"/>
  <c r="K455" i="2"/>
  <c r="J455" i="2"/>
  <c r="E455" i="2"/>
  <c r="D455" i="2"/>
  <c r="O454" i="2"/>
  <c r="N454" i="2"/>
  <c r="M454" i="2"/>
  <c r="K454" i="2"/>
  <c r="J454" i="2"/>
  <c r="E454" i="2"/>
  <c r="D454" i="2"/>
  <c r="N453" i="2"/>
  <c r="O453" i="2" s="1"/>
  <c r="M453" i="2"/>
  <c r="K453" i="2"/>
  <c r="J453" i="2"/>
  <c r="E453" i="2"/>
  <c r="D453" i="2"/>
  <c r="N452" i="2"/>
  <c r="O452" i="2" s="1"/>
  <c r="M452" i="2"/>
  <c r="K452" i="2"/>
  <c r="J452" i="2"/>
  <c r="E452" i="2"/>
  <c r="D452" i="2"/>
  <c r="N451" i="2"/>
  <c r="M451" i="2"/>
  <c r="O451" i="2" s="1"/>
  <c r="K451" i="2"/>
  <c r="J451" i="2"/>
  <c r="E451" i="2"/>
  <c r="D451" i="2"/>
  <c r="O450" i="2"/>
  <c r="N450" i="2"/>
  <c r="M450" i="2"/>
  <c r="K450" i="2"/>
  <c r="J450" i="2"/>
  <c r="E450" i="2"/>
  <c r="D450" i="2"/>
  <c r="N449" i="2"/>
  <c r="O449" i="2" s="1"/>
  <c r="M449" i="2"/>
  <c r="K449" i="2"/>
  <c r="J449" i="2"/>
  <c r="E449" i="2"/>
  <c r="D449" i="2"/>
  <c r="N448" i="2"/>
  <c r="M448" i="2"/>
  <c r="O448" i="2" s="1"/>
  <c r="K448" i="2"/>
  <c r="J448" i="2"/>
  <c r="E448" i="2"/>
  <c r="D448" i="2"/>
  <c r="N447" i="2"/>
  <c r="O447" i="2" s="1"/>
  <c r="M447" i="2"/>
  <c r="K447" i="2"/>
  <c r="J447" i="2"/>
  <c r="E447" i="2"/>
  <c r="D447" i="2"/>
  <c r="O446" i="2"/>
  <c r="N446" i="2"/>
  <c r="M446" i="2"/>
  <c r="K446" i="2"/>
  <c r="J446" i="2"/>
  <c r="E446" i="2"/>
  <c r="D446" i="2"/>
  <c r="N445" i="2"/>
  <c r="O445" i="2" s="1"/>
  <c r="M445" i="2"/>
  <c r="K445" i="2"/>
  <c r="J445" i="2"/>
  <c r="E445" i="2"/>
  <c r="D445" i="2"/>
  <c r="N444" i="2"/>
  <c r="M444" i="2"/>
  <c r="K444" i="2"/>
  <c r="J444" i="2"/>
  <c r="E444" i="2"/>
  <c r="D444" i="2"/>
  <c r="N443" i="2"/>
  <c r="M443" i="2"/>
  <c r="O443" i="2" s="1"/>
  <c r="K443" i="2"/>
  <c r="J443" i="2"/>
  <c r="E443" i="2"/>
  <c r="D443" i="2"/>
  <c r="O442" i="2"/>
  <c r="N442" i="2"/>
  <c r="M442" i="2"/>
  <c r="K442" i="2"/>
  <c r="J442" i="2"/>
  <c r="E442" i="2"/>
  <c r="D442" i="2"/>
  <c r="N441" i="2"/>
  <c r="O441" i="2" s="1"/>
  <c r="M441" i="2"/>
  <c r="K441" i="2"/>
  <c r="J441" i="2"/>
  <c r="E441" i="2"/>
  <c r="D441" i="2"/>
  <c r="N440" i="2"/>
  <c r="M440" i="2"/>
  <c r="O440" i="2" s="1"/>
  <c r="K440" i="2"/>
  <c r="J440" i="2"/>
  <c r="E440" i="2"/>
  <c r="D440" i="2"/>
  <c r="N439" i="2"/>
  <c r="O439" i="2" s="1"/>
  <c r="M439" i="2"/>
  <c r="K439" i="2"/>
  <c r="J439" i="2"/>
  <c r="E439" i="2"/>
  <c r="D439" i="2"/>
  <c r="O438" i="2"/>
  <c r="N438" i="2"/>
  <c r="M438" i="2"/>
  <c r="K438" i="2"/>
  <c r="J438" i="2"/>
  <c r="E438" i="2"/>
  <c r="D438" i="2"/>
  <c r="N437" i="2"/>
  <c r="O437" i="2" s="1"/>
  <c r="M437" i="2"/>
  <c r="K437" i="2"/>
  <c r="J437" i="2"/>
  <c r="E437" i="2"/>
  <c r="D437" i="2"/>
  <c r="N436" i="2"/>
  <c r="M436" i="2"/>
  <c r="K436" i="2"/>
  <c r="J436" i="2"/>
  <c r="E436" i="2"/>
  <c r="D436" i="2"/>
  <c r="N435" i="2"/>
  <c r="M435" i="2"/>
  <c r="O435" i="2" s="1"/>
  <c r="K435" i="2"/>
  <c r="J435" i="2"/>
  <c r="E435" i="2"/>
  <c r="D435" i="2"/>
  <c r="O434" i="2"/>
  <c r="N434" i="2"/>
  <c r="M434" i="2"/>
  <c r="K434" i="2"/>
  <c r="J434" i="2"/>
  <c r="E434" i="2"/>
  <c r="D434" i="2"/>
  <c r="N433" i="2"/>
  <c r="O433" i="2" s="1"/>
  <c r="M433" i="2"/>
  <c r="K433" i="2"/>
  <c r="J433" i="2"/>
  <c r="E433" i="2"/>
  <c r="D433" i="2"/>
  <c r="N432" i="2"/>
  <c r="M432" i="2"/>
  <c r="O432" i="2" s="1"/>
  <c r="K432" i="2"/>
  <c r="J432" i="2"/>
  <c r="E432" i="2"/>
  <c r="D432" i="2"/>
  <c r="N431" i="2"/>
  <c r="O431" i="2" s="1"/>
  <c r="M431" i="2"/>
  <c r="K431" i="2"/>
  <c r="J431" i="2"/>
  <c r="E431" i="2"/>
  <c r="D431" i="2"/>
  <c r="O430" i="2"/>
  <c r="N430" i="2"/>
  <c r="M430" i="2"/>
  <c r="K430" i="2"/>
  <c r="J430" i="2"/>
  <c r="E430" i="2"/>
  <c r="D430" i="2"/>
  <c r="O429" i="2"/>
  <c r="N429" i="2"/>
  <c r="M429" i="2"/>
  <c r="K429" i="2"/>
  <c r="J429" i="2"/>
  <c r="E429" i="2"/>
  <c r="D429" i="2"/>
  <c r="N428" i="2"/>
  <c r="M428" i="2"/>
  <c r="K428" i="2"/>
  <c r="J428" i="2"/>
  <c r="E428" i="2"/>
  <c r="D428" i="2"/>
  <c r="N427" i="2"/>
  <c r="M427" i="2"/>
  <c r="O427" i="2" s="1"/>
  <c r="K427" i="2"/>
  <c r="J427" i="2"/>
  <c r="E427" i="2"/>
  <c r="D427" i="2"/>
  <c r="O426" i="2"/>
  <c r="N426" i="2"/>
  <c r="M426" i="2"/>
  <c r="K426" i="2"/>
  <c r="J426" i="2"/>
  <c r="E426" i="2"/>
  <c r="D426" i="2"/>
  <c r="N425" i="2"/>
  <c r="O425" i="2" s="1"/>
  <c r="M425" i="2"/>
  <c r="K425" i="2"/>
  <c r="J425" i="2"/>
  <c r="E425" i="2"/>
  <c r="D425" i="2"/>
  <c r="N424" i="2"/>
  <c r="M424" i="2"/>
  <c r="O424" i="2" s="1"/>
  <c r="K424" i="2"/>
  <c r="J424" i="2"/>
  <c r="E424" i="2"/>
  <c r="D424" i="2"/>
  <c r="N423" i="2"/>
  <c r="O423" i="2" s="1"/>
  <c r="M423" i="2"/>
  <c r="K423" i="2"/>
  <c r="J423" i="2"/>
  <c r="E423" i="2"/>
  <c r="D423" i="2"/>
  <c r="O422" i="2"/>
  <c r="N422" i="2"/>
  <c r="M422" i="2"/>
  <c r="K422" i="2"/>
  <c r="J422" i="2"/>
  <c r="E422" i="2"/>
  <c r="D422" i="2"/>
  <c r="N421" i="2"/>
  <c r="O421" i="2" s="1"/>
  <c r="M421" i="2"/>
  <c r="K421" i="2"/>
  <c r="J421" i="2"/>
  <c r="E421" i="2"/>
  <c r="D421" i="2"/>
  <c r="N420" i="2"/>
  <c r="O420" i="2" s="1"/>
  <c r="M420" i="2"/>
  <c r="K420" i="2"/>
  <c r="J420" i="2"/>
  <c r="E420" i="2"/>
  <c r="D420" i="2"/>
  <c r="N419" i="2"/>
  <c r="M419" i="2"/>
  <c r="O419" i="2" s="1"/>
  <c r="K419" i="2"/>
  <c r="J419" i="2"/>
  <c r="E419" i="2"/>
  <c r="D419" i="2"/>
  <c r="O418" i="2"/>
  <c r="N418" i="2"/>
  <c r="M418" i="2"/>
  <c r="K418" i="2"/>
  <c r="J418" i="2"/>
  <c r="E418" i="2"/>
  <c r="D418" i="2"/>
  <c r="N417" i="2"/>
  <c r="O417" i="2" s="1"/>
  <c r="M417" i="2"/>
  <c r="K417" i="2"/>
  <c r="J417" i="2"/>
  <c r="E417" i="2"/>
  <c r="D417" i="2"/>
  <c r="N416" i="2"/>
  <c r="M416" i="2"/>
  <c r="O416" i="2" s="1"/>
  <c r="K416" i="2"/>
  <c r="J416" i="2"/>
  <c r="E416" i="2"/>
  <c r="D416" i="2"/>
  <c r="N415" i="2"/>
  <c r="O415" i="2" s="1"/>
  <c r="M415" i="2"/>
  <c r="K415" i="2"/>
  <c r="J415" i="2"/>
  <c r="E415" i="2"/>
  <c r="D415" i="2"/>
  <c r="O414" i="2"/>
  <c r="N414" i="2"/>
  <c r="M414" i="2"/>
  <c r="K414" i="2"/>
  <c r="J414" i="2"/>
  <c r="E414" i="2"/>
  <c r="D414" i="2"/>
  <c r="O413" i="2"/>
  <c r="N413" i="2"/>
  <c r="M413" i="2"/>
  <c r="K413" i="2"/>
  <c r="J413" i="2"/>
  <c r="E413" i="2"/>
  <c r="D413" i="2"/>
  <c r="N412" i="2"/>
  <c r="M412" i="2"/>
  <c r="K412" i="2"/>
  <c r="J412" i="2"/>
  <c r="E412" i="2"/>
  <c r="D412" i="2"/>
  <c r="N411" i="2"/>
  <c r="M411" i="2"/>
  <c r="O411" i="2" s="1"/>
  <c r="K411" i="2"/>
  <c r="J411" i="2"/>
  <c r="E411" i="2"/>
  <c r="D411" i="2"/>
  <c r="O410" i="2"/>
  <c r="N410" i="2"/>
  <c r="M410" i="2"/>
  <c r="K410" i="2"/>
  <c r="J410" i="2"/>
  <c r="E410" i="2"/>
  <c r="D410" i="2"/>
  <c r="N409" i="2"/>
  <c r="O409" i="2" s="1"/>
  <c r="M409" i="2"/>
  <c r="K409" i="2"/>
  <c r="J409" i="2"/>
  <c r="E409" i="2"/>
  <c r="D409" i="2"/>
  <c r="N408" i="2"/>
  <c r="M408" i="2"/>
  <c r="O408" i="2" s="1"/>
  <c r="K408" i="2"/>
  <c r="J408" i="2"/>
  <c r="E408" i="2"/>
  <c r="D408" i="2"/>
  <c r="N407" i="2"/>
  <c r="O407" i="2" s="1"/>
  <c r="M407" i="2"/>
  <c r="K407" i="2"/>
  <c r="J407" i="2"/>
  <c r="E407" i="2"/>
  <c r="D407" i="2"/>
  <c r="O406" i="2"/>
  <c r="N406" i="2"/>
  <c r="M406" i="2"/>
  <c r="K406" i="2"/>
  <c r="J406" i="2"/>
  <c r="E406" i="2"/>
  <c r="D406" i="2"/>
  <c r="N405" i="2"/>
  <c r="O405" i="2" s="1"/>
  <c r="M405" i="2"/>
  <c r="K405" i="2"/>
  <c r="J405" i="2"/>
  <c r="E405" i="2"/>
  <c r="D405" i="2"/>
  <c r="N404" i="2"/>
  <c r="O404" i="2" s="1"/>
  <c r="M404" i="2"/>
  <c r="K404" i="2"/>
  <c r="J404" i="2"/>
  <c r="E404" i="2"/>
  <c r="D404" i="2"/>
  <c r="N403" i="2"/>
  <c r="M403" i="2"/>
  <c r="O403" i="2" s="1"/>
  <c r="K403" i="2"/>
  <c r="J403" i="2"/>
  <c r="E403" i="2"/>
  <c r="D403" i="2"/>
  <c r="O402" i="2"/>
  <c r="N402" i="2"/>
  <c r="M402" i="2"/>
  <c r="K402" i="2"/>
  <c r="J402" i="2"/>
  <c r="E402" i="2"/>
  <c r="D402" i="2"/>
  <c r="N401" i="2"/>
  <c r="O401" i="2" s="1"/>
  <c r="M401" i="2"/>
  <c r="K401" i="2"/>
  <c r="J401" i="2"/>
  <c r="E401" i="2"/>
  <c r="D401" i="2"/>
  <c r="N400" i="2"/>
  <c r="M400" i="2"/>
  <c r="O400" i="2" s="1"/>
  <c r="K400" i="2"/>
  <c r="J400" i="2"/>
  <c r="E400" i="2"/>
  <c r="D400" i="2"/>
  <c r="N399" i="2"/>
  <c r="O399" i="2" s="1"/>
  <c r="M399" i="2"/>
  <c r="K399" i="2"/>
  <c r="J399" i="2"/>
  <c r="E399" i="2"/>
  <c r="D399" i="2"/>
  <c r="O398" i="2"/>
  <c r="N398" i="2"/>
  <c r="M398" i="2"/>
  <c r="K398" i="2"/>
  <c r="J398" i="2"/>
  <c r="E398" i="2"/>
  <c r="D398" i="2"/>
  <c r="N397" i="2"/>
  <c r="O397" i="2" s="1"/>
  <c r="M397" i="2"/>
  <c r="K397" i="2"/>
  <c r="J397" i="2"/>
  <c r="E397" i="2"/>
  <c r="D397" i="2"/>
  <c r="N396" i="2"/>
  <c r="O396" i="2" s="1"/>
  <c r="M396" i="2"/>
  <c r="K396" i="2"/>
  <c r="J396" i="2"/>
  <c r="E396" i="2"/>
  <c r="D396" i="2"/>
  <c r="N395" i="2"/>
  <c r="M395" i="2"/>
  <c r="O395" i="2" s="1"/>
  <c r="K395" i="2"/>
  <c r="J395" i="2"/>
  <c r="E395" i="2"/>
  <c r="D395" i="2"/>
  <c r="O394" i="2"/>
  <c r="N394" i="2"/>
  <c r="M394" i="2"/>
  <c r="K394" i="2"/>
  <c r="J394" i="2"/>
  <c r="E394" i="2"/>
  <c r="D394" i="2"/>
  <c r="N393" i="2"/>
  <c r="O393" i="2" s="1"/>
  <c r="M393" i="2"/>
  <c r="K393" i="2"/>
  <c r="J393" i="2"/>
  <c r="E393" i="2"/>
  <c r="D393" i="2"/>
  <c r="N392" i="2"/>
  <c r="M392" i="2"/>
  <c r="O392" i="2" s="1"/>
  <c r="K392" i="2"/>
  <c r="J392" i="2"/>
  <c r="E392" i="2"/>
  <c r="D392" i="2"/>
  <c r="N391" i="2"/>
  <c r="O391" i="2" s="1"/>
  <c r="M391" i="2"/>
  <c r="K391" i="2"/>
  <c r="J391" i="2"/>
  <c r="E391" i="2"/>
  <c r="D391" i="2"/>
  <c r="O390" i="2"/>
  <c r="N390" i="2"/>
  <c r="M390" i="2"/>
  <c r="K390" i="2"/>
  <c r="J390" i="2"/>
  <c r="E390" i="2"/>
  <c r="D390" i="2"/>
  <c r="N389" i="2"/>
  <c r="O389" i="2" s="1"/>
  <c r="M389" i="2"/>
  <c r="K389" i="2"/>
  <c r="J389" i="2"/>
  <c r="E389" i="2"/>
  <c r="D389" i="2"/>
  <c r="N388" i="2"/>
  <c r="O388" i="2" s="1"/>
  <c r="M388" i="2"/>
  <c r="K388" i="2"/>
  <c r="J388" i="2"/>
  <c r="E388" i="2"/>
  <c r="D388" i="2"/>
  <c r="N387" i="2"/>
  <c r="M387" i="2"/>
  <c r="O387" i="2" s="1"/>
  <c r="K387" i="2"/>
  <c r="J387" i="2"/>
  <c r="E387" i="2"/>
  <c r="D387" i="2"/>
  <c r="O386" i="2"/>
  <c r="N386" i="2"/>
  <c r="M386" i="2"/>
  <c r="K386" i="2"/>
  <c r="J386" i="2"/>
  <c r="E386" i="2"/>
  <c r="D386" i="2"/>
  <c r="N385" i="2"/>
  <c r="O385" i="2" s="1"/>
  <c r="M385" i="2"/>
  <c r="K385" i="2"/>
  <c r="J385" i="2"/>
  <c r="E385" i="2"/>
  <c r="D385" i="2"/>
  <c r="N384" i="2"/>
  <c r="M384" i="2"/>
  <c r="O384" i="2" s="1"/>
  <c r="K384" i="2"/>
  <c r="J384" i="2"/>
  <c r="E384" i="2"/>
  <c r="D384" i="2"/>
  <c r="N383" i="2"/>
  <c r="O383" i="2" s="1"/>
  <c r="M383" i="2"/>
  <c r="K383" i="2"/>
  <c r="J383" i="2"/>
  <c r="E383" i="2"/>
  <c r="D383" i="2"/>
  <c r="O382" i="2"/>
  <c r="N382" i="2"/>
  <c r="M382" i="2"/>
  <c r="K382" i="2"/>
  <c r="J382" i="2"/>
  <c r="E382" i="2"/>
  <c r="D382" i="2"/>
  <c r="N381" i="2"/>
  <c r="O381" i="2" s="1"/>
  <c r="M381" i="2"/>
  <c r="K381" i="2"/>
  <c r="J381" i="2"/>
  <c r="E381" i="2"/>
  <c r="D381" i="2"/>
  <c r="N380" i="2"/>
  <c r="M380" i="2"/>
  <c r="K380" i="2"/>
  <c r="J380" i="2"/>
  <c r="E380" i="2"/>
  <c r="D380" i="2"/>
  <c r="N379" i="2"/>
  <c r="M379" i="2"/>
  <c r="O379" i="2" s="1"/>
  <c r="K379" i="2"/>
  <c r="J379" i="2"/>
  <c r="E379" i="2"/>
  <c r="D379" i="2"/>
  <c r="O378" i="2"/>
  <c r="N378" i="2"/>
  <c r="M378" i="2"/>
  <c r="K378" i="2"/>
  <c r="J378" i="2"/>
  <c r="E378" i="2"/>
  <c r="D378" i="2"/>
  <c r="N377" i="2"/>
  <c r="O377" i="2" s="1"/>
  <c r="M377" i="2"/>
  <c r="K377" i="2"/>
  <c r="J377" i="2"/>
  <c r="E377" i="2"/>
  <c r="D377" i="2"/>
  <c r="N376" i="2"/>
  <c r="M376" i="2"/>
  <c r="O376" i="2" s="1"/>
  <c r="K376" i="2"/>
  <c r="J376" i="2"/>
  <c r="E376" i="2"/>
  <c r="D376" i="2"/>
  <c r="N375" i="2"/>
  <c r="O375" i="2" s="1"/>
  <c r="M375" i="2"/>
  <c r="K375" i="2"/>
  <c r="J375" i="2"/>
  <c r="E375" i="2"/>
  <c r="D375" i="2"/>
  <c r="O374" i="2"/>
  <c r="N374" i="2"/>
  <c r="M374" i="2"/>
  <c r="K374" i="2"/>
  <c r="J374" i="2"/>
  <c r="E374" i="2"/>
  <c r="D374" i="2"/>
  <c r="N373" i="2"/>
  <c r="O373" i="2" s="1"/>
  <c r="M373" i="2"/>
  <c r="K373" i="2"/>
  <c r="J373" i="2"/>
  <c r="E373" i="2"/>
  <c r="D373" i="2"/>
  <c r="N372" i="2"/>
  <c r="M372" i="2"/>
  <c r="K372" i="2"/>
  <c r="J372" i="2"/>
  <c r="E372" i="2"/>
  <c r="D372" i="2"/>
  <c r="N371" i="2"/>
  <c r="M371" i="2"/>
  <c r="O371" i="2" s="1"/>
  <c r="K371" i="2"/>
  <c r="J371" i="2"/>
  <c r="E371" i="2"/>
  <c r="D371" i="2"/>
  <c r="O370" i="2"/>
  <c r="N370" i="2"/>
  <c r="M370" i="2"/>
  <c r="K370" i="2"/>
  <c r="J370" i="2"/>
  <c r="E370" i="2"/>
  <c r="D370" i="2"/>
  <c r="N369" i="2"/>
  <c r="O369" i="2" s="1"/>
  <c r="M369" i="2"/>
  <c r="K369" i="2"/>
  <c r="J369" i="2"/>
  <c r="E369" i="2"/>
  <c r="D369" i="2"/>
  <c r="N368" i="2"/>
  <c r="M368" i="2"/>
  <c r="O368" i="2" s="1"/>
  <c r="K368" i="2"/>
  <c r="J368" i="2"/>
  <c r="E368" i="2"/>
  <c r="D368" i="2"/>
  <c r="N367" i="2"/>
  <c r="O367" i="2" s="1"/>
  <c r="M367" i="2"/>
  <c r="K367" i="2"/>
  <c r="J367" i="2"/>
  <c r="E367" i="2"/>
  <c r="D367" i="2"/>
  <c r="O366" i="2"/>
  <c r="N366" i="2"/>
  <c r="M366" i="2"/>
  <c r="K366" i="2"/>
  <c r="J366" i="2"/>
  <c r="E366" i="2"/>
  <c r="D366" i="2"/>
  <c r="N365" i="2"/>
  <c r="O365" i="2" s="1"/>
  <c r="M365" i="2"/>
  <c r="K365" i="2"/>
  <c r="J365" i="2"/>
  <c r="E365" i="2"/>
  <c r="D365" i="2"/>
  <c r="N364" i="2"/>
  <c r="O364" i="2" s="1"/>
  <c r="M364" i="2"/>
  <c r="K364" i="2"/>
  <c r="J364" i="2"/>
  <c r="E364" i="2"/>
  <c r="D364" i="2"/>
  <c r="N363" i="2"/>
  <c r="M363" i="2"/>
  <c r="O363" i="2" s="1"/>
  <c r="K363" i="2"/>
  <c r="J363" i="2"/>
  <c r="E363" i="2"/>
  <c r="D363" i="2"/>
  <c r="O362" i="2"/>
  <c r="N362" i="2"/>
  <c r="M362" i="2"/>
  <c r="K362" i="2"/>
  <c r="J362" i="2"/>
  <c r="E362" i="2"/>
  <c r="D362" i="2"/>
  <c r="N361" i="2"/>
  <c r="O361" i="2" s="1"/>
  <c r="M361" i="2"/>
  <c r="K361" i="2"/>
  <c r="J361" i="2"/>
  <c r="E361" i="2"/>
  <c r="D361" i="2"/>
  <c r="N360" i="2"/>
  <c r="M360" i="2"/>
  <c r="O360" i="2" s="1"/>
  <c r="K360" i="2"/>
  <c r="J360" i="2"/>
  <c r="E360" i="2"/>
  <c r="D360" i="2"/>
  <c r="N359" i="2"/>
  <c r="O359" i="2" s="1"/>
  <c r="M359" i="2"/>
  <c r="K359" i="2"/>
  <c r="J359" i="2"/>
  <c r="E359" i="2"/>
  <c r="D359" i="2"/>
  <c r="N358" i="2"/>
  <c r="M358" i="2"/>
  <c r="O358" i="2" s="1"/>
  <c r="K358" i="2"/>
  <c r="J358" i="2"/>
  <c r="E358" i="2"/>
  <c r="D358" i="2"/>
  <c r="N357" i="2"/>
  <c r="O357" i="2" s="1"/>
  <c r="M357" i="2"/>
  <c r="K357" i="2"/>
  <c r="J357" i="2"/>
  <c r="E357" i="2"/>
  <c r="D357" i="2"/>
  <c r="N356" i="2"/>
  <c r="M356" i="2"/>
  <c r="K356" i="2"/>
  <c r="J356" i="2"/>
  <c r="E356" i="2"/>
  <c r="D356" i="2"/>
  <c r="N355" i="2"/>
  <c r="M355" i="2"/>
  <c r="O355" i="2" s="1"/>
  <c r="K355" i="2"/>
  <c r="J355" i="2"/>
  <c r="E355" i="2"/>
  <c r="D355" i="2"/>
  <c r="O354" i="2"/>
  <c r="N354" i="2"/>
  <c r="M354" i="2"/>
  <c r="K354" i="2"/>
  <c r="J354" i="2"/>
  <c r="E354" i="2"/>
  <c r="D354" i="2"/>
  <c r="N353" i="2"/>
  <c r="O353" i="2" s="1"/>
  <c r="M353" i="2"/>
  <c r="K353" i="2"/>
  <c r="J353" i="2"/>
  <c r="E353" i="2"/>
  <c r="D353" i="2"/>
  <c r="N352" i="2"/>
  <c r="M352" i="2"/>
  <c r="O352" i="2" s="1"/>
  <c r="K352" i="2"/>
  <c r="J352" i="2"/>
  <c r="E352" i="2"/>
  <c r="D352" i="2"/>
  <c r="N351" i="2"/>
  <c r="O351" i="2" s="1"/>
  <c r="M351" i="2"/>
  <c r="K351" i="2"/>
  <c r="J351" i="2"/>
  <c r="E351" i="2"/>
  <c r="D351" i="2"/>
  <c r="O350" i="2"/>
  <c r="N350" i="2"/>
  <c r="M350" i="2"/>
  <c r="K350" i="2"/>
  <c r="J350" i="2"/>
  <c r="E350" i="2"/>
  <c r="D350" i="2"/>
  <c r="N349" i="2"/>
  <c r="O349" i="2" s="1"/>
  <c r="M349" i="2"/>
  <c r="K349" i="2"/>
  <c r="J349" i="2"/>
  <c r="E349" i="2"/>
  <c r="D349" i="2"/>
  <c r="N348" i="2"/>
  <c r="O348" i="2" s="1"/>
  <c r="M348" i="2"/>
  <c r="K348" i="2"/>
  <c r="J348" i="2"/>
  <c r="E348" i="2"/>
  <c r="D348" i="2"/>
  <c r="N347" i="2"/>
  <c r="M347" i="2"/>
  <c r="O347" i="2" s="1"/>
  <c r="K347" i="2"/>
  <c r="J347" i="2"/>
  <c r="E347" i="2"/>
  <c r="D347" i="2"/>
  <c r="O346" i="2"/>
  <c r="N346" i="2"/>
  <c r="M346" i="2"/>
  <c r="K346" i="2"/>
  <c r="J346" i="2"/>
  <c r="E346" i="2"/>
  <c r="D346" i="2"/>
  <c r="N345" i="2"/>
  <c r="O345" i="2" s="1"/>
  <c r="M345" i="2"/>
  <c r="K345" i="2"/>
  <c r="J345" i="2"/>
  <c r="E345" i="2"/>
  <c r="D345" i="2"/>
  <c r="N344" i="2"/>
  <c r="M344" i="2"/>
  <c r="O344" i="2" s="1"/>
  <c r="K344" i="2"/>
  <c r="J344" i="2"/>
  <c r="E344" i="2"/>
  <c r="D344" i="2"/>
  <c r="N343" i="2"/>
  <c r="O343" i="2" s="1"/>
  <c r="M343" i="2"/>
  <c r="K343" i="2"/>
  <c r="J343" i="2"/>
  <c r="E343" i="2"/>
  <c r="D343" i="2"/>
  <c r="N342" i="2"/>
  <c r="M342" i="2"/>
  <c r="O342" i="2" s="1"/>
  <c r="K342" i="2"/>
  <c r="J342" i="2"/>
  <c r="E342" i="2"/>
  <c r="D342" i="2"/>
  <c r="N341" i="2"/>
  <c r="O341" i="2" s="1"/>
  <c r="M341" i="2"/>
  <c r="K341" i="2"/>
  <c r="J341" i="2"/>
  <c r="E341" i="2"/>
  <c r="D341" i="2"/>
  <c r="N340" i="2"/>
  <c r="M340" i="2"/>
  <c r="K340" i="2"/>
  <c r="J340" i="2"/>
  <c r="E340" i="2"/>
  <c r="D340" i="2"/>
  <c r="N339" i="2"/>
  <c r="M339" i="2"/>
  <c r="O339" i="2" s="1"/>
  <c r="K339" i="2"/>
  <c r="J339" i="2"/>
  <c r="E339" i="2"/>
  <c r="D339" i="2"/>
  <c r="O338" i="2"/>
  <c r="N338" i="2"/>
  <c r="M338" i="2"/>
  <c r="K338" i="2"/>
  <c r="J338" i="2"/>
  <c r="E338" i="2"/>
  <c r="D338" i="2"/>
  <c r="N337" i="2"/>
  <c r="O337" i="2" s="1"/>
  <c r="M337" i="2"/>
  <c r="K337" i="2"/>
  <c r="J337" i="2"/>
  <c r="E337" i="2"/>
  <c r="D337" i="2"/>
  <c r="N336" i="2"/>
  <c r="M336" i="2"/>
  <c r="O336" i="2" s="1"/>
  <c r="K336" i="2"/>
  <c r="J336" i="2"/>
  <c r="E336" i="2"/>
  <c r="D336" i="2"/>
  <c r="N335" i="2"/>
  <c r="O335" i="2" s="1"/>
  <c r="M335" i="2"/>
  <c r="K335" i="2"/>
  <c r="J335" i="2"/>
  <c r="E335" i="2"/>
  <c r="D335" i="2"/>
  <c r="O334" i="2"/>
  <c r="N334" i="2"/>
  <c r="M334" i="2"/>
  <c r="K334" i="2"/>
  <c r="J334" i="2"/>
  <c r="E334" i="2"/>
  <c r="D334" i="2"/>
  <c r="N333" i="2"/>
  <c r="O333" i="2" s="1"/>
  <c r="M333" i="2"/>
  <c r="K333" i="2"/>
  <c r="J333" i="2"/>
  <c r="E333" i="2"/>
  <c r="D333" i="2"/>
  <c r="N332" i="2"/>
  <c r="O332" i="2" s="1"/>
  <c r="M332" i="2"/>
  <c r="K332" i="2"/>
  <c r="J332" i="2"/>
  <c r="E332" i="2"/>
  <c r="D332" i="2"/>
  <c r="N331" i="2"/>
  <c r="M331" i="2"/>
  <c r="O331" i="2" s="1"/>
  <c r="K331" i="2"/>
  <c r="J331" i="2"/>
  <c r="E331" i="2"/>
  <c r="D331" i="2"/>
  <c r="O330" i="2"/>
  <c r="N330" i="2"/>
  <c r="M330" i="2"/>
  <c r="K330" i="2"/>
  <c r="J330" i="2"/>
  <c r="E330" i="2"/>
  <c r="D330" i="2"/>
  <c r="N329" i="2"/>
  <c r="O329" i="2" s="1"/>
  <c r="M329" i="2"/>
  <c r="K329" i="2"/>
  <c r="J329" i="2"/>
  <c r="E329" i="2"/>
  <c r="D329" i="2"/>
  <c r="N328" i="2"/>
  <c r="M328" i="2"/>
  <c r="O328" i="2" s="1"/>
  <c r="K328" i="2"/>
  <c r="J328" i="2"/>
  <c r="E328" i="2"/>
  <c r="D328" i="2"/>
  <c r="N327" i="2"/>
  <c r="O327" i="2" s="1"/>
  <c r="M327" i="2"/>
  <c r="K327" i="2"/>
  <c r="J327" i="2"/>
  <c r="E327" i="2"/>
  <c r="D327" i="2"/>
  <c r="N326" i="2"/>
  <c r="M326" i="2"/>
  <c r="O326" i="2" s="1"/>
  <c r="K326" i="2"/>
  <c r="J326" i="2"/>
  <c r="E326" i="2"/>
  <c r="D326" i="2"/>
  <c r="N325" i="2"/>
  <c r="O325" i="2" s="1"/>
  <c r="M325" i="2"/>
  <c r="K325" i="2"/>
  <c r="J325" i="2"/>
  <c r="E325" i="2"/>
  <c r="D325" i="2"/>
  <c r="N324" i="2"/>
  <c r="M324" i="2"/>
  <c r="K324" i="2"/>
  <c r="J324" i="2"/>
  <c r="E324" i="2"/>
  <c r="D324" i="2"/>
  <c r="N323" i="2"/>
  <c r="M323" i="2"/>
  <c r="O323" i="2" s="1"/>
  <c r="K323" i="2"/>
  <c r="J323" i="2"/>
  <c r="E323" i="2"/>
  <c r="D323" i="2"/>
  <c r="O322" i="2"/>
  <c r="N322" i="2"/>
  <c r="M322" i="2"/>
  <c r="K322" i="2"/>
  <c r="J322" i="2"/>
  <c r="E322" i="2"/>
  <c r="D322" i="2"/>
  <c r="N321" i="2"/>
  <c r="O321" i="2" s="1"/>
  <c r="M321" i="2"/>
  <c r="K321" i="2"/>
  <c r="J321" i="2"/>
  <c r="E321" i="2"/>
  <c r="D321" i="2"/>
  <c r="N320" i="2"/>
  <c r="M320" i="2"/>
  <c r="O320" i="2" s="1"/>
  <c r="K320" i="2"/>
  <c r="J320" i="2"/>
  <c r="E320" i="2"/>
  <c r="D320" i="2"/>
  <c r="N319" i="2"/>
  <c r="O319" i="2" s="1"/>
  <c r="M319" i="2"/>
  <c r="K319" i="2"/>
  <c r="J319" i="2"/>
  <c r="E319" i="2"/>
  <c r="D319" i="2"/>
  <c r="O318" i="2"/>
  <c r="N318" i="2"/>
  <c r="M318" i="2"/>
  <c r="K318" i="2"/>
  <c r="J318" i="2"/>
  <c r="E318" i="2"/>
  <c r="D318" i="2"/>
  <c r="O317" i="2"/>
  <c r="N317" i="2"/>
  <c r="M317" i="2"/>
  <c r="K317" i="2"/>
  <c r="J317" i="2"/>
  <c r="E317" i="2"/>
  <c r="D317" i="2"/>
  <c r="N316" i="2"/>
  <c r="M316" i="2"/>
  <c r="K316" i="2"/>
  <c r="J316" i="2"/>
  <c r="E316" i="2"/>
  <c r="D316" i="2"/>
  <c r="N315" i="2"/>
  <c r="O315" i="2" s="1"/>
  <c r="M315" i="2"/>
  <c r="K315" i="2"/>
  <c r="J315" i="2"/>
  <c r="E315" i="2"/>
  <c r="D315" i="2"/>
  <c r="N314" i="2"/>
  <c r="M314" i="2"/>
  <c r="O314" i="2" s="1"/>
  <c r="K314" i="2"/>
  <c r="J314" i="2"/>
  <c r="E314" i="2"/>
  <c r="D314" i="2"/>
  <c r="N313" i="2"/>
  <c r="O313" i="2" s="1"/>
  <c r="M313" i="2"/>
  <c r="K313" i="2"/>
  <c r="J313" i="2"/>
  <c r="E313" i="2"/>
  <c r="D313" i="2"/>
  <c r="N312" i="2"/>
  <c r="M312" i="2"/>
  <c r="O312" i="2" s="1"/>
  <c r="K312" i="2"/>
  <c r="J312" i="2"/>
  <c r="E312" i="2"/>
  <c r="D312" i="2"/>
  <c r="O311" i="2"/>
  <c r="N311" i="2"/>
  <c r="M311" i="2"/>
  <c r="K311" i="2"/>
  <c r="J311" i="2"/>
  <c r="E311" i="2"/>
  <c r="D311" i="2"/>
  <c r="O310" i="2"/>
  <c r="N310" i="2"/>
  <c r="M310" i="2"/>
  <c r="K310" i="2"/>
  <c r="J310" i="2"/>
  <c r="E310" i="2"/>
  <c r="D310" i="2"/>
  <c r="N309" i="2"/>
  <c r="O309" i="2" s="1"/>
  <c r="M309" i="2"/>
  <c r="K309" i="2"/>
  <c r="J309" i="2"/>
  <c r="E309" i="2"/>
  <c r="D309" i="2"/>
  <c r="O308" i="2"/>
  <c r="N308" i="2"/>
  <c r="M308" i="2"/>
  <c r="K308" i="2"/>
  <c r="J308" i="2"/>
  <c r="E308" i="2"/>
  <c r="D308" i="2"/>
  <c r="N307" i="2"/>
  <c r="O307" i="2" s="1"/>
  <c r="M307" i="2"/>
  <c r="K307" i="2"/>
  <c r="J307" i="2"/>
  <c r="E307" i="2"/>
  <c r="D307" i="2"/>
  <c r="N306" i="2"/>
  <c r="M306" i="2"/>
  <c r="O306" i="2" s="1"/>
  <c r="K306" i="2"/>
  <c r="J306" i="2"/>
  <c r="E306" i="2"/>
  <c r="D306" i="2"/>
  <c r="N305" i="2"/>
  <c r="O305" i="2" s="1"/>
  <c r="M305" i="2"/>
  <c r="K305" i="2"/>
  <c r="J305" i="2"/>
  <c r="E305" i="2"/>
  <c r="D305" i="2"/>
  <c r="N304" i="2"/>
  <c r="M304" i="2"/>
  <c r="O304" i="2" s="1"/>
  <c r="K304" i="2"/>
  <c r="J304" i="2"/>
  <c r="E304" i="2"/>
  <c r="D304" i="2"/>
  <c r="O303" i="2"/>
  <c r="N303" i="2"/>
  <c r="M303" i="2"/>
  <c r="K303" i="2"/>
  <c r="J303" i="2"/>
  <c r="E303" i="2"/>
  <c r="D303" i="2"/>
  <c r="O302" i="2"/>
  <c r="N302" i="2"/>
  <c r="M302" i="2"/>
  <c r="K302" i="2"/>
  <c r="J302" i="2"/>
  <c r="E302" i="2"/>
  <c r="D302" i="2"/>
  <c r="N301" i="2"/>
  <c r="O301" i="2" s="1"/>
  <c r="M301" i="2"/>
  <c r="K301" i="2"/>
  <c r="J301" i="2"/>
  <c r="E301" i="2"/>
  <c r="D301" i="2"/>
  <c r="O300" i="2"/>
  <c r="N300" i="2"/>
  <c r="M300" i="2"/>
  <c r="K300" i="2"/>
  <c r="J300" i="2"/>
  <c r="E300" i="2"/>
  <c r="D300" i="2"/>
  <c r="N299" i="2"/>
  <c r="O299" i="2" s="1"/>
  <c r="M299" i="2"/>
  <c r="K299" i="2"/>
  <c r="J299" i="2"/>
  <c r="E299" i="2"/>
  <c r="D299" i="2"/>
  <c r="N298" i="2"/>
  <c r="M298" i="2"/>
  <c r="O298" i="2" s="1"/>
  <c r="K298" i="2"/>
  <c r="J298" i="2"/>
  <c r="E298" i="2"/>
  <c r="D298" i="2"/>
  <c r="N297" i="2"/>
  <c r="O297" i="2" s="1"/>
  <c r="M297" i="2"/>
  <c r="K297" i="2"/>
  <c r="J297" i="2"/>
  <c r="E297" i="2"/>
  <c r="D297" i="2"/>
  <c r="N296" i="2"/>
  <c r="M296" i="2"/>
  <c r="O296" i="2" s="1"/>
  <c r="K296" i="2"/>
  <c r="J296" i="2"/>
  <c r="E296" i="2"/>
  <c r="D296" i="2"/>
  <c r="O295" i="2"/>
  <c r="N295" i="2"/>
  <c r="M295" i="2"/>
  <c r="K295" i="2"/>
  <c r="J295" i="2"/>
  <c r="E295" i="2"/>
  <c r="D295" i="2"/>
  <c r="O294" i="2"/>
  <c r="N294" i="2"/>
  <c r="M294" i="2"/>
  <c r="K294" i="2"/>
  <c r="J294" i="2"/>
  <c r="E294" i="2"/>
  <c r="D294" i="2"/>
  <c r="N293" i="2"/>
  <c r="O293" i="2" s="1"/>
  <c r="M293" i="2"/>
  <c r="K293" i="2"/>
  <c r="J293" i="2"/>
  <c r="E293" i="2"/>
  <c r="D293" i="2"/>
  <c r="O292" i="2"/>
  <c r="N292" i="2"/>
  <c r="M292" i="2"/>
  <c r="K292" i="2"/>
  <c r="J292" i="2"/>
  <c r="E292" i="2"/>
  <c r="D292" i="2"/>
  <c r="N291" i="2"/>
  <c r="O291" i="2" s="1"/>
  <c r="M291" i="2"/>
  <c r="K291" i="2"/>
  <c r="J291" i="2"/>
  <c r="E291" i="2"/>
  <c r="D291" i="2"/>
  <c r="N290" i="2"/>
  <c r="M290" i="2"/>
  <c r="O290" i="2" s="1"/>
  <c r="K290" i="2"/>
  <c r="J290" i="2"/>
  <c r="E290" i="2"/>
  <c r="D290" i="2"/>
  <c r="N289" i="2"/>
  <c r="O289" i="2" s="1"/>
  <c r="M289" i="2"/>
  <c r="K289" i="2"/>
  <c r="J289" i="2"/>
  <c r="E289" i="2"/>
  <c r="D289" i="2"/>
  <c r="N288" i="2"/>
  <c r="M288" i="2"/>
  <c r="O288" i="2" s="1"/>
  <c r="K288" i="2"/>
  <c r="J288" i="2"/>
  <c r="E288" i="2"/>
  <c r="D288" i="2"/>
  <c r="O287" i="2"/>
  <c r="N287" i="2"/>
  <c r="M287" i="2"/>
  <c r="K287" i="2"/>
  <c r="J287" i="2"/>
  <c r="E287" i="2"/>
  <c r="D287" i="2"/>
  <c r="O286" i="2"/>
  <c r="N286" i="2"/>
  <c r="M286" i="2"/>
  <c r="K286" i="2"/>
  <c r="J286" i="2"/>
  <c r="E286" i="2"/>
  <c r="D286" i="2"/>
  <c r="N285" i="2"/>
  <c r="O285" i="2" s="1"/>
  <c r="M285" i="2"/>
  <c r="K285" i="2"/>
  <c r="J285" i="2"/>
  <c r="E285" i="2"/>
  <c r="D285" i="2"/>
  <c r="O284" i="2"/>
  <c r="N284" i="2"/>
  <c r="M284" i="2"/>
  <c r="K284" i="2"/>
  <c r="J284" i="2"/>
  <c r="E284" i="2"/>
  <c r="D284" i="2"/>
  <c r="N283" i="2"/>
  <c r="O283" i="2" s="1"/>
  <c r="M283" i="2"/>
  <c r="K283" i="2"/>
  <c r="J283" i="2"/>
  <c r="E283" i="2"/>
  <c r="D283" i="2"/>
  <c r="N282" i="2"/>
  <c r="M282" i="2"/>
  <c r="O282" i="2" s="1"/>
  <c r="K282" i="2"/>
  <c r="J282" i="2"/>
  <c r="E282" i="2"/>
  <c r="D282" i="2"/>
  <c r="N281" i="2"/>
  <c r="O281" i="2" s="1"/>
  <c r="M281" i="2"/>
  <c r="K281" i="2"/>
  <c r="J281" i="2"/>
  <c r="E281" i="2"/>
  <c r="D281" i="2"/>
  <c r="N280" i="2"/>
  <c r="M280" i="2"/>
  <c r="O280" i="2" s="1"/>
  <c r="K280" i="2"/>
  <c r="J280" i="2"/>
  <c r="E280" i="2"/>
  <c r="D280" i="2"/>
  <c r="O279" i="2"/>
  <c r="N279" i="2"/>
  <c r="M279" i="2"/>
  <c r="K279" i="2"/>
  <c r="J279" i="2"/>
  <c r="E279" i="2"/>
  <c r="D279" i="2"/>
  <c r="O278" i="2"/>
  <c r="N278" i="2"/>
  <c r="M278" i="2"/>
  <c r="K278" i="2"/>
  <c r="J278" i="2"/>
  <c r="E278" i="2"/>
  <c r="D278" i="2"/>
  <c r="N277" i="2"/>
  <c r="O277" i="2" s="1"/>
  <c r="M277" i="2"/>
  <c r="K277" i="2"/>
  <c r="J277" i="2"/>
  <c r="E277" i="2"/>
  <c r="D277" i="2"/>
  <c r="O276" i="2"/>
  <c r="N276" i="2"/>
  <c r="M276" i="2"/>
  <c r="K276" i="2"/>
  <c r="J276" i="2"/>
  <c r="E276" i="2"/>
  <c r="D276" i="2"/>
  <c r="N275" i="2"/>
  <c r="O275" i="2" s="1"/>
  <c r="M275" i="2"/>
  <c r="K275" i="2"/>
  <c r="J275" i="2"/>
  <c r="E275" i="2"/>
  <c r="D275" i="2"/>
  <c r="N274" i="2"/>
  <c r="M274" i="2"/>
  <c r="O274" i="2" s="1"/>
  <c r="K274" i="2"/>
  <c r="J274" i="2"/>
  <c r="E274" i="2"/>
  <c r="D274" i="2"/>
  <c r="N273" i="2"/>
  <c r="O273" i="2" s="1"/>
  <c r="M273" i="2"/>
  <c r="K273" i="2"/>
  <c r="J273" i="2"/>
  <c r="E273" i="2"/>
  <c r="D273" i="2"/>
  <c r="N272" i="2"/>
  <c r="M272" i="2"/>
  <c r="O272" i="2" s="1"/>
  <c r="K272" i="2"/>
  <c r="J272" i="2"/>
  <c r="E272" i="2"/>
  <c r="D272" i="2"/>
  <c r="O271" i="2"/>
  <c r="N271" i="2"/>
  <c r="M271" i="2"/>
  <c r="K271" i="2"/>
  <c r="J271" i="2"/>
  <c r="E271" i="2"/>
  <c r="D271" i="2"/>
  <c r="O270" i="2"/>
  <c r="N270" i="2"/>
  <c r="M270" i="2"/>
  <c r="K270" i="2"/>
  <c r="J270" i="2"/>
  <c r="E270" i="2"/>
  <c r="D270" i="2"/>
  <c r="N269" i="2"/>
  <c r="O269" i="2" s="1"/>
  <c r="M269" i="2"/>
  <c r="K269" i="2"/>
  <c r="J269" i="2"/>
  <c r="E269" i="2"/>
  <c r="D269" i="2"/>
  <c r="O268" i="2"/>
  <c r="N268" i="2"/>
  <c r="M268" i="2"/>
  <c r="K268" i="2"/>
  <c r="J268" i="2"/>
  <c r="E268" i="2"/>
  <c r="D268" i="2"/>
  <c r="N267" i="2"/>
  <c r="O267" i="2" s="1"/>
  <c r="M267" i="2"/>
  <c r="K267" i="2"/>
  <c r="J267" i="2"/>
  <c r="E267" i="2"/>
  <c r="D267" i="2"/>
  <c r="N266" i="2"/>
  <c r="M266" i="2"/>
  <c r="O266" i="2" s="1"/>
  <c r="K266" i="2"/>
  <c r="J266" i="2"/>
  <c r="E266" i="2"/>
  <c r="D266" i="2"/>
  <c r="N265" i="2"/>
  <c r="O265" i="2" s="1"/>
  <c r="M265" i="2"/>
  <c r="K265" i="2"/>
  <c r="J265" i="2"/>
  <c r="E265" i="2"/>
  <c r="D265" i="2"/>
  <c r="N264" i="2"/>
  <c r="M264" i="2"/>
  <c r="O264" i="2" s="1"/>
  <c r="K264" i="2"/>
  <c r="J264" i="2"/>
  <c r="E264" i="2"/>
  <c r="D264" i="2"/>
  <c r="O263" i="2"/>
  <c r="N263" i="2"/>
  <c r="M263" i="2"/>
  <c r="K263" i="2"/>
  <c r="J263" i="2"/>
  <c r="E263" i="2"/>
  <c r="D263" i="2"/>
  <c r="O262" i="2"/>
  <c r="N262" i="2"/>
  <c r="M262" i="2"/>
  <c r="K262" i="2"/>
  <c r="J262" i="2"/>
  <c r="E262" i="2"/>
  <c r="D262" i="2"/>
  <c r="N261" i="2"/>
  <c r="O261" i="2" s="1"/>
  <c r="M261" i="2"/>
  <c r="K261" i="2"/>
  <c r="J261" i="2"/>
  <c r="E261" i="2"/>
  <c r="D261" i="2"/>
  <c r="O260" i="2"/>
  <c r="N260" i="2"/>
  <c r="M260" i="2"/>
  <c r="K260" i="2"/>
  <c r="J260" i="2"/>
  <c r="E260" i="2"/>
  <c r="D260" i="2"/>
  <c r="N259" i="2"/>
  <c r="O259" i="2" s="1"/>
  <c r="M259" i="2"/>
  <c r="K259" i="2"/>
  <c r="J259" i="2"/>
  <c r="E259" i="2"/>
  <c r="D259" i="2"/>
  <c r="N258" i="2"/>
  <c r="M258" i="2"/>
  <c r="O258" i="2" s="1"/>
  <c r="K258" i="2"/>
  <c r="J258" i="2"/>
  <c r="E258" i="2"/>
  <c r="D258" i="2"/>
  <c r="N257" i="2"/>
  <c r="O257" i="2" s="1"/>
  <c r="M257" i="2"/>
  <c r="K257" i="2"/>
  <c r="J257" i="2"/>
  <c r="E257" i="2"/>
  <c r="D257" i="2"/>
  <c r="N256" i="2"/>
  <c r="M256" i="2"/>
  <c r="O256" i="2" s="1"/>
  <c r="K256" i="2"/>
  <c r="J256" i="2"/>
  <c r="E256" i="2"/>
  <c r="D256" i="2"/>
  <c r="O255" i="2"/>
  <c r="N255" i="2"/>
  <c r="M255" i="2"/>
  <c r="K255" i="2"/>
  <c r="J255" i="2"/>
  <c r="E255" i="2"/>
  <c r="D255" i="2"/>
  <c r="O254" i="2"/>
  <c r="N254" i="2"/>
  <c r="M254" i="2"/>
  <c r="K254" i="2"/>
  <c r="J254" i="2"/>
  <c r="E254" i="2"/>
  <c r="D254" i="2"/>
  <c r="N253" i="2"/>
  <c r="O253" i="2" s="1"/>
  <c r="M253" i="2"/>
  <c r="K253" i="2"/>
  <c r="J253" i="2"/>
  <c r="E253" i="2"/>
  <c r="D253" i="2"/>
  <c r="O252" i="2"/>
  <c r="N252" i="2"/>
  <c r="M252" i="2"/>
  <c r="K252" i="2"/>
  <c r="J252" i="2"/>
  <c r="E252" i="2"/>
  <c r="D252" i="2"/>
  <c r="N251" i="2"/>
  <c r="O251" i="2" s="1"/>
  <c r="M251" i="2"/>
  <c r="K251" i="2"/>
  <c r="J251" i="2"/>
  <c r="E251" i="2"/>
  <c r="D251" i="2"/>
  <c r="N250" i="2"/>
  <c r="M250" i="2"/>
  <c r="O250" i="2" s="1"/>
  <c r="K250" i="2"/>
  <c r="J250" i="2"/>
  <c r="E250" i="2"/>
  <c r="D250" i="2"/>
  <c r="N249" i="2"/>
  <c r="O249" i="2" s="1"/>
  <c r="M249" i="2"/>
  <c r="K249" i="2"/>
  <c r="J249" i="2"/>
  <c r="E249" i="2"/>
  <c r="D249" i="2"/>
  <c r="N248" i="2"/>
  <c r="M248" i="2"/>
  <c r="O248" i="2" s="1"/>
  <c r="K248" i="2"/>
  <c r="J248" i="2"/>
  <c r="E248" i="2"/>
  <c r="D248" i="2"/>
  <c r="O247" i="2"/>
  <c r="N247" i="2"/>
  <c r="M247" i="2"/>
  <c r="K247" i="2"/>
  <c r="J247" i="2"/>
  <c r="E247" i="2"/>
  <c r="D247" i="2"/>
  <c r="O246" i="2"/>
  <c r="N246" i="2"/>
  <c r="M246" i="2"/>
  <c r="K246" i="2"/>
  <c r="J246" i="2"/>
  <c r="E246" i="2"/>
  <c r="D246" i="2"/>
  <c r="N245" i="2"/>
  <c r="O245" i="2" s="1"/>
  <c r="M245" i="2"/>
  <c r="K245" i="2"/>
  <c r="J245" i="2"/>
  <c r="E245" i="2"/>
  <c r="D245" i="2"/>
  <c r="O244" i="2"/>
  <c r="N244" i="2"/>
  <c r="M244" i="2"/>
  <c r="K244" i="2"/>
  <c r="J244" i="2"/>
  <c r="E244" i="2"/>
  <c r="D244" i="2"/>
  <c r="N243" i="2"/>
  <c r="O243" i="2" s="1"/>
  <c r="M243" i="2"/>
  <c r="K243" i="2"/>
  <c r="J243" i="2"/>
  <c r="E243" i="2"/>
  <c r="D243" i="2"/>
  <c r="N242" i="2"/>
  <c r="M242" i="2"/>
  <c r="O242" i="2" s="1"/>
  <c r="K242" i="2"/>
  <c r="J242" i="2"/>
  <c r="E242" i="2"/>
  <c r="D242" i="2"/>
  <c r="N241" i="2"/>
  <c r="O241" i="2" s="1"/>
  <c r="M241" i="2"/>
  <c r="K241" i="2"/>
  <c r="J241" i="2"/>
  <c r="E241" i="2"/>
  <c r="D241" i="2"/>
  <c r="N240" i="2"/>
  <c r="M240" i="2"/>
  <c r="O240" i="2" s="1"/>
  <c r="K240" i="2"/>
  <c r="J240" i="2"/>
  <c r="E240" i="2"/>
  <c r="D240" i="2"/>
  <c r="O239" i="2"/>
  <c r="N239" i="2"/>
  <c r="M239" i="2"/>
  <c r="K239" i="2"/>
  <c r="J239" i="2"/>
  <c r="E239" i="2"/>
  <c r="D239" i="2"/>
  <c r="O238" i="2"/>
  <c r="N238" i="2"/>
  <c r="M238" i="2"/>
  <c r="K238" i="2"/>
  <c r="J238" i="2"/>
  <c r="E238" i="2"/>
  <c r="D238" i="2"/>
  <c r="N237" i="2"/>
  <c r="O237" i="2" s="1"/>
  <c r="M237" i="2"/>
  <c r="K237" i="2"/>
  <c r="J237" i="2"/>
  <c r="E237" i="2"/>
  <c r="D237" i="2"/>
  <c r="O236" i="2"/>
  <c r="N236" i="2"/>
  <c r="M236" i="2"/>
  <c r="K236" i="2"/>
  <c r="J236" i="2"/>
  <c r="E236" i="2"/>
  <c r="D236" i="2"/>
  <c r="N235" i="2"/>
  <c r="O235" i="2" s="1"/>
  <c r="M235" i="2"/>
  <c r="K235" i="2"/>
  <c r="J235" i="2"/>
  <c r="E235" i="2"/>
  <c r="D235" i="2"/>
  <c r="N234" i="2"/>
  <c r="M234" i="2"/>
  <c r="O234" i="2" s="1"/>
  <c r="K234" i="2"/>
  <c r="J234" i="2"/>
  <c r="E234" i="2"/>
  <c r="D234" i="2"/>
  <c r="N233" i="2"/>
  <c r="O233" i="2" s="1"/>
  <c r="M233" i="2"/>
  <c r="K233" i="2"/>
  <c r="J233" i="2"/>
  <c r="E233" i="2"/>
  <c r="D233" i="2"/>
  <c r="N232" i="2"/>
  <c r="M232" i="2"/>
  <c r="O232" i="2" s="1"/>
  <c r="K232" i="2"/>
  <c r="J232" i="2"/>
  <c r="E232" i="2"/>
  <c r="D232" i="2"/>
  <c r="O231" i="2"/>
  <c r="N231" i="2"/>
  <c r="M231" i="2"/>
  <c r="K231" i="2"/>
  <c r="J231" i="2"/>
  <c r="E231" i="2"/>
  <c r="D231" i="2"/>
  <c r="O230" i="2"/>
  <c r="N230" i="2"/>
  <c r="M230" i="2"/>
  <c r="K230" i="2"/>
  <c r="J230" i="2"/>
  <c r="E230" i="2"/>
  <c r="D230" i="2"/>
  <c r="N229" i="2"/>
  <c r="O229" i="2" s="1"/>
  <c r="M229" i="2"/>
  <c r="K229" i="2"/>
  <c r="J229" i="2"/>
  <c r="E229" i="2"/>
  <c r="D229" i="2"/>
  <c r="O228" i="2"/>
  <c r="N228" i="2"/>
  <c r="M228" i="2"/>
  <c r="K228" i="2"/>
  <c r="J228" i="2"/>
  <c r="E228" i="2"/>
  <c r="D228" i="2"/>
  <c r="N227" i="2"/>
  <c r="O227" i="2" s="1"/>
  <c r="M227" i="2"/>
  <c r="K227" i="2"/>
  <c r="J227" i="2"/>
  <c r="E227" i="2"/>
  <c r="D227" i="2"/>
  <c r="N226" i="2"/>
  <c r="M226" i="2"/>
  <c r="O226" i="2" s="1"/>
  <c r="K226" i="2"/>
  <c r="J226" i="2"/>
  <c r="E226" i="2"/>
  <c r="D226" i="2"/>
  <c r="N225" i="2"/>
  <c r="O225" i="2" s="1"/>
  <c r="M225" i="2"/>
  <c r="K225" i="2"/>
  <c r="J225" i="2"/>
  <c r="E225" i="2"/>
  <c r="D225" i="2"/>
  <c r="N224" i="2"/>
  <c r="M224" i="2"/>
  <c r="O224" i="2" s="1"/>
  <c r="K224" i="2"/>
  <c r="J224" i="2"/>
  <c r="E224" i="2"/>
  <c r="D224" i="2"/>
  <c r="O223" i="2"/>
  <c r="N223" i="2"/>
  <c r="M223" i="2"/>
  <c r="K223" i="2"/>
  <c r="J223" i="2"/>
  <c r="E223" i="2"/>
  <c r="D223" i="2"/>
  <c r="O222" i="2"/>
  <c r="N222" i="2"/>
  <c r="M222" i="2"/>
  <c r="K222" i="2"/>
  <c r="J222" i="2"/>
  <c r="E222" i="2"/>
  <c r="D222" i="2"/>
  <c r="N221" i="2"/>
  <c r="O221" i="2" s="1"/>
  <c r="M221" i="2"/>
  <c r="K221" i="2"/>
  <c r="J221" i="2"/>
  <c r="E221" i="2"/>
  <c r="D221" i="2"/>
  <c r="O220" i="2"/>
  <c r="N220" i="2"/>
  <c r="M220" i="2"/>
  <c r="K220" i="2"/>
  <c r="J220" i="2"/>
  <c r="E220" i="2"/>
  <c r="D220" i="2"/>
  <c r="N219" i="2"/>
  <c r="O219" i="2" s="1"/>
  <c r="M219" i="2"/>
  <c r="K219" i="2"/>
  <c r="J219" i="2"/>
  <c r="E219" i="2"/>
  <c r="D219" i="2"/>
  <c r="N218" i="2"/>
  <c r="M218" i="2"/>
  <c r="O218" i="2" s="1"/>
  <c r="K218" i="2"/>
  <c r="J218" i="2"/>
  <c r="E218" i="2"/>
  <c r="D218" i="2"/>
  <c r="N217" i="2"/>
  <c r="O217" i="2" s="1"/>
  <c r="M217" i="2"/>
  <c r="K217" i="2"/>
  <c r="J217" i="2"/>
  <c r="E217" i="2"/>
  <c r="D217" i="2"/>
  <c r="N216" i="2"/>
  <c r="M216" i="2"/>
  <c r="O216" i="2" s="1"/>
  <c r="K216" i="2"/>
  <c r="J216" i="2"/>
  <c r="E216" i="2"/>
  <c r="D216" i="2"/>
  <c r="O215" i="2"/>
  <c r="N215" i="2"/>
  <c r="M215" i="2"/>
  <c r="K215" i="2"/>
  <c r="J215" i="2"/>
  <c r="E215" i="2"/>
  <c r="D215" i="2"/>
  <c r="O214" i="2"/>
  <c r="N214" i="2"/>
  <c r="M214" i="2"/>
  <c r="K214" i="2"/>
  <c r="J214" i="2"/>
  <c r="E214" i="2"/>
  <c r="D214" i="2"/>
  <c r="N213" i="2"/>
  <c r="O213" i="2" s="1"/>
  <c r="M213" i="2"/>
  <c r="K213" i="2"/>
  <c r="J213" i="2"/>
  <c r="E213" i="2"/>
  <c r="D213" i="2"/>
  <c r="O212" i="2"/>
  <c r="N212" i="2"/>
  <c r="M212" i="2"/>
  <c r="K212" i="2"/>
  <c r="J212" i="2"/>
  <c r="E212" i="2"/>
  <c r="D212" i="2"/>
  <c r="N211" i="2"/>
  <c r="O211" i="2" s="1"/>
  <c r="M211" i="2"/>
  <c r="K211" i="2"/>
  <c r="J211" i="2"/>
  <c r="E211" i="2"/>
  <c r="D211" i="2"/>
  <c r="N210" i="2"/>
  <c r="M210" i="2"/>
  <c r="O210" i="2" s="1"/>
  <c r="K210" i="2"/>
  <c r="J210" i="2"/>
  <c r="E210" i="2"/>
  <c r="D210" i="2"/>
  <c r="N209" i="2"/>
  <c r="O209" i="2" s="1"/>
  <c r="M209" i="2"/>
  <c r="K209" i="2"/>
  <c r="J209" i="2"/>
  <c r="E209" i="2"/>
  <c r="D209" i="2"/>
  <c r="N208" i="2"/>
  <c r="M208" i="2"/>
  <c r="O208" i="2" s="1"/>
  <c r="K208" i="2"/>
  <c r="J208" i="2"/>
  <c r="E208" i="2"/>
  <c r="D208" i="2"/>
  <c r="O207" i="2"/>
  <c r="N207" i="2"/>
  <c r="M207" i="2"/>
  <c r="K207" i="2"/>
  <c r="J207" i="2"/>
  <c r="E207" i="2"/>
  <c r="D207" i="2"/>
  <c r="O206" i="2"/>
  <c r="N206" i="2"/>
  <c r="M206" i="2"/>
  <c r="K206" i="2"/>
  <c r="J206" i="2"/>
  <c r="E206" i="2"/>
  <c r="D206" i="2"/>
  <c r="N205" i="2"/>
  <c r="O205" i="2" s="1"/>
  <c r="M205" i="2"/>
  <c r="K205" i="2"/>
  <c r="J205" i="2"/>
  <c r="E205" i="2"/>
  <c r="D205" i="2"/>
  <c r="O204" i="2"/>
  <c r="N204" i="2"/>
  <c r="M204" i="2"/>
  <c r="K204" i="2"/>
  <c r="J204" i="2"/>
  <c r="E204" i="2"/>
  <c r="D204" i="2"/>
  <c r="N203" i="2"/>
  <c r="O203" i="2" s="1"/>
  <c r="M203" i="2"/>
  <c r="K203" i="2"/>
  <c r="J203" i="2"/>
  <c r="E203" i="2"/>
  <c r="D203" i="2"/>
  <c r="N202" i="2"/>
  <c r="M202" i="2"/>
  <c r="O202" i="2" s="1"/>
  <c r="K202" i="2"/>
  <c r="J202" i="2"/>
  <c r="E202" i="2"/>
  <c r="D202" i="2"/>
  <c r="N201" i="2"/>
  <c r="O201" i="2" s="1"/>
  <c r="M201" i="2"/>
  <c r="K201" i="2"/>
  <c r="J201" i="2"/>
  <c r="E201" i="2"/>
  <c r="D201" i="2"/>
  <c r="N200" i="2"/>
  <c r="M200" i="2"/>
  <c r="O200" i="2" s="1"/>
  <c r="K200" i="2"/>
  <c r="J200" i="2"/>
  <c r="E200" i="2"/>
  <c r="D200" i="2"/>
  <c r="O199" i="2"/>
  <c r="N199" i="2"/>
  <c r="M199" i="2"/>
  <c r="K199" i="2"/>
  <c r="J199" i="2"/>
  <c r="E199" i="2"/>
  <c r="D199" i="2"/>
  <c r="O198" i="2"/>
  <c r="N198" i="2"/>
  <c r="M198" i="2"/>
  <c r="K198" i="2"/>
  <c r="J198" i="2"/>
  <c r="E198" i="2"/>
  <c r="D198" i="2"/>
  <c r="N197" i="2"/>
  <c r="O197" i="2" s="1"/>
  <c r="M197" i="2"/>
  <c r="K197" i="2"/>
  <c r="J197" i="2"/>
  <c r="E197" i="2"/>
  <c r="D197" i="2"/>
  <c r="O196" i="2"/>
  <c r="N196" i="2"/>
  <c r="M196" i="2"/>
  <c r="K196" i="2"/>
  <c r="J196" i="2"/>
  <c r="E196" i="2"/>
  <c r="D196" i="2"/>
  <c r="N195" i="2"/>
  <c r="O195" i="2" s="1"/>
  <c r="M195" i="2"/>
  <c r="K195" i="2"/>
  <c r="J195" i="2"/>
  <c r="E195" i="2"/>
  <c r="D195" i="2"/>
  <c r="N194" i="2"/>
  <c r="M194" i="2"/>
  <c r="O194" i="2" s="1"/>
  <c r="K194" i="2"/>
  <c r="J194" i="2"/>
  <c r="E194" i="2"/>
  <c r="D194" i="2"/>
  <c r="N193" i="2"/>
  <c r="O193" i="2" s="1"/>
  <c r="M193" i="2"/>
  <c r="K193" i="2"/>
  <c r="J193" i="2"/>
  <c r="E193" i="2"/>
  <c r="D193" i="2"/>
  <c r="N192" i="2"/>
  <c r="M192" i="2"/>
  <c r="O192" i="2" s="1"/>
  <c r="K192" i="2"/>
  <c r="J192" i="2"/>
  <c r="E192" i="2"/>
  <c r="D192" i="2"/>
  <c r="O191" i="2"/>
  <c r="N191" i="2"/>
  <c r="M191" i="2"/>
  <c r="K191" i="2"/>
  <c r="J191" i="2"/>
  <c r="E191" i="2"/>
  <c r="D191" i="2"/>
  <c r="O190" i="2"/>
  <c r="N190" i="2"/>
  <c r="M190" i="2"/>
  <c r="K190" i="2"/>
  <c r="J190" i="2"/>
  <c r="E190" i="2"/>
  <c r="D190" i="2"/>
  <c r="N189" i="2"/>
  <c r="O189" i="2" s="1"/>
  <c r="M189" i="2"/>
  <c r="K189" i="2"/>
  <c r="J189" i="2"/>
  <c r="E189" i="2"/>
  <c r="D189" i="2"/>
  <c r="O188" i="2"/>
  <c r="N188" i="2"/>
  <c r="M188" i="2"/>
  <c r="K188" i="2"/>
  <c r="J188" i="2"/>
  <c r="E188" i="2"/>
  <c r="D188" i="2"/>
  <c r="N187" i="2"/>
  <c r="O187" i="2" s="1"/>
  <c r="M187" i="2"/>
  <c r="K187" i="2"/>
  <c r="J187" i="2"/>
  <c r="E187" i="2"/>
  <c r="D187" i="2"/>
  <c r="N186" i="2"/>
  <c r="M186" i="2"/>
  <c r="O186" i="2" s="1"/>
  <c r="K186" i="2"/>
  <c r="J186" i="2"/>
  <c r="E186" i="2"/>
  <c r="D186" i="2"/>
  <c r="N185" i="2"/>
  <c r="O185" i="2" s="1"/>
  <c r="M185" i="2"/>
  <c r="K185" i="2"/>
  <c r="J185" i="2"/>
  <c r="E185" i="2"/>
  <c r="D185" i="2"/>
  <c r="N184" i="2"/>
  <c r="M184" i="2"/>
  <c r="O184" i="2" s="1"/>
  <c r="K184" i="2"/>
  <c r="J184" i="2"/>
  <c r="E184" i="2"/>
  <c r="D184" i="2"/>
  <c r="O183" i="2"/>
  <c r="N183" i="2"/>
  <c r="M183" i="2"/>
  <c r="K183" i="2"/>
  <c r="J183" i="2"/>
  <c r="E183" i="2"/>
  <c r="D183" i="2"/>
  <c r="O182" i="2"/>
  <c r="N182" i="2"/>
  <c r="M182" i="2"/>
  <c r="K182" i="2"/>
  <c r="J182" i="2"/>
  <c r="E182" i="2"/>
  <c r="D182" i="2"/>
  <c r="N181" i="2"/>
  <c r="O181" i="2" s="1"/>
  <c r="M181" i="2"/>
  <c r="K181" i="2"/>
  <c r="J181" i="2"/>
  <c r="E181" i="2"/>
  <c r="D181" i="2"/>
  <c r="O180" i="2"/>
  <c r="N180" i="2"/>
  <c r="M180" i="2"/>
  <c r="K180" i="2"/>
  <c r="J180" i="2"/>
  <c r="E180" i="2"/>
  <c r="D180" i="2"/>
  <c r="N179" i="2"/>
  <c r="O179" i="2" s="1"/>
  <c r="M179" i="2"/>
  <c r="K179" i="2"/>
  <c r="J179" i="2"/>
  <c r="E179" i="2"/>
  <c r="D179" i="2"/>
  <c r="N178" i="2"/>
  <c r="M178" i="2"/>
  <c r="O178" i="2" s="1"/>
  <c r="K178" i="2"/>
  <c r="J178" i="2"/>
  <c r="E178" i="2"/>
  <c r="D178" i="2"/>
  <c r="N177" i="2"/>
  <c r="O177" i="2" s="1"/>
  <c r="M177" i="2"/>
  <c r="K177" i="2"/>
  <c r="J177" i="2"/>
  <c r="E177" i="2"/>
  <c r="D177" i="2"/>
  <c r="N176" i="2"/>
  <c r="M176" i="2"/>
  <c r="O176" i="2" s="1"/>
  <c r="K176" i="2"/>
  <c r="J176" i="2"/>
  <c r="E176" i="2"/>
  <c r="D176" i="2"/>
  <c r="O175" i="2"/>
  <c r="N175" i="2"/>
  <c r="M175" i="2"/>
  <c r="K175" i="2"/>
  <c r="J175" i="2"/>
  <c r="E175" i="2"/>
  <c r="D175" i="2"/>
  <c r="O174" i="2"/>
  <c r="N174" i="2"/>
  <c r="M174" i="2"/>
  <c r="K174" i="2"/>
  <c r="J174" i="2"/>
  <c r="E174" i="2"/>
  <c r="D174" i="2"/>
  <c r="N173" i="2"/>
  <c r="O173" i="2" s="1"/>
  <c r="M173" i="2"/>
  <c r="K173" i="2"/>
  <c r="J173" i="2"/>
  <c r="E173" i="2"/>
  <c r="D173" i="2"/>
  <c r="O172" i="2"/>
  <c r="N172" i="2"/>
  <c r="M172" i="2"/>
  <c r="K172" i="2"/>
  <c r="J172" i="2"/>
  <c r="E172" i="2"/>
  <c r="D172" i="2"/>
  <c r="N171" i="2"/>
  <c r="O171" i="2" s="1"/>
  <c r="M171" i="2"/>
  <c r="K171" i="2"/>
  <c r="J171" i="2"/>
  <c r="E171" i="2"/>
  <c r="D171" i="2"/>
  <c r="N170" i="2"/>
  <c r="M170" i="2"/>
  <c r="O170" i="2" s="1"/>
  <c r="K170" i="2"/>
  <c r="J170" i="2"/>
  <c r="E170" i="2"/>
  <c r="D170" i="2"/>
  <c r="N169" i="2"/>
  <c r="O169" i="2" s="1"/>
  <c r="M169" i="2"/>
  <c r="K169" i="2"/>
  <c r="J169" i="2"/>
  <c r="E169" i="2"/>
  <c r="D169" i="2"/>
  <c r="N168" i="2"/>
  <c r="M168" i="2"/>
  <c r="O168" i="2" s="1"/>
  <c r="K168" i="2"/>
  <c r="J168" i="2"/>
  <c r="E168" i="2"/>
  <c r="D168" i="2"/>
  <c r="O167" i="2"/>
  <c r="N167" i="2"/>
  <c r="M167" i="2"/>
  <c r="K167" i="2"/>
  <c r="J167" i="2"/>
  <c r="E167" i="2"/>
  <c r="D167" i="2"/>
  <c r="O166" i="2"/>
  <c r="N166" i="2"/>
  <c r="M166" i="2"/>
  <c r="K166" i="2"/>
  <c r="J166" i="2"/>
  <c r="E166" i="2"/>
  <c r="D166" i="2"/>
  <c r="N165" i="2"/>
  <c r="O165" i="2" s="1"/>
  <c r="M165" i="2"/>
  <c r="K165" i="2"/>
  <c r="J165" i="2"/>
  <c r="E165" i="2"/>
  <c r="D165" i="2"/>
  <c r="O164" i="2"/>
  <c r="N164" i="2"/>
  <c r="M164" i="2"/>
  <c r="K164" i="2"/>
  <c r="J164" i="2"/>
  <c r="E164" i="2"/>
  <c r="D164" i="2"/>
  <c r="N163" i="2"/>
  <c r="O163" i="2" s="1"/>
  <c r="M163" i="2"/>
  <c r="K163" i="2"/>
  <c r="J163" i="2"/>
  <c r="E163" i="2"/>
  <c r="D163" i="2"/>
  <c r="N162" i="2"/>
  <c r="M162" i="2"/>
  <c r="O162" i="2" s="1"/>
  <c r="K162" i="2"/>
  <c r="J162" i="2"/>
  <c r="E162" i="2"/>
  <c r="D162" i="2"/>
  <c r="N161" i="2"/>
  <c r="O161" i="2" s="1"/>
  <c r="M161" i="2"/>
  <c r="K161" i="2"/>
  <c r="J161" i="2"/>
  <c r="E161" i="2"/>
  <c r="D161" i="2"/>
  <c r="N160" i="2"/>
  <c r="M160" i="2"/>
  <c r="O160" i="2" s="1"/>
  <c r="K160" i="2"/>
  <c r="J160" i="2"/>
  <c r="E160" i="2"/>
  <c r="D160" i="2"/>
  <c r="O159" i="2"/>
  <c r="N159" i="2"/>
  <c r="M159" i="2"/>
  <c r="K159" i="2"/>
  <c r="J159" i="2"/>
  <c r="E159" i="2"/>
  <c r="D159" i="2"/>
  <c r="O158" i="2"/>
  <c r="N158" i="2"/>
  <c r="M158" i="2"/>
  <c r="K158" i="2"/>
  <c r="J158" i="2"/>
  <c r="E158" i="2"/>
  <c r="D158" i="2"/>
  <c r="N157" i="2"/>
  <c r="O157" i="2" s="1"/>
  <c r="M157" i="2"/>
  <c r="K157" i="2"/>
  <c r="J157" i="2"/>
  <c r="E157" i="2"/>
  <c r="D157" i="2"/>
  <c r="O156" i="2"/>
  <c r="N156" i="2"/>
  <c r="M156" i="2"/>
  <c r="K156" i="2"/>
  <c r="J156" i="2"/>
  <c r="E156" i="2"/>
  <c r="D156" i="2"/>
  <c r="N155" i="2"/>
  <c r="O155" i="2" s="1"/>
  <c r="M155" i="2"/>
  <c r="K155" i="2"/>
  <c r="J155" i="2"/>
  <c r="E155" i="2"/>
  <c r="D155" i="2"/>
  <c r="N154" i="2"/>
  <c r="M154" i="2"/>
  <c r="O154" i="2" s="1"/>
  <c r="K154" i="2"/>
  <c r="J154" i="2"/>
  <c r="E154" i="2"/>
  <c r="D154" i="2"/>
  <c r="N153" i="2"/>
  <c r="O153" i="2" s="1"/>
  <c r="M153" i="2"/>
  <c r="K153" i="2"/>
  <c r="J153" i="2"/>
  <c r="E153" i="2"/>
  <c r="D153" i="2"/>
  <c r="N152" i="2"/>
  <c r="M152" i="2"/>
  <c r="O152" i="2" s="1"/>
  <c r="K152" i="2"/>
  <c r="J152" i="2"/>
  <c r="E152" i="2"/>
  <c r="D152" i="2"/>
  <c r="O151" i="2"/>
  <c r="N151" i="2"/>
  <c r="M151" i="2"/>
  <c r="K151" i="2"/>
  <c r="J151" i="2"/>
  <c r="E151" i="2"/>
  <c r="D151" i="2"/>
  <c r="O150" i="2"/>
  <c r="N150" i="2"/>
  <c r="M150" i="2"/>
  <c r="K150" i="2"/>
  <c r="J150" i="2"/>
  <c r="E150" i="2"/>
  <c r="D150" i="2"/>
  <c r="N149" i="2"/>
  <c r="O149" i="2" s="1"/>
  <c r="M149" i="2"/>
  <c r="K149" i="2"/>
  <c r="J149" i="2"/>
  <c r="E149" i="2"/>
  <c r="D149" i="2"/>
  <c r="O148" i="2"/>
  <c r="N148" i="2"/>
  <c r="M148" i="2"/>
  <c r="K148" i="2"/>
  <c r="J148" i="2"/>
  <c r="E148" i="2"/>
  <c r="D148" i="2"/>
  <c r="N147" i="2"/>
  <c r="O147" i="2" s="1"/>
  <c r="M147" i="2"/>
  <c r="K147" i="2"/>
  <c r="J147" i="2"/>
  <c r="E147" i="2"/>
  <c r="D147" i="2"/>
  <c r="N146" i="2"/>
  <c r="M146" i="2"/>
  <c r="O146" i="2" s="1"/>
  <c r="K146" i="2"/>
  <c r="J146" i="2"/>
  <c r="E146" i="2"/>
  <c r="D146" i="2"/>
  <c r="N145" i="2"/>
  <c r="O145" i="2" s="1"/>
  <c r="M145" i="2"/>
  <c r="K145" i="2"/>
  <c r="J145" i="2"/>
  <c r="E145" i="2"/>
  <c r="D145" i="2"/>
  <c r="N144" i="2"/>
  <c r="M144" i="2"/>
  <c r="O144" i="2" s="1"/>
  <c r="K144" i="2"/>
  <c r="J144" i="2"/>
  <c r="E144" i="2"/>
  <c r="D144" i="2"/>
  <c r="O143" i="2"/>
  <c r="N143" i="2"/>
  <c r="M143" i="2"/>
  <c r="K143" i="2"/>
  <c r="J143" i="2"/>
  <c r="E143" i="2"/>
  <c r="D143" i="2"/>
  <c r="O142" i="2"/>
  <c r="N142" i="2"/>
  <c r="M142" i="2"/>
  <c r="K142" i="2"/>
  <c r="J142" i="2"/>
  <c r="E142" i="2"/>
  <c r="D142" i="2"/>
  <c r="N141" i="2"/>
  <c r="O141" i="2" s="1"/>
  <c r="M141" i="2"/>
  <c r="K141" i="2"/>
  <c r="J141" i="2"/>
  <c r="E141" i="2"/>
  <c r="D141" i="2"/>
  <c r="O140" i="2"/>
  <c r="N140" i="2"/>
  <c r="M140" i="2"/>
  <c r="K140" i="2"/>
  <c r="J140" i="2"/>
  <c r="E140" i="2"/>
  <c r="D140" i="2"/>
  <c r="N139" i="2"/>
  <c r="O139" i="2" s="1"/>
  <c r="M139" i="2"/>
  <c r="K139" i="2"/>
  <c r="J139" i="2"/>
  <c r="E139" i="2"/>
  <c r="D139" i="2"/>
  <c r="N138" i="2"/>
  <c r="M138" i="2"/>
  <c r="O138" i="2" s="1"/>
  <c r="K138" i="2"/>
  <c r="J138" i="2"/>
  <c r="E138" i="2"/>
  <c r="D138" i="2"/>
  <c r="N137" i="2"/>
  <c r="O137" i="2" s="1"/>
  <c r="M137" i="2"/>
  <c r="K137" i="2"/>
  <c r="J137" i="2"/>
  <c r="E137" i="2"/>
  <c r="D137" i="2"/>
  <c r="N136" i="2"/>
  <c r="M136" i="2"/>
  <c r="O136" i="2" s="1"/>
  <c r="K136" i="2"/>
  <c r="J136" i="2"/>
  <c r="E136" i="2"/>
  <c r="D136" i="2"/>
  <c r="O135" i="2"/>
  <c r="N135" i="2"/>
  <c r="M135" i="2"/>
  <c r="K135" i="2"/>
  <c r="J135" i="2"/>
  <c r="E135" i="2"/>
  <c r="D135" i="2"/>
  <c r="O134" i="2"/>
  <c r="N134" i="2"/>
  <c r="M134" i="2"/>
  <c r="K134" i="2"/>
  <c r="J134" i="2"/>
  <c r="E134" i="2"/>
  <c r="D134" i="2"/>
  <c r="N133" i="2"/>
  <c r="O133" i="2" s="1"/>
  <c r="M133" i="2"/>
  <c r="K133" i="2"/>
  <c r="J133" i="2"/>
  <c r="E133" i="2"/>
  <c r="D133" i="2"/>
  <c r="O132" i="2"/>
  <c r="N132" i="2"/>
  <c r="M132" i="2"/>
  <c r="K132" i="2"/>
  <c r="J132" i="2"/>
  <c r="E132" i="2"/>
  <c r="D132" i="2"/>
  <c r="N131" i="2"/>
  <c r="O131" i="2" s="1"/>
  <c r="M131" i="2"/>
  <c r="K131" i="2"/>
  <c r="J131" i="2"/>
  <c r="E131" i="2"/>
  <c r="D131" i="2"/>
  <c r="N130" i="2"/>
  <c r="M130" i="2"/>
  <c r="O130" i="2" s="1"/>
  <c r="K130" i="2"/>
  <c r="J130" i="2"/>
  <c r="E130" i="2"/>
  <c r="D130" i="2"/>
  <c r="N129" i="2"/>
  <c r="O129" i="2" s="1"/>
  <c r="M129" i="2"/>
  <c r="K129" i="2"/>
  <c r="J129" i="2"/>
  <c r="E129" i="2"/>
  <c r="D129" i="2"/>
  <c r="N128" i="2"/>
  <c r="M128" i="2"/>
  <c r="O128" i="2" s="1"/>
  <c r="K128" i="2"/>
  <c r="J128" i="2"/>
  <c r="E128" i="2"/>
  <c r="D128" i="2"/>
  <c r="O127" i="2"/>
  <c r="N127" i="2"/>
  <c r="M127" i="2"/>
  <c r="K127" i="2"/>
  <c r="J127" i="2"/>
  <c r="E127" i="2"/>
  <c r="D127" i="2"/>
  <c r="O126" i="2"/>
  <c r="N126" i="2"/>
  <c r="M126" i="2"/>
  <c r="K126" i="2"/>
  <c r="J126" i="2"/>
  <c r="E126" i="2"/>
  <c r="D126" i="2"/>
  <c r="N125" i="2"/>
  <c r="O125" i="2" s="1"/>
  <c r="M125" i="2"/>
  <c r="K125" i="2"/>
  <c r="J125" i="2"/>
  <c r="E125" i="2"/>
  <c r="D125" i="2"/>
  <c r="O124" i="2"/>
  <c r="N124" i="2"/>
  <c r="M124" i="2"/>
  <c r="K124" i="2"/>
  <c r="J124" i="2"/>
  <c r="E124" i="2"/>
  <c r="D124" i="2"/>
  <c r="N123" i="2"/>
  <c r="O123" i="2" s="1"/>
  <c r="M123" i="2"/>
  <c r="K123" i="2"/>
  <c r="J123" i="2"/>
  <c r="E123" i="2"/>
  <c r="D123" i="2"/>
  <c r="N122" i="2"/>
  <c r="M122" i="2"/>
  <c r="O122" i="2" s="1"/>
  <c r="K122" i="2"/>
  <c r="J122" i="2"/>
  <c r="E122" i="2"/>
  <c r="D122" i="2"/>
  <c r="N121" i="2"/>
  <c r="O121" i="2" s="1"/>
  <c r="M121" i="2"/>
  <c r="K121" i="2"/>
  <c r="J121" i="2"/>
  <c r="E121" i="2"/>
  <c r="D121" i="2"/>
  <c r="N120" i="2"/>
  <c r="M120" i="2"/>
  <c r="O120" i="2" s="1"/>
  <c r="K120" i="2"/>
  <c r="J120" i="2"/>
  <c r="E120" i="2"/>
  <c r="D120" i="2"/>
  <c r="O119" i="2"/>
  <c r="N119" i="2"/>
  <c r="M119" i="2"/>
  <c r="K119" i="2"/>
  <c r="J119" i="2"/>
  <c r="E119" i="2"/>
  <c r="D119" i="2"/>
  <c r="O118" i="2"/>
  <c r="N118" i="2"/>
  <c r="M118" i="2"/>
  <c r="K118" i="2"/>
  <c r="J118" i="2"/>
  <c r="E118" i="2"/>
  <c r="D118" i="2"/>
  <c r="N117" i="2"/>
  <c r="O117" i="2" s="1"/>
  <c r="M117" i="2"/>
  <c r="K117" i="2"/>
  <c r="J117" i="2"/>
  <c r="E117" i="2"/>
  <c r="D117" i="2"/>
  <c r="O116" i="2"/>
  <c r="N116" i="2"/>
  <c r="M116" i="2"/>
  <c r="K116" i="2"/>
  <c r="J116" i="2"/>
  <c r="E116" i="2"/>
  <c r="D116" i="2"/>
  <c r="N115" i="2"/>
  <c r="O115" i="2" s="1"/>
  <c r="M115" i="2"/>
  <c r="K115" i="2"/>
  <c r="J115" i="2"/>
  <c r="E115" i="2"/>
  <c r="D115" i="2"/>
  <c r="N114" i="2"/>
  <c r="M114" i="2"/>
  <c r="O114" i="2" s="1"/>
  <c r="K114" i="2"/>
  <c r="J114" i="2"/>
  <c r="E114" i="2"/>
  <c r="D114" i="2"/>
  <c r="N113" i="2"/>
  <c r="O113" i="2" s="1"/>
  <c r="M113" i="2"/>
  <c r="K113" i="2"/>
  <c r="J113" i="2"/>
  <c r="E113" i="2"/>
  <c r="D113" i="2"/>
  <c r="N112" i="2"/>
  <c r="M112" i="2"/>
  <c r="O112" i="2" s="1"/>
  <c r="K112" i="2"/>
  <c r="J112" i="2"/>
  <c r="E112" i="2"/>
  <c r="D112" i="2"/>
  <c r="O111" i="2"/>
  <c r="N111" i="2"/>
  <c r="M111" i="2"/>
  <c r="K111" i="2"/>
  <c r="J111" i="2"/>
  <c r="E111" i="2"/>
  <c r="D111" i="2"/>
  <c r="O110" i="2"/>
  <c r="N110" i="2"/>
  <c r="M110" i="2"/>
  <c r="K110" i="2"/>
  <c r="J110" i="2"/>
  <c r="E110" i="2"/>
  <c r="D110" i="2"/>
  <c r="N109" i="2"/>
  <c r="O109" i="2" s="1"/>
  <c r="M109" i="2"/>
  <c r="K109" i="2"/>
  <c r="J109" i="2"/>
  <c r="E109" i="2"/>
  <c r="D109" i="2"/>
  <c r="O108" i="2"/>
  <c r="N108" i="2"/>
  <c r="M108" i="2"/>
  <c r="K108" i="2"/>
  <c r="J108" i="2"/>
  <c r="E108" i="2"/>
  <c r="D108" i="2"/>
  <c r="N107" i="2"/>
  <c r="O107" i="2" s="1"/>
  <c r="M107" i="2"/>
  <c r="K107" i="2"/>
  <c r="J107" i="2"/>
  <c r="E107" i="2"/>
  <c r="D107" i="2"/>
  <c r="N106" i="2"/>
  <c r="M106" i="2"/>
  <c r="O106" i="2" s="1"/>
  <c r="K106" i="2"/>
  <c r="J106" i="2"/>
  <c r="E106" i="2"/>
  <c r="D106" i="2"/>
  <c r="N105" i="2"/>
  <c r="O105" i="2" s="1"/>
  <c r="M105" i="2"/>
  <c r="K105" i="2"/>
  <c r="J105" i="2"/>
  <c r="E105" i="2"/>
  <c r="D105" i="2"/>
  <c r="N104" i="2"/>
  <c r="M104" i="2"/>
  <c r="O104" i="2" s="1"/>
  <c r="K104" i="2"/>
  <c r="J104" i="2"/>
  <c r="E104" i="2"/>
  <c r="D104" i="2"/>
  <c r="O103" i="2"/>
  <c r="N103" i="2"/>
  <c r="M103" i="2"/>
  <c r="K103" i="2"/>
  <c r="J103" i="2"/>
  <c r="E103" i="2"/>
  <c r="D103" i="2"/>
  <c r="O102" i="2"/>
  <c r="N102" i="2"/>
  <c r="M102" i="2"/>
  <c r="K102" i="2"/>
  <c r="J102" i="2"/>
  <c r="E102" i="2"/>
  <c r="D102" i="2"/>
  <c r="N101" i="2"/>
  <c r="O101" i="2" s="1"/>
  <c r="M101" i="2"/>
  <c r="K101" i="2"/>
  <c r="J101" i="2"/>
  <c r="E101" i="2"/>
  <c r="D101" i="2"/>
  <c r="O100" i="2"/>
  <c r="N100" i="2"/>
  <c r="M100" i="2"/>
  <c r="K100" i="2"/>
  <c r="J100" i="2"/>
  <c r="E100" i="2"/>
  <c r="D100" i="2"/>
  <c r="N99" i="2"/>
  <c r="O99" i="2" s="1"/>
  <c r="M99" i="2"/>
  <c r="K99" i="2"/>
  <c r="J99" i="2"/>
  <c r="E99" i="2"/>
  <c r="D99" i="2"/>
  <c r="N98" i="2"/>
  <c r="M98" i="2"/>
  <c r="O98" i="2" s="1"/>
  <c r="K98" i="2"/>
  <c r="J98" i="2"/>
  <c r="E98" i="2"/>
  <c r="D98" i="2"/>
  <c r="N97" i="2"/>
  <c r="O97" i="2" s="1"/>
  <c r="M97" i="2"/>
  <c r="K97" i="2"/>
  <c r="J97" i="2"/>
  <c r="E97" i="2"/>
  <c r="D97" i="2"/>
  <c r="N96" i="2"/>
  <c r="M96" i="2"/>
  <c r="O96" i="2" s="1"/>
  <c r="K96" i="2"/>
  <c r="J96" i="2"/>
  <c r="E96" i="2"/>
  <c r="D96" i="2"/>
  <c r="O95" i="2"/>
  <c r="N95" i="2"/>
  <c r="M95" i="2"/>
  <c r="K95" i="2"/>
  <c r="J95" i="2"/>
  <c r="E95" i="2"/>
  <c r="D95" i="2"/>
  <c r="O94" i="2"/>
  <c r="N94" i="2"/>
  <c r="M94" i="2"/>
  <c r="K94" i="2"/>
  <c r="J94" i="2"/>
  <c r="E94" i="2"/>
  <c r="D94" i="2"/>
  <c r="N93" i="2"/>
  <c r="O93" i="2" s="1"/>
  <c r="M93" i="2"/>
  <c r="K93" i="2"/>
  <c r="J93" i="2"/>
  <c r="E93" i="2"/>
  <c r="D93" i="2"/>
  <c r="O92" i="2"/>
  <c r="N92" i="2"/>
  <c r="M92" i="2"/>
  <c r="K92" i="2"/>
  <c r="J92" i="2"/>
  <c r="E92" i="2"/>
  <c r="D92" i="2"/>
  <c r="N91" i="2"/>
  <c r="O91" i="2" s="1"/>
  <c r="M91" i="2"/>
  <c r="K91" i="2"/>
  <c r="J91" i="2"/>
  <c r="E91" i="2"/>
  <c r="D91" i="2"/>
  <c r="N90" i="2"/>
  <c r="M90" i="2"/>
  <c r="O90" i="2" s="1"/>
  <c r="K90" i="2"/>
  <c r="J90" i="2"/>
  <c r="E90" i="2"/>
  <c r="D90" i="2"/>
  <c r="N89" i="2"/>
  <c r="O89" i="2" s="1"/>
  <c r="M89" i="2"/>
  <c r="K89" i="2"/>
  <c r="J89" i="2"/>
  <c r="E89" i="2"/>
  <c r="D89" i="2"/>
  <c r="N88" i="2"/>
  <c r="M88" i="2"/>
  <c r="O88" i="2" s="1"/>
  <c r="K88" i="2"/>
  <c r="J88" i="2"/>
  <c r="E88" i="2"/>
  <c r="D88" i="2"/>
  <c r="O87" i="2"/>
  <c r="N87" i="2"/>
  <c r="M87" i="2"/>
  <c r="K87" i="2"/>
  <c r="J87" i="2"/>
  <c r="E87" i="2"/>
  <c r="D87" i="2"/>
  <c r="O86" i="2"/>
  <c r="N86" i="2"/>
  <c r="M86" i="2"/>
  <c r="K86" i="2"/>
  <c r="J86" i="2"/>
  <c r="E86" i="2"/>
  <c r="D86" i="2"/>
  <c r="N85" i="2"/>
  <c r="O85" i="2" s="1"/>
  <c r="M85" i="2"/>
  <c r="K85" i="2"/>
  <c r="J85" i="2"/>
  <c r="E85" i="2"/>
  <c r="D85" i="2"/>
  <c r="O84" i="2"/>
  <c r="N84" i="2"/>
  <c r="M84" i="2"/>
  <c r="K84" i="2"/>
  <c r="J84" i="2"/>
  <c r="E84" i="2"/>
  <c r="D84" i="2"/>
  <c r="N83" i="2"/>
  <c r="O83" i="2" s="1"/>
  <c r="M83" i="2"/>
  <c r="K83" i="2"/>
  <c r="J83" i="2"/>
  <c r="E83" i="2"/>
  <c r="D83" i="2"/>
  <c r="N82" i="2"/>
  <c r="M82" i="2"/>
  <c r="O82" i="2" s="1"/>
  <c r="K82" i="2"/>
  <c r="J82" i="2"/>
  <c r="E82" i="2"/>
  <c r="D82" i="2"/>
  <c r="N81" i="2"/>
  <c r="O81" i="2" s="1"/>
  <c r="M81" i="2"/>
  <c r="K81" i="2"/>
  <c r="J81" i="2"/>
  <c r="E81" i="2"/>
  <c r="D81" i="2"/>
  <c r="N80" i="2"/>
  <c r="M80" i="2"/>
  <c r="O80" i="2" s="1"/>
  <c r="K80" i="2"/>
  <c r="J80" i="2"/>
  <c r="E80" i="2"/>
  <c r="D80" i="2"/>
  <c r="O79" i="2"/>
  <c r="N79" i="2"/>
  <c r="M79" i="2"/>
  <c r="K79" i="2"/>
  <c r="J79" i="2"/>
  <c r="E79" i="2"/>
  <c r="D79" i="2"/>
  <c r="O78" i="2"/>
  <c r="N78" i="2"/>
  <c r="M78" i="2"/>
  <c r="K78" i="2"/>
  <c r="J78" i="2"/>
  <c r="E78" i="2"/>
  <c r="D78" i="2"/>
  <c r="N77" i="2"/>
  <c r="O77" i="2" s="1"/>
  <c r="M77" i="2"/>
  <c r="K77" i="2"/>
  <c r="J77" i="2"/>
  <c r="E77" i="2"/>
  <c r="D77" i="2"/>
  <c r="O76" i="2"/>
  <c r="N76" i="2"/>
  <c r="M76" i="2"/>
  <c r="K76" i="2"/>
  <c r="J76" i="2"/>
  <c r="E76" i="2"/>
  <c r="D76" i="2"/>
  <c r="N75" i="2"/>
  <c r="O75" i="2" s="1"/>
  <c r="M75" i="2"/>
  <c r="K75" i="2"/>
  <c r="J75" i="2"/>
  <c r="E75" i="2"/>
  <c r="D75" i="2"/>
  <c r="N74" i="2"/>
  <c r="M74" i="2"/>
  <c r="O74" i="2" s="1"/>
  <c r="K74" i="2"/>
  <c r="J74" i="2"/>
  <c r="E74" i="2"/>
  <c r="D74" i="2"/>
  <c r="N73" i="2"/>
  <c r="O73" i="2" s="1"/>
  <c r="M73" i="2"/>
  <c r="K73" i="2"/>
  <c r="J73" i="2"/>
  <c r="E73" i="2"/>
  <c r="D73" i="2"/>
  <c r="N72" i="2"/>
  <c r="M72" i="2"/>
  <c r="O72" i="2" s="1"/>
  <c r="K72" i="2"/>
  <c r="J72" i="2"/>
  <c r="E72" i="2"/>
  <c r="D72" i="2"/>
  <c r="O71" i="2"/>
  <c r="N71" i="2"/>
  <c r="M71" i="2"/>
  <c r="K71" i="2"/>
  <c r="J71" i="2"/>
  <c r="E71" i="2"/>
  <c r="D71" i="2"/>
  <c r="O70" i="2"/>
  <c r="N70" i="2"/>
  <c r="M70" i="2"/>
  <c r="K70" i="2"/>
  <c r="J70" i="2"/>
  <c r="E70" i="2"/>
  <c r="D70" i="2"/>
  <c r="N69" i="2"/>
  <c r="O69" i="2" s="1"/>
  <c r="M69" i="2"/>
  <c r="K69" i="2"/>
  <c r="J69" i="2"/>
  <c r="E69" i="2"/>
  <c r="D69" i="2"/>
  <c r="O68" i="2"/>
  <c r="N68" i="2"/>
  <c r="M68" i="2"/>
  <c r="K68" i="2"/>
  <c r="J68" i="2"/>
  <c r="E68" i="2"/>
  <c r="D68" i="2"/>
  <c r="N67" i="2"/>
  <c r="O67" i="2" s="1"/>
  <c r="M67" i="2"/>
  <c r="K67" i="2"/>
  <c r="J67" i="2"/>
  <c r="E67" i="2"/>
  <c r="D67" i="2"/>
  <c r="N66" i="2"/>
  <c r="M66" i="2"/>
  <c r="O66" i="2" s="1"/>
  <c r="K66" i="2"/>
  <c r="J66" i="2"/>
  <c r="E66" i="2"/>
  <c r="D66" i="2"/>
  <c r="N65" i="2"/>
  <c r="O65" i="2" s="1"/>
  <c r="M65" i="2"/>
  <c r="K65" i="2"/>
  <c r="J65" i="2"/>
  <c r="E65" i="2"/>
  <c r="D65" i="2"/>
  <c r="N64" i="2"/>
  <c r="M64" i="2"/>
  <c r="O64" i="2" s="1"/>
  <c r="K64" i="2"/>
  <c r="J64" i="2"/>
  <c r="E64" i="2"/>
  <c r="D64" i="2"/>
  <c r="O63" i="2"/>
  <c r="N63" i="2"/>
  <c r="M63" i="2"/>
  <c r="K63" i="2"/>
  <c r="J63" i="2"/>
  <c r="E63" i="2"/>
  <c r="D63" i="2"/>
  <c r="O62" i="2"/>
  <c r="N62" i="2"/>
  <c r="M62" i="2"/>
  <c r="K62" i="2"/>
  <c r="J62" i="2"/>
  <c r="E62" i="2"/>
  <c r="D62" i="2"/>
  <c r="N61" i="2"/>
  <c r="O61" i="2" s="1"/>
  <c r="M61" i="2"/>
  <c r="K61" i="2"/>
  <c r="J61" i="2"/>
  <c r="E61" i="2"/>
  <c r="D61" i="2"/>
  <c r="O60" i="2"/>
  <c r="N60" i="2"/>
  <c r="M60" i="2"/>
  <c r="K60" i="2"/>
  <c r="J60" i="2"/>
  <c r="E60" i="2"/>
  <c r="D60" i="2"/>
  <c r="N59" i="2"/>
  <c r="O59" i="2" s="1"/>
  <c r="M59" i="2"/>
  <c r="K59" i="2"/>
  <c r="J59" i="2"/>
  <c r="E59" i="2"/>
  <c r="D59" i="2"/>
  <c r="N58" i="2"/>
  <c r="M58" i="2"/>
  <c r="O58" i="2" s="1"/>
  <c r="K58" i="2"/>
  <c r="J58" i="2"/>
  <c r="E58" i="2"/>
  <c r="D58" i="2"/>
  <c r="N57" i="2"/>
  <c r="O57" i="2" s="1"/>
  <c r="M57" i="2"/>
  <c r="K57" i="2"/>
  <c r="J57" i="2"/>
  <c r="E57" i="2"/>
  <c r="D57" i="2"/>
  <c r="N56" i="2"/>
  <c r="M56" i="2"/>
  <c r="O56" i="2" s="1"/>
  <c r="K56" i="2"/>
  <c r="J56" i="2"/>
  <c r="E56" i="2"/>
  <c r="D56" i="2"/>
  <c r="O55" i="2"/>
  <c r="N55" i="2"/>
  <c r="M55" i="2"/>
  <c r="K55" i="2"/>
  <c r="J55" i="2"/>
  <c r="E55" i="2"/>
  <c r="D55" i="2"/>
  <c r="O54" i="2"/>
  <c r="N54" i="2"/>
  <c r="M54" i="2"/>
  <c r="K54" i="2"/>
  <c r="J54" i="2"/>
  <c r="E54" i="2"/>
  <c r="D54" i="2"/>
  <c r="N53" i="2"/>
  <c r="O53" i="2" s="1"/>
  <c r="M53" i="2"/>
  <c r="K53" i="2"/>
  <c r="J53" i="2"/>
  <c r="E53" i="2"/>
  <c r="D53" i="2"/>
  <c r="O52" i="2"/>
  <c r="N52" i="2"/>
  <c r="M52" i="2"/>
  <c r="K52" i="2"/>
  <c r="J52" i="2"/>
  <c r="E52" i="2"/>
  <c r="D52" i="2"/>
  <c r="N51" i="2"/>
  <c r="O51" i="2" s="1"/>
  <c r="M51" i="2"/>
  <c r="K51" i="2"/>
  <c r="J51" i="2"/>
  <c r="E51" i="2"/>
  <c r="D51" i="2"/>
  <c r="N50" i="2"/>
  <c r="M50" i="2"/>
  <c r="O50" i="2" s="1"/>
  <c r="K50" i="2"/>
  <c r="J50" i="2"/>
  <c r="E50" i="2"/>
  <c r="D50" i="2"/>
  <c r="N49" i="2"/>
  <c r="O49" i="2" s="1"/>
  <c r="M49" i="2"/>
  <c r="K49" i="2"/>
  <c r="J49" i="2"/>
  <c r="E49" i="2"/>
  <c r="D49" i="2"/>
  <c r="N48" i="2"/>
  <c r="M48" i="2"/>
  <c r="O48" i="2" s="1"/>
  <c r="K48" i="2"/>
  <c r="J48" i="2"/>
  <c r="E48" i="2"/>
  <c r="D48" i="2"/>
  <c r="O47" i="2"/>
  <c r="N47" i="2"/>
  <c r="M47" i="2"/>
  <c r="K47" i="2"/>
  <c r="J47" i="2"/>
  <c r="E47" i="2"/>
  <c r="D47" i="2"/>
  <c r="O46" i="2"/>
  <c r="N46" i="2"/>
  <c r="M46" i="2"/>
  <c r="K46" i="2"/>
  <c r="J46" i="2"/>
  <c r="E46" i="2"/>
  <c r="D46" i="2"/>
  <c r="N45" i="2"/>
  <c r="O45" i="2" s="1"/>
  <c r="M45" i="2"/>
  <c r="K45" i="2"/>
  <c r="J45" i="2"/>
  <c r="E45" i="2"/>
  <c r="D45" i="2"/>
  <c r="O44" i="2"/>
  <c r="N44" i="2"/>
  <c r="M44" i="2"/>
  <c r="K44" i="2"/>
  <c r="J44" i="2"/>
  <c r="E44" i="2"/>
  <c r="D44" i="2"/>
  <c r="N43" i="2"/>
  <c r="O43" i="2" s="1"/>
  <c r="M43" i="2"/>
  <c r="K43" i="2"/>
  <c r="J43" i="2"/>
  <c r="E43" i="2"/>
  <c r="D43" i="2"/>
  <c r="N42" i="2"/>
  <c r="M42" i="2"/>
  <c r="O42" i="2" s="1"/>
  <c r="K42" i="2"/>
  <c r="J42" i="2"/>
  <c r="E42" i="2"/>
  <c r="D42" i="2"/>
  <c r="N41" i="2"/>
  <c r="O41" i="2" s="1"/>
  <c r="M41" i="2"/>
  <c r="K41" i="2"/>
  <c r="J41" i="2"/>
  <c r="E41" i="2"/>
  <c r="D41" i="2"/>
  <c r="N40" i="2"/>
  <c r="O40" i="2" s="1"/>
  <c r="M40" i="2"/>
  <c r="K40" i="2"/>
  <c r="J40" i="2"/>
  <c r="E40" i="2"/>
  <c r="D40" i="2"/>
  <c r="O39" i="2"/>
  <c r="N39" i="2"/>
  <c r="M39" i="2"/>
  <c r="K39" i="2"/>
  <c r="J39" i="2"/>
  <c r="E39" i="2"/>
  <c r="D39" i="2"/>
  <c r="O38" i="2"/>
  <c r="N38" i="2"/>
  <c r="M38" i="2"/>
  <c r="K38" i="2"/>
  <c r="J38" i="2"/>
  <c r="E38" i="2"/>
  <c r="D38" i="2"/>
  <c r="N37" i="2"/>
  <c r="O37" i="2" s="1"/>
  <c r="M37" i="2"/>
  <c r="K37" i="2"/>
  <c r="J37" i="2"/>
  <c r="E37" i="2"/>
  <c r="D37" i="2"/>
  <c r="O36" i="2"/>
  <c r="N36" i="2"/>
  <c r="M36" i="2"/>
  <c r="K36" i="2"/>
  <c r="J36" i="2"/>
  <c r="E36" i="2"/>
  <c r="D36" i="2"/>
  <c r="N35" i="2"/>
  <c r="O35" i="2" s="1"/>
  <c r="M35" i="2"/>
  <c r="K35" i="2"/>
  <c r="J35" i="2"/>
  <c r="E35" i="2"/>
  <c r="D35" i="2"/>
  <c r="N34" i="2"/>
  <c r="M34" i="2"/>
  <c r="O34" i="2" s="1"/>
  <c r="K34" i="2"/>
  <c r="J34" i="2"/>
  <c r="E34" i="2"/>
  <c r="D34" i="2"/>
  <c r="N33" i="2"/>
  <c r="O33" i="2" s="1"/>
  <c r="M33" i="2"/>
  <c r="K33" i="2"/>
  <c r="J33" i="2"/>
  <c r="E33" i="2"/>
  <c r="D33" i="2"/>
  <c r="N32" i="2"/>
  <c r="O32" i="2" s="1"/>
  <c r="M32" i="2"/>
  <c r="K32" i="2"/>
  <c r="J32" i="2"/>
  <c r="E32" i="2"/>
  <c r="D32" i="2"/>
  <c r="O31" i="2"/>
  <c r="N31" i="2"/>
  <c r="M31" i="2"/>
  <c r="K31" i="2"/>
  <c r="J31" i="2"/>
  <c r="E31" i="2"/>
  <c r="D31" i="2"/>
  <c r="O30" i="2"/>
  <c r="N30" i="2"/>
  <c r="M30" i="2"/>
  <c r="K30" i="2"/>
  <c r="J30" i="2"/>
  <c r="E30" i="2"/>
  <c r="D30" i="2"/>
  <c r="N29" i="2"/>
  <c r="O29" i="2" s="1"/>
  <c r="M29" i="2"/>
  <c r="K29" i="2"/>
  <c r="J29" i="2"/>
  <c r="E29" i="2"/>
  <c r="D29" i="2"/>
  <c r="O28" i="2"/>
  <c r="N28" i="2"/>
  <c r="M28" i="2"/>
  <c r="K28" i="2"/>
  <c r="J28" i="2"/>
  <c r="E28" i="2"/>
  <c r="D28" i="2"/>
  <c r="N27" i="2"/>
  <c r="O27" i="2" s="1"/>
  <c r="M27" i="2"/>
  <c r="K27" i="2"/>
  <c r="J27" i="2"/>
  <c r="E27" i="2"/>
  <c r="D27" i="2"/>
  <c r="N26" i="2"/>
  <c r="M26" i="2"/>
  <c r="O26" i="2" s="1"/>
  <c r="K26" i="2"/>
  <c r="J26" i="2"/>
  <c r="E26" i="2"/>
  <c r="D26" i="2"/>
  <c r="N25" i="2"/>
  <c r="O25" i="2" s="1"/>
  <c r="M25" i="2"/>
  <c r="K25" i="2"/>
  <c r="J25" i="2"/>
  <c r="E25" i="2"/>
  <c r="D25" i="2"/>
  <c r="N24" i="2"/>
  <c r="O24" i="2" s="1"/>
  <c r="M24" i="2"/>
  <c r="K24" i="2"/>
  <c r="J24" i="2"/>
  <c r="E24" i="2"/>
  <c r="D24" i="2"/>
  <c r="O23" i="2"/>
  <c r="N23" i="2"/>
  <c r="M23" i="2"/>
  <c r="K23" i="2"/>
  <c r="J23" i="2"/>
  <c r="E23" i="2"/>
  <c r="D23" i="2"/>
  <c r="O22" i="2"/>
  <c r="N22" i="2"/>
  <c r="M22" i="2"/>
  <c r="K22" i="2"/>
  <c r="J22" i="2"/>
  <c r="E22" i="2"/>
  <c r="D22" i="2"/>
  <c r="N21" i="2"/>
  <c r="O21" i="2" s="1"/>
  <c r="M21" i="2"/>
  <c r="K21" i="2"/>
  <c r="J21" i="2"/>
  <c r="E21" i="2"/>
  <c r="D21" i="2"/>
  <c r="O20" i="2"/>
  <c r="N20" i="2"/>
  <c r="M20" i="2"/>
  <c r="K20" i="2"/>
  <c r="J20" i="2"/>
  <c r="E20" i="2"/>
  <c r="D20" i="2"/>
  <c r="N19" i="2"/>
  <c r="O19" i="2" s="1"/>
  <c r="M19" i="2"/>
  <c r="K19" i="2"/>
  <c r="J19" i="2"/>
  <c r="E19" i="2"/>
  <c r="D19" i="2"/>
  <c r="N18" i="2"/>
  <c r="M18" i="2"/>
  <c r="O18" i="2" s="1"/>
  <c r="K18" i="2"/>
  <c r="J18" i="2"/>
  <c r="E18" i="2"/>
  <c r="D18" i="2"/>
  <c r="N17" i="2"/>
  <c r="O17" i="2" s="1"/>
  <c r="M17" i="2"/>
  <c r="K17" i="2"/>
  <c r="J17" i="2"/>
  <c r="E17" i="2"/>
  <c r="D17" i="2"/>
  <c r="N16" i="2"/>
  <c r="O16" i="2" s="1"/>
  <c r="M16" i="2"/>
  <c r="K16" i="2"/>
  <c r="J16" i="2"/>
  <c r="E16" i="2"/>
  <c r="D16" i="2"/>
  <c r="O15" i="2"/>
  <c r="N15" i="2"/>
  <c r="M15" i="2"/>
  <c r="K15" i="2"/>
  <c r="J15" i="2"/>
  <c r="E15" i="2"/>
  <c r="D15" i="2"/>
  <c r="O14" i="2"/>
  <c r="N14" i="2"/>
  <c r="M14" i="2"/>
  <c r="K14" i="2"/>
  <c r="J14" i="2"/>
  <c r="E14" i="2"/>
  <c r="D14" i="2"/>
  <c r="N13" i="2"/>
  <c r="O13" i="2" s="1"/>
  <c r="M13" i="2"/>
  <c r="K13" i="2"/>
  <c r="J13" i="2"/>
  <c r="E13" i="2"/>
  <c r="D13" i="2"/>
  <c r="O12" i="2"/>
  <c r="N12" i="2"/>
  <c r="M12" i="2"/>
  <c r="K12" i="2"/>
  <c r="J12" i="2"/>
  <c r="E12" i="2"/>
  <c r="D12" i="2"/>
  <c r="N11" i="2"/>
  <c r="O11" i="2" s="1"/>
  <c r="M11" i="2"/>
  <c r="K11" i="2"/>
  <c r="J11" i="2"/>
  <c r="E11" i="2"/>
  <c r="D11" i="2"/>
  <c r="N10" i="2"/>
  <c r="M10" i="2"/>
  <c r="O10" i="2" s="1"/>
  <c r="K10" i="2"/>
  <c r="J10" i="2"/>
  <c r="E10" i="2"/>
  <c r="D10" i="2"/>
  <c r="N9" i="2"/>
  <c r="O9" i="2" s="1"/>
  <c r="M9" i="2"/>
  <c r="K9" i="2"/>
  <c r="J9" i="2"/>
  <c r="E9" i="2"/>
  <c r="D9" i="2"/>
  <c r="N8" i="2"/>
  <c r="O8" i="2" s="1"/>
  <c r="M8" i="2"/>
  <c r="K8" i="2"/>
  <c r="J8" i="2"/>
  <c r="E8" i="2"/>
  <c r="D8" i="2"/>
  <c r="O7" i="2"/>
  <c r="N7" i="2"/>
  <c r="M7" i="2"/>
  <c r="K7" i="2"/>
  <c r="J7" i="2"/>
  <c r="E7" i="2"/>
  <c r="D7" i="2"/>
  <c r="O6" i="2"/>
  <c r="N6" i="2"/>
  <c r="M6" i="2"/>
  <c r="K6" i="2"/>
  <c r="J6" i="2"/>
  <c r="E6" i="2"/>
  <c r="D6" i="2"/>
  <c r="N5" i="2"/>
  <c r="O5" i="2" s="1"/>
  <c r="M5" i="2"/>
  <c r="K5" i="2"/>
  <c r="J5" i="2"/>
  <c r="E5" i="2"/>
  <c r="D5" i="2"/>
  <c r="O4" i="2"/>
  <c r="N4" i="2"/>
  <c r="M4" i="2"/>
  <c r="K4" i="2"/>
  <c r="J4" i="2"/>
  <c r="E4" i="2"/>
  <c r="D4" i="2"/>
  <c r="N3" i="2"/>
  <c r="O3" i="2" s="1"/>
  <c r="M3" i="2"/>
  <c r="K3" i="2"/>
  <c r="J3" i="2"/>
  <c r="E3" i="2"/>
  <c r="D3" i="2"/>
  <c r="N2" i="2"/>
  <c r="M2" i="2"/>
  <c r="O2" i="2" s="1"/>
  <c r="K2" i="2"/>
  <c r="J2" i="2"/>
  <c r="E2" i="2"/>
  <c r="D2" i="2"/>
  <c r="N9026" i="1"/>
  <c r="O9026" i="1" s="1"/>
  <c r="M9026" i="1"/>
  <c r="K9026" i="1"/>
  <c r="J9026" i="1"/>
  <c r="E9026" i="1"/>
  <c r="D9026" i="1"/>
  <c r="O9025" i="1"/>
  <c r="N9025" i="1"/>
  <c r="M9025" i="1"/>
  <c r="K9025" i="1"/>
  <c r="J9025" i="1"/>
  <c r="E9025" i="1"/>
  <c r="D9025" i="1"/>
  <c r="O9024" i="1"/>
  <c r="N9024" i="1"/>
  <c r="M9024" i="1"/>
  <c r="K9024" i="1"/>
  <c r="J9024" i="1"/>
  <c r="E9024" i="1"/>
  <c r="D9024" i="1"/>
  <c r="N9023" i="1"/>
  <c r="O9023" i="1" s="1"/>
  <c r="M9023" i="1"/>
  <c r="K9023" i="1"/>
  <c r="J9023" i="1"/>
  <c r="E9023" i="1"/>
  <c r="D9023" i="1"/>
  <c r="N9022" i="1"/>
  <c r="M9022" i="1"/>
  <c r="O9022" i="1" s="1"/>
  <c r="K9022" i="1"/>
  <c r="J9022" i="1"/>
  <c r="E9022" i="1"/>
  <c r="D9022" i="1"/>
  <c r="N9021" i="1"/>
  <c r="O9021" i="1" s="1"/>
  <c r="M9021" i="1"/>
  <c r="K9021" i="1"/>
  <c r="J9021" i="1"/>
  <c r="E9021" i="1"/>
  <c r="D9021" i="1"/>
  <c r="N9020" i="1"/>
  <c r="O9020" i="1" s="1"/>
  <c r="M9020" i="1"/>
  <c r="K9020" i="1"/>
  <c r="J9020" i="1"/>
  <c r="E9020" i="1"/>
  <c r="D9020" i="1"/>
  <c r="O9019" i="1"/>
  <c r="N9019" i="1"/>
  <c r="M9019" i="1"/>
  <c r="K9019" i="1"/>
  <c r="J9019" i="1"/>
  <c r="E9019" i="1"/>
  <c r="D9019" i="1"/>
  <c r="N9018" i="1"/>
  <c r="O9018" i="1" s="1"/>
  <c r="M9018" i="1"/>
  <c r="K9018" i="1"/>
  <c r="J9018" i="1"/>
  <c r="E9018" i="1"/>
  <c r="D9018" i="1"/>
  <c r="N9017" i="1"/>
  <c r="O9017" i="1" s="1"/>
  <c r="M9017" i="1"/>
  <c r="K9017" i="1"/>
  <c r="J9017" i="1"/>
  <c r="E9017" i="1"/>
  <c r="D9017" i="1"/>
  <c r="O9016" i="1"/>
  <c r="N9016" i="1"/>
  <c r="M9016" i="1"/>
  <c r="K9016" i="1"/>
  <c r="J9016" i="1"/>
  <c r="E9016" i="1"/>
  <c r="D9016" i="1"/>
  <c r="N9015" i="1"/>
  <c r="O9015" i="1" s="1"/>
  <c r="M9015" i="1"/>
  <c r="K9015" i="1"/>
  <c r="J9015" i="1"/>
  <c r="E9015" i="1"/>
  <c r="D9015" i="1"/>
  <c r="N9014" i="1"/>
  <c r="O9014" i="1" s="1"/>
  <c r="M9014" i="1"/>
  <c r="K9014" i="1"/>
  <c r="J9014" i="1"/>
  <c r="E9014" i="1"/>
  <c r="D9014" i="1"/>
  <c r="N9013" i="1"/>
  <c r="O9013" i="1" s="1"/>
  <c r="M9013" i="1"/>
  <c r="K9013" i="1"/>
  <c r="J9013" i="1"/>
  <c r="E9013" i="1"/>
  <c r="D9013" i="1"/>
  <c r="N9012" i="1"/>
  <c r="O9012" i="1" s="1"/>
  <c r="M9012" i="1"/>
  <c r="K9012" i="1"/>
  <c r="J9012" i="1"/>
  <c r="E9012" i="1"/>
  <c r="D9012" i="1"/>
  <c r="O9011" i="1"/>
  <c r="N9011" i="1"/>
  <c r="M9011" i="1"/>
  <c r="K9011" i="1"/>
  <c r="J9011" i="1"/>
  <c r="E9011" i="1"/>
  <c r="D9011" i="1"/>
  <c r="N9010" i="1"/>
  <c r="O9010" i="1" s="1"/>
  <c r="M9010" i="1"/>
  <c r="K9010" i="1"/>
  <c r="J9010" i="1"/>
  <c r="E9010" i="1"/>
  <c r="D9010" i="1"/>
  <c r="N9009" i="1"/>
  <c r="O9009" i="1" s="1"/>
  <c r="M9009" i="1"/>
  <c r="K9009" i="1"/>
  <c r="J9009" i="1"/>
  <c r="E9009" i="1"/>
  <c r="D9009" i="1"/>
  <c r="O9008" i="1"/>
  <c r="N9008" i="1"/>
  <c r="M9008" i="1"/>
  <c r="K9008" i="1"/>
  <c r="J9008" i="1"/>
  <c r="E9008" i="1"/>
  <c r="D9008" i="1"/>
  <c r="N9007" i="1"/>
  <c r="O9007" i="1" s="1"/>
  <c r="M9007" i="1"/>
  <c r="K9007" i="1"/>
  <c r="J9007" i="1"/>
  <c r="E9007" i="1"/>
  <c r="D9007" i="1"/>
  <c r="N9006" i="1"/>
  <c r="M9006" i="1"/>
  <c r="K9006" i="1"/>
  <c r="J9006" i="1"/>
  <c r="E9006" i="1"/>
  <c r="D9006" i="1"/>
  <c r="N9005" i="1"/>
  <c r="O9005" i="1" s="1"/>
  <c r="M9005" i="1"/>
  <c r="K9005" i="1"/>
  <c r="J9005" i="1"/>
  <c r="E9005" i="1"/>
  <c r="D9005" i="1"/>
  <c r="N9004" i="1"/>
  <c r="O9004" i="1" s="1"/>
  <c r="M9004" i="1"/>
  <c r="K9004" i="1"/>
  <c r="J9004" i="1"/>
  <c r="E9004" i="1"/>
  <c r="D9004" i="1"/>
  <c r="O9003" i="1"/>
  <c r="N9003" i="1"/>
  <c r="M9003" i="1"/>
  <c r="K9003" i="1"/>
  <c r="J9003" i="1"/>
  <c r="E9003" i="1"/>
  <c r="D9003" i="1"/>
  <c r="N9002" i="1"/>
  <c r="O9002" i="1" s="1"/>
  <c r="M9002" i="1"/>
  <c r="K9002" i="1"/>
  <c r="J9002" i="1"/>
  <c r="E9002" i="1"/>
  <c r="D9002" i="1"/>
  <c r="N9001" i="1"/>
  <c r="O9001" i="1" s="1"/>
  <c r="M9001" i="1"/>
  <c r="K9001" i="1"/>
  <c r="J9001" i="1"/>
  <c r="E9001" i="1"/>
  <c r="D9001" i="1"/>
  <c r="O9000" i="1"/>
  <c r="N9000" i="1"/>
  <c r="M9000" i="1"/>
  <c r="K9000" i="1"/>
  <c r="J9000" i="1"/>
  <c r="E9000" i="1"/>
  <c r="D9000" i="1"/>
  <c r="N8999" i="1"/>
  <c r="O8999" i="1" s="1"/>
  <c r="M8999" i="1"/>
  <c r="K8999" i="1"/>
  <c r="J8999" i="1"/>
  <c r="E8999" i="1"/>
  <c r="D8999" i="1"/>
  <c r="N8998" i="1"/>
  <c r="M8998" i="1"/>
  <c r="K8998" i="1"/>
  <c r="J8998" i="1"/>
  <c r="E8998" i="1"/>
  <c r="D8998" i="1"/>
  <c r="N8997" i="1"/>
  <c r="O8997" i="1" s="1"/>
  <c r="M8997" i="1"/>
  <c r="K8997" i="1"/>
  <c r="J8997" i="1"/>
  <c r="E8997" i="1"/>
  <c r="D8997" i="1"/>
  <c r="N8996" i="1"/>
  <c r="O8996" i="1" s="1"/>
  <c r="M8996" i="1"/>
  <c r="K8996" i="1"/>
  <c r="J8996" i="1"/>
  <c r="E8996" i="1"/>
  <c r="D8996" i="1"/>
  <c r="O8995" i="1"/>
  <c r="N8995" i="1"/>
  <c r="M8995" i="1"/>
  <c r="K8995" i="1"/>
  <c r="J8995" i="1"/>
  <c r="E8995" i="1"/>
  <c r="D8995" i="1"/>
  <c r="N8994" i="1"/>
  <c r="O8994" i="1" s="1"/>
  <c r="M8994" i="1"/>
  <c r="K8994" i="1"/>
  <c r="J8994" i="1"/>
  <c r="E8994" i="1"/>
  <c r="D8994" i="1"/>
  <c r="N8993" i="1"/>
  <c r="O8993" i="1" s="1"/>
  <c r="M8993" i="1"/>
  <c r="K8993" i="1"/>
  <c r="J8993" i="1"/>
  <c r="E8993" i="1"/>
  <c r="D8993" i="1"/>
  <c r="O8992" i="1"/>
  <c r="N8992" i="1"/>
  <c r="M8992" i="1"/>
  <c r="K8992" i="1"/>
  <c r="J8992" i="1"/>
  <c r="E8992" i="1"/>
  <c r="D8992" i="1"/>
  <c r="N8991" i="1"/>
  <c r="O8991" i="1" s="1"/>
  <c r="M8991" i="1"/>
  <c r="K8991" i="1"/>
  <c r="J8991" i="1"/>
  <c r="E8991" i="1"/>
  <c r="D8991" i="1"/>
  <c r="N8990" i="1"/>
  <c r="O8990" i="1" s="1"/>
  <c r="M8990" i="1"/>
  <c r="K8990" i="1"/>
  <c r="J8990" i="1"/>
  <c r="E8990" i="1"/>
  <c r="D8990" i="1"/>
  <c r="N8989" i="1"/>
  <c r="M8989" i="1"/>
  <c r="O8989" i="1" s="1"/>
  <c r="K8989" i="1"/>
  <c r="J8989" i="1"/>
  <c r="E8989" i="1"/>
  <c r="D8989" i="1"/>
  <c r="O8988" i="1"/>
  <c r="N8988" i="1"/>
  <c r="M8988" i="1"/>
  <c r="K8988" i="1"/>
  <c r="J8988" i="1"/>
  <c r="E8988" i="1"/>
  <c r="D8988" i="1"/>
  <c r="O8987" i="1"/>
  <c r="N8987" i="1"/>
  <c r="M8987" i="1"/>
  <c r="K8987" i="1"/>
  <c r="J8987" i="1"/>
  <c r="E8987" i="1"/>
  <c r="D8987" i="1"/>
  <c r="N8986" i="1"/>
  <c r="O8986" i="1" s="1"/>
  <c r="M8986" i="1"/>
  <c r="K8986" i="1"/>
  <c r="J8986" i="1"/>
  <c r="E8986" i="1"/>
  <c r="D8986" i="1"/>
  <c r="N8985" i="1"/>
  <c r="M8985" i="1"/>
  <c r="O8985" i="1" s="1"/>
  <c r="K8985" i="1"/>
  <c r="J8985" i="1"/>
  <c r="E8985" i="1"/>
  <c r="D8985" i="1"/>
  <c r="O8984" i="1"/>
  <c r="N8984" i="1"/>
  <c r="M8984" i="1"/>
  <c r="K8984" i="1"/>
  <c r="J8984" i="1"/>
  <c r="E8984" i="1"/>
  <c r="D8984" i="1"/>
  <c r="N8983" i="1"/>
  <c r="O8983" i="1" s="1"/>
  <c r="M8983" i="1"/>
  <c r="K8983" i="1"/>
  <c r="J8983" i="1"/>
  <c r="E8983" i="1"/>
  <c r="D8983" i="1"/>
  <c r="N8982" i="1"/>
  <c r="O8982" i="1" s="1"/>
  <c r="M8982" i="1"/>
  <c r="K8982" i="1"/>
  <c r="J8982" i="1"/>
  <c r="E8982" i="1"/>
  <c r="D8982" i="1"/>
  <c r="O8981" i="1"/>
  <c r="N8981" i="1"/>
  <c r="M8981" i="1"/>
  <c r="K8981" i="1"/>
  <c r="J8981" i="1"/>
  <c r="E8981" i="1"/>
  <c r="D8981" i="1"/>
  <c r="N8980" i="1"/>
  <c r="O8980" i="1" s="1"/>
  <c r="M8980" i="1"/>
  <c r="K8980" i="1"/>
  <c r="J8980" i="1"/>
  <c r="E8980" i="1"/>
  <c r="D8980" i="1"/>
  <c r="O8979" i="1"/>
  <c r="N8979" i="1"/>
  <c r="M8979" i="1"/>
  <c r="K8979" i="1"/>
  <c r="J8979" i="1"/>
  <c r="E8979" i="1"/>
  <c r="D8979" i="1"/>
  <c r="N8978" i="1"/>
  <c r="O8978" i="1" s="1"/>
  <c r="M8978" i="1"/>
  <c r="K8978" i="1"/>
  <c r="J8978" i="1"/>
  <c r="E8978" i="1"/>
  <c r="D8978" i="1"/>
  <c r="O8977" i="1"/>
  <c r="N8977" i="1"/>
  <c r="M8977" i="1"/>
  <c r="K8977" i="1"/>
  <c r="J8977" i="1"/>
  <c r="E8977" i="1"/>
  <c r="D8977" i="1"/>
  <c r="O8976" i="1"/>
  <c r="N8976" i="1"/>
  <c r="M8976" i="1"/>
  <c r="K8976" i="1"/>
  <c r="J8976" i="1"/>
  <c r="E8976" i="1"/>
  <c r="D8976" i="1"/>
  <c r="N8975" i="1"/>
  <c r="O8975" i="1" s="1"/>
  <c r="M8975" i="1"/>
  <c r="K8975" i="1"/>
  <c r="J8975" i="1"/>
  <c r="E8975" i="1"/>
  <c r="D8975" i="1"/>
  <c r="N8974" i="1"/>
  <c r="M8974" i="1"/>
  <c r="K8974" i="1"/>
  <c r="J8974" i="1"/>
  <c r="E8974" i="1"/>
  <c r="D8974" i="1"/>
  <c r="O8973" i="1"/>
  <c r="N8973" i="1"/>
  <c r="M8973" i="1"/>
  <c r="K8973" i="1"/>
  <c r="J8973" i="1"/>
  <c r="E8973" i="1"/>
  <c r="D8973" i="1"/>
  <c r="N8972" i="1"/>
  <c r="O8972" i="1" s="1"/>
  <c r="M8972" i="1"/>
  <c r="K8972" i="1"/>
  <c r="J8972" i="1"/>
  <c r="E8972" i="1"/>
  <c r="D8972" i="1"/>
  <c r="O8971" i="1"/>
  <c r="N8971" i="1"/>
  <c r="M8971" i="1"/>
  <c r="K8971" i="1"/>
  <c r="J8971" i="1"/>
  <c r="E8971" i="1"/>
  <c r="D8971" i="1"/>
  <c r="N8970" i="1"/>
  <c r="O8970" i="1" s="1"/>
  <c r="M8970" i="1"/>
  <c r="K8970" i="1"/>
  <c r="J8970" i="1"/>
  <c r="E8970" i="1"/>
  <c r="D8970" i="1"/>
  <c r="O8969" i="1"/>
  <c r="N8969" i="1"/>
  <c r="M8969" i="1"/>
  <c r="K8969" i="1"/>
  <c r="J8969" i="1"/>
  <c r="E8969" i="1"/>
  <c r="D8969" i="1"/>
  <c r="O8968" i="1"/>
  <c r="N8968" i="1"/>
  <c r="M8968" i="1"/>
  <c r="K8968" i="1"/>
  <c r="J8968" i="1"/>
  <c r="E8968" i="1"/>
  <c r="D8968" i="1"/>
  <c r="N8967" i="1"/>
  <c r="O8967" i="1" s="1"/>
  <c r="M8967" i="1"/>
  <c r="K8967" i="1"/>
  <c r="J8967" i="1"/>
  <c r="E8967" i="1"/>
  <c r="D8967" i="1"/>
  <c r="N8966" i="1"/>
  <c r="O8966" i="1" s="1"/>
  <c r="M8966" i="1"/>
  <c r="K8966" i="1"/>
  <c r="J8966" i="1"/>
  <c r="E8966" i="1"/>
  <c r="D8966" i="1"/>
  <c r="O8965" i="1"/>
  <c r="N8965" i="1"/>
  <c r="M8965" i="1"/>
  <c r="K8965" i="1"/>
  <c r="J8965" i="1"/>
  <c r="E8965" i="1"/>
  <c r="D8965" i="1"/>
  <c r="N8964" i="1"/>
  <c r="O8964" i="1" s="1"/>
  <c r="M8964" i="1"/>
  <c r="K8964" i="1"/>
  <c r="J8964" i="1"/>
  <c r="E8964" i="1"/>
  <c r="D8964" i="1"/>
  <c r="O8963" i="1"/>
  <c r="N8963" i="1"/>
  <c r="M8963" i="1"/>
  <c r="K8963" i="1"/>
  <c r="J8963" i="1"/>
  <c r="E8963" i="1"/>
  <c r="D8963" i="1"/>
  <c r="N8962" i="1"/>
  <c r="O8962" i="1" s="1"/>
  <c r="M8962" i="1"/>
  <c r="K8962" i="1"/>
  <c r="J8962" i="1"/>
  <c r="E8962" i="1"/>
  <c r="D8962" i="1"/>
  <c r="O8961" i="1"/>
  <c r="N8961" i="1"/>
  <c r="M8961" i="1"/>
  <c r="K8961" i="1"/>
  <c r="J8961" i="1"/>
  <c r="E8961" i="1"/>
  <c r="D8961" i="1"/>
  <c r="O8960" i="1"/>
  <c r="N8960" i="1"/>
  <c r="M8960" i="1"/>
  <c r="K8960" i="1"/>
  <c r="J8960" i="1"/>
  <c r="E8960" i="1"/>
  <c r="D8960" i="1"/>
  <c r="N8959" i="1"/>
  <c r="O8959" i="1" s="1"/>
  <c r="M8959" i="1"/>
  <c r="K8959" i="1"/>
  <c r="J8959" i="1"/>
  <c r="E8959" i="1"/>
  <c r="D8959" i="1"/>
  <c r="N8958" i="1"/>
  <c r="M8958" i="1"/>
  <c r="K8958" i="1"/>
  <c r="J8958" i="1"/>
  <c r="E8958" i="1"/>
  <c r="D8958" i="1"/>
  <c r="O8957" i="1"/>
  <c r="N8957" i="1"/>
  <c r="M8957" i="1"/>
  <c r="K8957" i="1"/>
  <c r="J8957" i="1"/>
  <c r="E8957" i="1"/>
  <c r="D8957" i="1"/>
  <c r="N8956" i="1"/>
  <c r="O8956" i="1" s="1"/>
  <c r="M8956" i="1"/>
  <c r="K8956" i="1"/>
  <c r="J8956" i="1"/>
  <c r="E8956" i="1"/>
  <c r="D8956" i="1"/>
  <c r="O8955" i="1"/>
  <c r="N8955" i="1"/>
  <c r="M8955" i="1"/>
  <c r="K8955" i="1"/>
  <c r="J8955" i="1"/>
  <c r="E8955" i="1"/>
  <c r="D8955" i="1"/>
  <c r="N8954" i="1"/>
  <c r="O8954" i="1" s="1"/>
  <c r="M8954" i="1"/>
  <c r="K8954" i="1"/>
  <c r="J8954" i="1"/>
  <c r="E8954" i="1"/>
  <c r="D8954" i="1"/>
  <c r="O8953" i="1"/>
  <c r="N8953" i="1"/>
  <c r="M8953" i="1"/>
  <c r="K8953" i="1"/>
  <c r="J8953" i="1"/>
  <c r="E8953" i="1"/>
  <c r="D8953" i="1"/>
  <c r="O8952" i="1"/>
  <c r="N8952" i="1"/>
  <c r="M8952" i="1"/>
  <c r="K8952" i="1"/>
  <c r="J8952" i="1"/>
  <c r="E8952" i="1"/>
  <c r="D8952" i="1"/>
  <c r="N8951" i="1"/>
  <c r="O8951" i="1" s="1"/>
  <c r="M8951" i="1"/>
  <c r="K8951" i="1"/>
  <c r="J8951" i="1"/>
  <c r="E8951" i="1"/>
  <c r="D8951" i="1"/>
  <c r="N8950" i="1"/>
  <c r="O8950" i="1" s="1"/>
  <c r="M8950" i="1"/>
  <c r="K8950" i="1"/>
  <c r="J8950" i="1"/>
  <c r="E8950" i="1"/>
  <c r="D8950" i="1"/>
  <c r="N8949" i="1"/>
  <c r="M8949" i="1"/>
  <c r="O8949" i="1" s="1"/>
  <c r="K8949" i="1"/>
  <c r="J8949" i="1"/>
  <c r="E8949" i="1"/>
  <c r="D8949" i="1"/>
  <c r="N8948" i="1"/>
  <c r="O8948" i="1" s="1"/>
  <c r="M8948" i="1"/>
  <c r="K8948" i="1"/>
  <c r="J8948" i="1"/>
  <c r="E8948" i="1"/>
  <c r="D8948" i="1"/>
  <c r="O8947" i="1"/>
  <c r="N8947" i="1"/>
  <c r="M8947" i="1"/>
  <c r="K8947" i="1"/>
  <c r="J8947" i="1"/>
  <c r="E8947" i="1"/>
  <c r="D8947" i="1"/>
  <c r="N8946" i="1"/>
  <c r="O8946" i="1" s="1"/>
  <c r="M8946" i="1"/>
  <c r="K8946" i="1"/>
  <c r="J8946" i="1"/>
  <c r="E8946" i="1"/>
  <c r="D8946" i="1"/>
  <c r="O8945" i="1"/>
  <c r="N8945" i="1"/>
  <c r="M8945" i="1"/>
  <c r="K8945" i="1"/>
  <c r="J8945" i="1"/>
  <c r="E8945" i="1"/>
  <c r="D8945" i="1"/>
  <c r="O8944" i="1"/>
  <c r="N8944" i="1"/>
  <c r="M8944" i="1"/>
  <c r="K8944" i="1"/>
  <c r="J8944" i="1"/>
  <c r="E8944" i="1"/>
  <c r="D8944" i="1"/>
  <c r="N8943" i="1"/>
  <c r="O8943" i="1" s="1"/>
  <c r="M8943" i="1"/>
  <c r="K8943" i="1"/>
  <c r="J8943" i="1"/>
  <c r="E8943" i="1"/>
  <c r="D8943" i="1"/>
  <c r="N8942" i="1"/>
  <c r="M8942" i="1"/>
  <c r="K8942" i="1"/>
  <c r="J8942" i="1"/>
  <c r="E8942" i="1"/>
  <c r="D8942" i="1"/>
  <c r="N8941" i="1"/>
  <c r="M8941" i="1"/>
  <c r="O8941" i="1" s="1"/>
  <c r="K8941" i="1"/>
  <c r="J8941" i="1"/>
  <c r="E8941" i="1"/>
  <c r="D8941" i="1"/>
  <c r="N8940" i="1"/>
  <c r="O8940" i="1" s="1"/>
  <c r="M8940" i="1"/>
  <c r="K8940" i="1"/>
  <c r="J8940" i="1"/>
  <c r="E8940" i="1"/>
  <c r="D8940" i="1"/>
  <c r="O8939" i="1"/>
  <c r="N8939" i="1"/>
  <c r="M8939" i="1"/>
  <c r="K8939" i="1"/>
  <c r="J8939" i="1"/>
  <c r="E8939" i="1"/>
  <c r="D8939" i="1"/>
  <c r="N8938" i="1"/>
  <c r="O8938" i="1" s="1"/>
  <c r="M8938" i="1"/>
  <c r="K8938" i="1"/>
  <c r="J8938" i="1"/>
  <c r="E8938" i="1"/>
  <c r="D8938" i="1"/>
  <c r="O8937" i="1"/>
  <c r="N8937" i="1"/>
  <c r="M8937" i="1"/>
  <c r="K8937" i="1"/>
  <c r="J8937" i="1"/>
  <c r="E8937" i="1"/>
  <c r="D8937" i="1"/>
  <c r="O8936" i="1"/>
  <c r="N8936" i="1"/>
  <c r="M8936" i="1"/>
  <c r="K8936" i="1"/>
  <c r="J8936" i="1"/>
  <c r="E8936" i="1"/>
  <c r="D8936" i="1"/>
  <c r="N8935" i="1"/>
  <c r="O8935" i="1" s="1"/>
  <c r="M8935" i="1"/>
  <c r="K8935" i="1"/>
  <c r="J8935" i="1"/>
  <c r="E8935" i="1"/>
  <c r="D8935" i="1"/>
  <c r="N8934" i="1"/>
  <c r="M8934" i="1"/>
  <c r="K8934" i="1"/>
  <c r="J8934" i="1"/>
  <c r="E8934" i="1"/>
  <c r="D8934" i="1"/>
  <c r="N8933" i="1"/>
  <c r="M8933" i="1"/>
  <c r="O8933" i="1" s="1"/>
  <c r="K8933" i="1"/>
  <c r="J8933" i="1"/>
  <c r="E8933" i="1"/>
  <c r="D8933" i="1"/>
  <c r="N8932" i="1"/>
  <c r="O8932" i="1" s="1"/>
  <c r="M8932" i="1"/>
  <c r="K8932" i="1"/>
  <c r="J8932" i="1"/>
  <c r="E8932" i="1"/>
  <c r="D8932" i="1"/>
  <c r="O8931" i="1"/>
  <c r="N8931" i="1"/>
  <c r="M8931" i="1"/>
  <c r="K8931" i="1"/>
  <c r="J8931" i="1"/>
  <c r="E8931" i="1"/>
  <c r="D8931" i="1"/>
  <c r="N8930" i="1"/>
  <c r="O8930" i="1" s="1"/>
  <c r="M8930" i="1"/>
  <c r="K8930" i="1"/>
  <c r="J8930" i="1"/>
  <c r="E8930" i="1"/>
  <c r="D8930" i="1"/>
  <c r="O8929" i="1"/>
  <c r="N8929" i="1"/>
  <c r="M8929" i="1"/>
  <c r="K8929" i="1"/>
  <c r="J8929" i="1"/>
  <c r="E8929" i="1"/>
  <c r="D8929" i="1"/>
  <c r="O8928" i="1"/>
  <c r="N8928" i="1"/>
  <c r="M8928" i="1"/>
  <c r="K8928" i="1"/>
  <c r="J8928" i="1"/>
  <c r="E8928" i="1"/>
  <c r="D8928" i="1"/>
  <c r="N8927" i="1"/>
  <c r="O8927" i="1" s="1"/>
  <c r="M8927" i="1"/>
  <c r="K8927" i="1"/>
  <c r="J8927" i="1"/>
  <c r="E8927" i="1"/>
  <c r="D8927" i="1"/>
  <c r="N8926" i="1"/>
  <c r="M8926" i="1"/>
  <c r="K8926" i="1"/>
  <c r="J8926" i="1"/>
  <c r="E8926" i="1"/>
  <c r="D8926" i="1"/>
  <c r="N8925" i="1"/>
  <c r="M8925" i="1"/>
  <c r="O8925" i="1" s="1"/>
  <c r="K8925" i="1"/>
  <c r="J8925" i="1"/>
  <c r="E8925" i="1"/>
  <c r="D8925" i="1"/>
  <c r="N8924" i="1"/>
  <c r="O8924" i="1" s="1"/>
  <c r="M8924" i="1"/>
  <c r="K8924" i="1"/>
  <c r="J8924" i="1"/>
  <c r="E8924" i="1"/>
  <c r="D8924" i="1"/>
  <c r="O8923" i="1"/>
  <c r="N8923" i="1"/>
  <c r="M8923" i="1"/>
  <c r="K8923" i="1"/>
  <c r="J8923" i="1"/>
  <c r="E8923" i="1"/>
  <c r="D8923" i="1"/>
  <c r="N8922" i="1"/>
  <c r="O8922" i="1" s="1"/>
  <c r="M8922" i="1"/>
  <c r="K8922" i="1"/>
  <c r="J8922" i="1"/>
  <c r="E8922" i="1"/>
  <c r="D8922" i="1"/>
  <c r="O8921" i="1"/>
  <c r="N8921" i="1"/>
  <c r="M8921" i="1"/>
  <c r="K8921" i="1"/>
  <c r="J8921" i="1"/>
  <c r="E8921" i="1"/>
  <c r="D8921" i="1"/>
  <c r="O8920" i="1"/>
  <c r="N8920" i="1"/>
  <c r="M8920" i="1"/>
  <c r="K8920" i="1"/>
  <c r="J8920" i="1"/>
  <c r="E8920" i="1"/>
  <c r="D8920" i="1"/>
  <c r="N8919" i="1"/>
  <c r="O8919" i="1" s="1"/>
  <c r="M8919" i="1"/>
  <c r="K8919" i="1"/>
  <c r="J8919" i="1"/>
  <c r="E8919" i="1"/>
  <c r="D8919" i="1"/>
  <c r="N8918" i="1"/>
  <c r="O8918" i="1" s="1"/>
  <c r="M8918" i="1"/>
  <c r="K8918" i="1"/>
  <c r="J8918" i="1"/>
  <c r="E8918" i="1"/>
  <c r="D8918" i="1"/>
  <c r="N8917" i="1"/>
  <c r="M8917" i="1"/>
  <c r="O8917" i="1" s="1"/>
  <c r="K8917" i="1"/>
  <c r="J8917" i="1"/>
  <c r="E8917" i="1"/>
  <c r="D8917" i="1"/>
  <c r="N8916" i="1"/>
  <c r="O8916" i="1" s="1"/>
  <c r="M8916" i="1"/>
  <c r="K8916" i="1"/>
  <c r="J8916" i="1"/>
  <c r="E8916" i="1"/>
  <c r="D8916" i="1"/>
  <c r="O8915" i="1"/>
  <c r="N8915" i="1"/>
  <c r="M8915" i="1"/>
  <c r="K8915" i="1"/>
  <c r="J8915" i="1"/>
  <c r="E8915" i="1"/>
  <c r="D8915" i="1"/>
  <c r="N8914" i="1"/>
  <c r="O8914" i="1" s="1"/>
  <c r="M8914" i="1"/>
  <c r="K8914" i="1"/>
  <c r="J8914" i="1"/>
  <c r="E8914" i="1"/>
  <c r="D8914" i="1"/>
  <c r="O8913" i="1"/>
  <c r="N8913" i="1"/>
  <c r="M8913" i="1"/>
  <c r="K8913" i="1"/>
  <c r="J8913" i="1"/>
  <c r="E8913" i="1"/>
  <c r="D8913" i="1"/>
  <c r="O8912" i="1"/>
  <c r="N8912" i="1"/>
  <c r="M8912" i="1"/>
  <c r="K8912" i="1"/>
  <c r="J8912" i="1"/>
  <c r="E8912" i="1"/>
  <c r="D8912" i="1"/>
  <c r="N8911" i="1"/>
  <c r="O8911" i="1" s="1"/>
  <c r="M8911" i="1"/>
  <c r="K8911" i="1"/>
  <c r="J8911" i="1"/>
  <c r="E8911" i="1"/>
  <c r="D8911" i="1"/>
  <c r="N8910" i="1"/>
  <c r="M8910" i="1"/>
  <c r="K8910" i="1"/>
  <c r="J8910" i="1"/>
  <c r="E8910" i="1"/>
  <c r="D8910" i="1"/>
  <c r="N8909" i="1"/>
  <c r="M8909" i="1"/>
  <c r="O8909" i="1" s="1"/>
  <c r="K8909" i="1"/>
  <c r="J8909" i="1"/>
  <c r="E8909" i="1"/>
  <c r="D8909" i="1"/>
  <c r="N8908" i="1"/>
  <c r="O8908" i="1" s="1"/>
  <c r="M8908" i="1"/>
  <c r="K8908" i="1"/>
  <c r="J8908" i="1"/>
  <c r="E8908" i="1"/>
  <c r="D8908" i="1"/>
  <c r="O8907" i="1"/>
  <c r="N8907" i="1"/>
  <c r="M8907" i="1"/>
  <c r="K8907" i="1"/>
  <c r="J8907" i="1"/>
  <c r="E8907" i="1"/>
  <c r="D8907" i="1"/>
  <c r="N8906" i="1"/>
  <c r="O8906" i="1" s="1"/>
  <c r="M8906" i="1"/>
  <c r="K8906" i="1"/>
  <c r="J8906" i="1"/>
  <c r="E8906" i="1"/>
  <c r="D8906" i="1"/>
  <c r="O8905" i="1"/>
  <c r="N8905" i="1"/>
  <c r="M8905" i="1"/>
  <c r="K8905" i="1"/>
  <c r="J8905" i="1"/>
  <c r="E8905" i="1"/>
  <c r="D8905" i="1"/>
  <c r="O8904" i="1"/>
  <c r="N8904" i="1"/>
  <c r="M8904" i="1"/>
  <c r="K8904" i="1"/>
  <c r="J8904" i="1"/>
  <c r="E8904" i="1"/>
  <c r="D8904" i="1"/>
  <c r="N8903" i="1"/>
  <c r="O8903" i="1" s="1"/>
  <c r="M8903" i="1"/>
  <c r="K8903" i="1"/>
  <c r="J8903" i="1"/>
  <c r="E8903" i="1"/>
  <c r="D8903" i="1"/>
  <c r="N8902" i="1"/>
  <c r="O8902" i="1" s="1"/>
  <c r="M8902" i="1"/>
  <c r="K8902" i="1"/>
  <c r="J8902" i="1"/>
  <c r="E8902" i="1"/>
  <c r="D8902" i="1"/>
  <c r="N8901" i="1"/>
  <c r="M8901" i="1"/>
  <c r="O8901" i="1" s="1"/>
  <c r="K8901" i="1"/>
  <c r="J8901" i="1"/>
  <c r="E8901" i="1"/>
  <c r="D8901" i="1"/>
  <c r="N8900" i="1"/>
  <c r="O8900" i="1" s="1"/>
  <c r="M8900" i="1"/>
  <c r="K8900" i="1"/>
  <c r="J8900" i="1"/>
  <c r="E8900" i="1"/>
  <c r="D8900" i="1"/>
  <c r="O8899" i="1"/>
  <c r="N8899" i="1"/>
  <c r="M8899" i="1"/>
  <c r="K8899" i="1"/>
  <c r="J8899" i="1"/>
  <c r="E8899" i="1"/>
  <c r="D8899" i="1"/>
  <c r="N8898" i="1"/>
  <c r="O8898" i="1" s="1"/>
  <c r="M8898" i="1"/>
  <c r="K8898" i="1"/>
  <c r="J8898" i="1"/>
  <c r="E8898" i="1"/>
  <c r="D8898" i="1"/>
  <c r="O8897" i="1"/>
  <c r="N8897" i="1"/>
  <c r="M8897" i="1"/>
  <c r="K8897" i="1"/>
  <c r="J8897" i="1"/>
  <c r="E8897" i="1"/>
  <c r="D8897" i="1"/>
  <c r="O8896" i="1"/>
  <c r="N8896" i="1"/>
  <c r="M8896" i="1"/>
  <c r="K8896" i="1"/>
  <c r="J8896" i="1"/>
  <c r="E8896" i="1"/>
  <c r="D8896" i="1"/>
  <c r="N8895" i="1"/>
  <c r="O8895" i="1" s="1"/>
  <c r="M8895" i="1"/>
  <c r="K8895" i="1"/>
  <c r="J8895" i="1"/>
  <c r="E8895" i="1"/>
  <c r="D8895" i="1"/>
  <c r="N8894" i="1"/>
  <c r="O8894" i="1" s="1"/>
  <c r="M8894" i="1"/>
  <c r="K8894" i="1"/>
  <c r="J8894" i="1"/>
  <c r="E8894" i="1"/>
  <c r="D8894" i="1"/>
  <c r="N8893" i="1"/>
  <c r="M8893" i="1"/>
  <c r="O8893" i="1" s="1"/>
  <c r="K8893" i="1"/>
  <c r="J8893" i="1"/>
  <c r="E8893" i="1"/>
  <c r="D8893" i="1"/>
  <c r="N8892" i="1"/>
  <c r="O8892" i="1" s="1"/>
  <c r="M8892" i="1"/>
  <c r="K8892" i="1"/>
  <c r="J8892" i="1"/>
  <c r="E8892" i="1"/>
  <c r="D8892" i="1"/>
  <c r="O8891" i="1"/>
  <c r="N8891" i="1"/>
  <c r="M8891" i="1"/>
  <c r="K8891" i="1"/>
  <c r="J8891" i="1"/>
  <c r="E8891" i="1"/>
  <c r="D8891" i="1"/>
  <c r="N8890" i="1"/>
  <c r="O8890" i="1" s="1"/>
  <c r="M8890" i="1"/>
  <c r="K8890" i="1"/>
  <c r="J8890" i="1"/>
  <c r="E8890" i="1"/>
  <c r="D8890" i="1"/>
  <c r="O8889" i="1"/>
  <c r="N8889" i="1"/>
  <c r="M8889" i="1"/>
  <c r="K8889" i="1"/>
  <c r="J8889" i="1"/>
  <c r="E8889" i="1"/>
  <c r="D8889" i="1"/>
  <c r="O8888" i="1"/>
  <c r="N8888" i="1"/>
  <c r="M8888" i="1"/>
  <c r="K8888" i="1"/>
  <c r="J8888" i="1"/>
  <c r="E8888" i="1"/>
  <c r="D8888" i="1"/>
  <c r="N8887" i="1"/>
  <c r="O8887" i="1" s="1"/>
  <c r="M8887" i="1"/>
  <c r="K8887" i="1"/>
  <c r="J8887" i="1"/>
  <c r="E8887" i="1"/>
  <c r="D8887" i="1"/>
  <c r="N8886" i="1"/>
  <c r="O8886" i="1" s="1"/>
  <c r="M8886" i="1"/>
  <c r="K8886" i="1"/>
  <c r="J8886" i="1"/>
  <c r="E8886" i="1"/>
  <c r="D8886" i="1"/>
  <c r="N8885" i="1"/>
  <c r="M8885" i="1"/>
  <c r="O8885" i="1" s="1"/>
  <c r="K8885" i="1"/>
  <c r="J8885" i="1"/>
  <c r="E8885" i="1"/>
  <c r="D8885" i="1"/>
  <c r="N8884" i="1"/>
  <c r="O8884" i="1" s="1"/>
  <c r="M8884" i="1"/>
  <c r="K8884" i="1"/>
  <c r="J8884" i="1"/>
  <c r="E8884" i="1"/>
  <c r="D8884" i="1"/>
  <c r="O8883" i="1"/>
  <c r="N8883" i="1"/>
  <c r="M8883" i="1"/>
  <c r="K8883" i="1"/>
  <c r="J8883" i="1"/>
  <c r="E8883" i="1"/>
  <c r="D8883" i="1"/>
  <c r="N8882" i="1"/>
  <c r="O8882" i="1" s="1"/>
  <c r="M8882" i="1"/>
  <c r="K8882" i="1"/>
  <c r="J8882" i="1"/>
  <c r="E8882" i="1"/>
  <c r="D8882" i="1"/>
  <c r="O8881" i="1"/>
  <c r="N8881" i="1"/>
  <c r="M8881" i="1"/>
  <c r="K8881" i="1"/>
  <c r="J8881" i="1"/>
  <c r="E8881" i="1"/>
  <c r="D8881" i="1"/>
  <c r="O8880" i="1"/>
  <c r="N8880" i="1"/>
  <c r="M8880" i="1"/>
  <c r="K8880" i="1"/>
  <c r="J8880" i="1"/>
  <c r="E8880" i="1"/>
  <c r="D8880" i="1"/>
  <c r="N8879" i="1"/>
  <c r="O8879" i="1" s="1"/>
  <c r="M8879" i="1"/>
  <c r="K8879" i="1"/>
  <c r="J8879" i="1"/>
  <c r="E8879" i="1"/>
  <c r="D8879" i="1"/>
  <c r="N8878" i="1"/>
  <c r="M8878" i="1"/>
  <c r="K8878" i="1"/>
  <c r="J8878" i="1"/>
  <c r="E8878" i="1"/>
  <c r="D8878" i="1"/>
  <c r="N8877" i="1"/>
  <c r="M8877" i="1"/>
  <c r="O8877" i="1" s="1"/>
  <c r="K8877" i="1"/>
  <c r="J8877" i="1"/>
  <c r="E8877" i="1"/>
  <c r="D8877" i="1"/>
  <c r="N8876" i="1"/>
  <c r="O8876" i="1" s="1"/>
  <c r="M8876" i="1"/>
  <c r="K8876" i="1"/>
  <c r="J8876" i="1"/>
  <c r="E8876" i="1"/>
  <c r="D8876" i="1"/>
  <c r="O8875" i="1"/>
  <c r="N8875" i="1"/>
  <c r="M8875" i="1"/>
  <c r="K8875" i="1"/>
  <c r="J8875" i="1"/>
  <c r="E8875" i="1"/>
  <c r="D8875" i="1"/>
  <c r="N8874" i="1"/>
  <c r="O8874" i="1" s="1"/>
  <c r="M8874" i="1"/>
  <c r="K8874" i="1"/>
  <c r="J8874" i="1"/>
  <c r="E8874" i="1"/>
  <c r="D8874" i="1"/>
  <c r="O8873" i="1"/>
  <c r="N8873" i="1"/>
  <c r="M8873" i="1"/>
  <c r="K8873" i="1"/>
  <c r="J8873" i="1"/>
  <c r="E8873" i="1"/>
  <c r="D8873" i="1"/>
  <c r="O8872" i="1"/>
  <c r="N8872" i="1"/>
  <c r="M8872" i="1"/>
  <c r="K8872" i="1"/>
  <c r="J8872" i="1"/>
  <c r="E8872" i="1"/>
  <c r="D8872" i="1"/>
  <c r="N8871" i="1"/>
  <c r="O8871" i="1" s="1"/>
  <c r="M8871" i="1"/>
  <c r="K8871" i="1"/>
  <c r="J8871" i="1"/>
  <c r="E8871" i="1"/>
  <c r="D8871" i="1"/>
  <c r="N8870" i="1"/>
  <c r="M8870" i="1"/>
  <c r="K8870" i="1"/>
  <c r="J8870" i="1"/>
  <c r="E8870" i="1"/>
  <c r="D8870" i="1"/>
  <c r="N8869" i="1"/>
  <c r="M8869" i="1"/>
  <c r="O8869" i="1" s="1"/>
  <c r="K8869" i="1"/>
  <c r="J8869" i="1"/>
  <c r="E8869" i="1"/>
  <c r="D8869" i="1"/>
  <c r="N8868" i="1"/>
  <c r="O8868" i="1" s="1"/>
  <c r="M8868" i="1"/>
  <c r="K8868" i="1"/>
  <c r="J8868" i="1"/>
  <c r="E8868" i="1"/>
  <c r="D8868" i="1"/>
  <c r="O8867" i="1"/>
  <c r="N8867" i="1"/>
  <c r="M8867" i="1"/>
  <c r="K8867" i="1"/>
  <c r="J8867" i="1"/>
  <c r="E8867" i="1"/>
  <c r="D8867" i="1"/>
  <c r="N8866" i="1"/>
  <c r="O8866" i="1" s="1"/>
  <c r="M8866" i="1"/>
  <c r="K8866" i="1"/>
  <c r="J8866" i="1"/>
  <c r="E8866" i="1"/>
  <c r="D8866" i="1"/>
  <c r="O8865" i="1"/>
  <c r="N8865" i="1"/>
  <c r="M8865" i="1"/>
  <c r="K8865" i="1"/>
  <c r="J8865" i="1"/>
  <c r="E8865" i="1"/>
  <c r="D8865" i="1"/>
  <c r="O8864" i="1"/>
  <c r="N8864" i="1"/>
  <c r="M8864" i="1"/>
  <c r="K8864" i="1"/>
  <c r="J8864" i="1"/>
  <c r="E8864" i="1"/>
  <c r="D8864" i="1"/>
  <c r="N8863" i="1"/>
  <c r="O8863" i="1" s="1"/>
  <c r="M8863" i="1"/>
  <c r="K8863" i="1"/>
  <c r="J8863" i="1"/>
  <c r="E8863" i="1"/>
  <c r="D8863" i="1"/>
  <c r="N8862" i="1"/>
  <c r="M8862" i="1"/>
  <c r="K8862" i="1"/>
  <c r="J8862" i="1"/>
  <c r="E8862" i="1"/>
  <c r="D8862" i="1"/>
  <c r="N8861" i="1"/>
  <c r="M8861" i="1"/>
  <c r="O8861" i="1" s="1"/>
  <c r="K8861" i="1"/>
  <c r="J8861" i="1"/>
  <c r="E8861" i="1"/>
  <c r="D8861" i="1"/>
  <c r="N8860" i="1"/>
  <c r="O8860" i="1" s="1"/>
  <c r="M8860" i="1"/>
  <c r="K8860" i="1"/>
  <c r="J8860" i="1"/>
  <c r="E8860" i="1"/>
  <c r="D8860" i="1"/>
  <c r="O8859" i="1"/>
  <c r="N8859" i="1"/>
  <c r="M8859" i="1"/>
  <c r="K8859" i="1"/>
  <c r="J8859" i="1"/>
  <c r="E8859" i="1"/>
  <c r="D8859" i="1"/>
  <c r="N8858" i="1"/>
  <c r="O8858" i="1" s="1"/>
  <c r="M8858" i="1"/>
  <c r="K8858" i="1"/>
  <c r="J8858" i="1"/>
  <c r="E8858" i="1"/>
  <c r="D8858" i="1"/>
  <c r="O8857" i="1"/>
  <c r="N8857" i="1"/>
  <c r="M8857" i="1"/>
  <c r="K8857" i="1"/>
  <c r="J8857" i="1"/>
  <c r="E8857" i="1"/>
  <c r="D8857" i="1"/>
  <c r="O8856" i="1"/>
  <c r="N8856" i="1"/>
  <c r="M8856" i="1"/>
  <c r="K8856" i="1"/>
  <c r="J8856" i="1"/>
  <c r="E8856" i="1"/>
  <c r="D8856" i="1"/>
  <c r="N8855" i="1"/>
  <c r="O8855" i="1" s="1"/>
  <c r="M8855" i="1"/>
  <c r="K8855" i="1"/>
  <c r="J8855" i="1"/>
  <c r="E8855" i="1"/>
  <c r="D8855" i="1"/>
  <c r="N8854" i="1"/>
  <c r="O8854" i="1" s="1"/>
  <c r="M8854" i="1"/>
  <c r="K8854" i="1"/>
  <c r="J8854" i="1"/>
  <c r="E8854" i="1"/>
  <c r="D8854" i="1"/>
  <c r="N8853" i="1"/>
  <c r="M8853" i="1"/>
  <c r="O8853" i="1" s="1"/>
  <c r="K8853" i="1"/>
  <c r="J8853" i="1"/>
  <c r="E8853" i="1"/>
  <c r="D8853" i="1"/>
  <c r="N8852" i="1"/>
  <c r="O8852" i="1" s="1"/>
  <c r="M8852" i="1"/>
  <c r="K8852" i="1"/>
  <c r="J8852" i="1"/>
  <c r="E8852" i="1"/>
  <c r="D8852" i="1"/>
  <c r="O8851" i="1"/>
  <c r="N8851" i="1"/>
  <c r="M8851" i="1"/>
  <c r="K8851" i="1"/>
  <c r="J8851" i="1"/>
  <c r="E8851" i="1"/>
  <c r="D8851" i="1"/>
  <c r="N8850" i="1"/>
  <c r="O8850" i="1" s="1"/>
  <c r="M8850" i="1"/>
  <c r="K8850" i="1"/>
  <c r="J8850" i="1"/>
  <c r="E8850" i="1"/>
  <c r="D8850" i="1"/>
  <c r="O8849" i="1"/>
  <c r="N8849" i="1"/>
  <c r="M8849" i="1"/>
  <c r="K8849" i="1"/>
  <c r="J8849" i="1"/>
  <c r="E8849" i="1"/>
  <c r="D8849" i="1"/>
  <c r="O8848" i="1"/>
  <c r="N8848" i="1"/>
  <c r="M8848" i="1"/>
  <c r="K8848" i="1"/>
  <c r="J8848" i="1"/>
  <c r="E8848" i="1"/>
  <c r="D8848" i="1"/>
  <c r="N8847" i="1"/>
  <c r="O8847" i="1" s="1"/>
  <c r="M8847" i="1"/>
  <c r="K8847" i="1"/>
  <c r="J8847" i="1"/>
  <c r="E8847" i="1"/>
  <c r="D8847" i="1"/>
  <c r="N8846" i="1"/>
  <c r="M8846" i="1"/>
  <c r="K8846" i="1"/>
  <c r="J8846" i="1"/>
  <c r="E8846" i="1"/>
  <c r="D8846" i="1"/>
  <c r="N8845" i="1"/>
  <c r="M8845" i="1"/>
  <c r="O8845" i="1" s="1"/>
  <c r="K8845" i="1"/>
  <c r="J8845" i="1"/>
  <c r="E8845" i="1"/>
  <c r="D8845" i="1"/>
  <c r="N8844" i="1"/>
  <c r="O8844" i="1" s="1"/>
  <c r="M8844" i="1"/>
  <c r="K8844" i="1"/>
  <c r="J8844" i="1"/>
  <c r="E8844" i="1"/>
  <c r="D8844" i="1"/>
  <c r="N8843" i="1"/>
  <c r="M8843" i="1"/>
  <c r="O8843" i="1" s="1"/>
  <c r="K8843" i="1"/>
  <c r="J8843" i="1"/>
  <c r="E8843" i="1"/>
  <c r="D8843" i="1"/>
  <c r="N8842" i="1"/>
  <c r="O8842" i="1" s="1"/>
  <c r="M8842" i="1"/>
  <c r="K8842" i="1"/>
  <c r="J8842" i="1"/>
  <c r="E8842" i="1"/>
  <c r="D8842" i="1"/>
  <c r="O8841" i="1"/>
  <c r="N8841" i="1"/>
  <c r="M8841" i="1"/>
  <c r="K8841" i="1"/>
  <c r="J8841" i="1"/>
  <c r="E8841" i="1"/>
  <c r="D8841" i="1"/>
  <c r="O8840" i="1"/>
  <c r="N8840" i="1"/>
  <c r="M8840" i="1"/>
  <c r="K8840" i="1"/>
  <c r="J8840" i="1"/>
  <c r="E8840" i="1"/>
  <c r="D8840" i="1"/>
  <c r="N8839" i="1"/>
  <c r="O8839" i="1" s="1"/>
  <c r="M8839" i="1"/>
  <c r="K8839" i="1"/>
  <c r="J8839" i="1"/>
  <c r="E8839" i="1"/>
  <c r="D8839" i="1"/>
  <c r="N8838" i="1"/>
  <c r="M8838" i="1"/>
  <c r="K8838" i="1"/>
  <c r="J8838" i="1"/>
  <c r="E8838" i="1"/>
  <c r="D8838" i="1"/>
  <c r="N8837" i="1"/>
  <c r="M8837" i="1"/>
  <c r="O8837" i="1" s="1"/>
  <c r="K8837" i="1"/>
  <c r="J8837" i="1"/>
  <c r="E8837" i="1"/>
  <c r="D8837" i="1"/>
  <c r="N8836" i="1"/>
  <c r="O8836" i="1" s="1"/>
  <c r="M8836" i="1"/>
  <c r="K8836" i="1"/>
  <c r="J8836" i="1"/>
  <c r="E8836" i="1"/>
  <c r="D8836" i="1"/>
  <c r="N8835" i="1"/>
  <c r="M8835" i="1"/>
  <c r="O8835" i="1" s="1"/>
  <c r="K8835" i="1"/>
  <c r="J8835" i="1"/>
  <c r="E8835" i="1"/>
  <c r="D8835" i="1"/>
  <c r="N8834" i="1"/>
  <c r="O8834" i="1" s="1"/>
  <c r="M8834" i="1"/>
  <c r="K8834" i="1"/>
  <c r="J8834" i="1"/>
  <c r="E8834" i="1"/>
  <c r="D8834" i="1"/>
  <c r="O8833" i="1"/>
  <c r="N8833" i="1"/>
  <c r="M8833" i="1"/>
  <c r="K8833" i="1"/>
  <c r="J8833" i="1"/>
  <c r="E8833" i="1"/>
  <c r="D8833" i="1"/>
  <c r="O8832" i="1"/>
  <c r="N8832" i="1"/>
  <c r="M8832" i="1"/>
  <c r="K8832" i="1"/>
  <c r="J8832" i="1"/>
  <c r="E8832" i="1"/>
  <c r="D8832" i="1"/>
  <c r="N8831" i="1"/>
  <c r="O8831" i="1" s="1"/>
  <c r="M8831" i="1"/>
  <c r="K8831" i="1"/>
  <c r="J8831" i="1"/>
  <c r="E8831" i="1"/>
  <c r="D8831" i="1"/>
  <c r="N8830" i="1"/>
  <c r="M8830" i="1"/>
  <c r="K8830" i="1"/>
  <c r="J8830" i="1"/>
  <c r="E8830" i="1"/>
  <c r="D8830" i="1"/>
  <c r="N8829" i="1"/>
  <c r="M8829" i="1"/>
  <c r="O8829" i="1" s="1"/>
  <c r="K8829" i="1"/>
  <c r="J8829" i="1"/>
  <c r="E8829" i="1"/>
  <c r="D8829" i="1"/>
  <c r="N8828" i="1"/>
  <c r="O8828" i="1" s="1"/>
  <c r="M8828" i="1"/>
  <c r="K8828" i="1"/>
  <c r="J8828" i="1"/>
  <c r="E8828" i="1"/>
  <c r="D8828" i="1"/>
  <c r="N8827" i="1"/>
  <c r="M8827" i="1"/>
  <c r="O8827" i="1" s="1"/>
  <c r="K8827" i="1"/>
  <c r="J8827" i="1"/>
  <c r="E8827" i="1"/>
  <c r="D8827" i="1"/>
  <c r="N8826" i="1"/>
  <c r="O8826" i="1" s="1"/>
  <c r="M8826" i="1"/>
  <c r="K8826" i="1"/>
  <c r="J8826" i="1"/>
  <c r="E8826" i="1"/>
  <c r="D8826" i="1"/>
  <c r="O8825" i="1"/>
  <c r="N8825" i="1"/>
  <c r="M8825" i="1"/>
  <c r="K8825" i="1"/>
  <c r="J8825" i="1"/>
  <c r="E8825" i="1"/>
  <c r="D8825" i="1"/>
  <c r="O8824" i="1"/>
  <c r="N8824" i="1"/>
  <c r="M8824" i="1"/>
  <c r="K8824" i="1"/>
  <c r="J8824" i="1"/>
  <c r="E8824" i="1"/>
  <c r="D8824" i="1"/>
  <c r="N8823" i="1"/>
  <c r="O8823" i="1" s="1"/>
  <c r="M8823" i="1"/>
  <c r="K8823" i="1"/>
  <c r="J8823" i="1"/>
  <c r="E8823" i="1"/>
  <c r="D8823" i="1"/>
  <c r="N8822" i="1"/>
  <c r="O8822" i="1" s="1"/>
  <c r="M8822" i="1"/>
  <c r="K8822" i="1"/>
  <c r="J8822" i="1"/>
  <c r="E8822" i="1"/>
  <c r="D8822" i="1"/>
  <c r="N8821" i="1"/>
  <c r="M8821" i="1"/>
  <c r="O8821" i="1" s="1"/>
  <c r="K8821" i="1"/>
  <c r="J8821" i="1"/>
  <c r="E8821" i="1"/>
  <c r="D8821" i="1"/>
  <c r="N8820" i="1"/>
  <c r="O8820" i="1" s="1"/>
  <c r="M8820" i="1"/>
  <c r="K8820" i="1"/>
  <c r="J8820" i="1"/>
  <c r="E8820" i="1"/>
  <c r="D8820" i="1"/>
  <c r="N8819" i="1"/>
  <c r="M8819" i="1"/>
  <c r="O8819" i="1" s="1"/>
  <c r="K8819" i="1"/>
  <c r="J8819" i="1"/>
  <c r="E8819" i="1"/>
  <c r="D8819" i="1"/>
  <c r="N8818" i="1"/>
  <c r="O8818" i="1" s="1"/>
  <c r="M8818" i="1"/>
  <c r="K8818" i="1"/>
  <c r="J8818" i="1"/>
  <c r="E8818" i="1"/>
  <c r="D8818" i="1"/>
  <c r="O8817" i="1"/>
  <c r="N8817" i="1"/>
  <c r="M8817" i="1"/>
  <c r="K8817" i="1"/>
  <c r="J8817" i="1"/>
  <c r="E8817" i="1"/>
  <c r="D8817" i="1"/>
  <c r="O8816" i="1"/>
  <c r="N8816" i="1"/>
  <c r="M8816" i="1"/>
  <c r="K8816" i="1"/>
  <c r="J8816" i="1"/>
  <c r="E8816" i="1"/>
  <c r="D8816" i="1"/>
  <c r="N8815" i="1"/>
  <c r="O8815" i="1" s="1"/>
  <c r="M8815" i="1"/>
  <c r="K8815" i="1"/>
  <c r="J8815" i="1"/>
  <c r="E8815" i="1"/>
  <c r="D8815" i="1"/>
  <c r="N8814" i="1"/>
  <c r="M8814" i="1"/>
  <c r="K8814" i="1"/>
  <c r="J8814" i="1"/>
  <c r="E8814" i="1"/>
  <c r="D8814" i="1"/>
  <c r="N8813" i="1"/>
  <c r="M8813" i="1"/>
  <c r="O8813" i="1" s="1"/>
  <c r="K8813" i="1"/>
  <c r="J8813" i="1"/>
  <c r="E8813" i="1"/>
  <c r="D8813" i="1"/>
  <c r="N8812" i="1"/>
  <c r="O8812" i="1" s="1"/>
  <c r="M8812" i="1"/>
  <c r="K8812" i="1"/>
  <c r="J8812" i="1"/>
  <c r="E8812" i="1"/>
  <c r="D8812" i="1"/>
  <c r="N8811" i="1"/>
  <c r="M8811" i="1"/>
  <c r="O8811" i="1" s="1"/>
  <c r="K8811" i="1"/>
  <c r="J8811" i="1"/>
  <c r="E8811" i="1"/>
  <c r="D8811" i="1"/>
  <c r="N8810" i="1"/>
  <c r="O8810" i="1" s="1"/>
  <c r="M8810" i="1"/>
  <c r="K8810" i="1"/>
  <c r="J8810" i="1"/>
  <c r="E8810" i="1"/>
  <c r="D8810" i="1"/>
  <c r="O8809" i="1"/>
  <c r="N8809" i="1"/>
  <c r="M8809" i="1"/>
  <c r="K8809" i="1"/>
  <c r="J8809" i="1"/>
  <c r="E8809" i="1"/>
  <c r="D8809" i="1"/>
  <c r="O8808" i="1"/>
  <c r="N8808" i="1"/>
  <c r="M8808" i="1"/>
  <c r="K8808" i="1"/>
  <c r="J8808" i="1"/>
  <c r="E8808" i="1"/>
  <c r="D8808" i="1"/>
  <c r="N8807" i="1"/>
  <c r="O8807" i="1" s="1"/>
  <c r="M8807" i="1"/>
  <c r="K8807" i="1"/>
  <c r="J8807" i="1"/>
  <c r="E8807" i="1"/>
  <c r="D8807" i="1"/>
  <c r="N8806" i="1"/>
  <c r="M8806" i="1"/>
  <c r="K8806" i="1"/>
  <c r="J8806" i="1"/>
  <c r="E8806" i="1"/>
  <c r="D8806" i="1"/>
  <c r="N8805" i="1"/>
  <c r="M8805" i="1"/>
  <c r="O8805" i="1" s="1"/>
  <c r="K8805" i="1"/>
  <c r="J8805" i="1"/>
  <c r="E8805" i="1"/>
  <c r="D8805" i="1"/>
  <c r="N8804" i="1"/>
  <c r="O8804" i="1" s="1"/>
  <c r="M8804" i="1"/>
  <c r="K8804" i="1"/>
  <c r="J8804" i="1"/>
  <c r="E8804" i="1"/>
  <c r="D8804" i="1"/>
  <c r="N8803" i="1"/>
  <c r="M8803" i="1"/>
  <c r="O8803" i="1" s="1"/>
  <c r="K8803" i="1"/>
  <c r="J8803" i="1"/>
  <c r="E8803" i="1"/>
  <c r="D8803" i="1"/>
  <c r="N8802" i="1"/>
  <c r="O8802" i="1" s="1"/>
  <c r="M8802" i="1"/>
  <c r="K8802" i="1"/>
  <c r="J8802" i="1"/>
  <c r="E8802" i="1"/>
  <c r="D8802" i="1"/>
  <c r="O8801" i="1"/>
  <c r="N8801" i="1"/>
  <c r="M8801" i="1"/>
  <c r="K8801" i="1"/>
  <c r="J8801" i="1"/>
  <c r="E8801" i="1"/>
  <c r="D8801" i="1"/>
  <c r="O8800" i="1"/>
  <c r="N8800" i="1"/>
  <c r="M8800" i="1"/>
  <c r="K8800" i="1"/>
  <c r="J8800" i="1"/>
  <c r="E8800" i="1"/>
  <c r="D8800" i="1"/>
  <c r="N8799" i="1"/>
  <c r="O8799" i="1" s="1"/>
  <c r="M8799" i="1"/>
  <c r="K8799" i="1"/>
  <c r="J8799" i="1"/>
  <c r="E8799" i="1"/>
  <c r="D8799" i="1"/>
  <c r="N8798" i="1"/>
  <c r="M8798" i="1"/>
  <c r="K8798" i="1"/>
  <c r="J8798" i="1"/>
  <c r="E8798" i="1"/>
  <c r="D8798" i="1"/>
  <c r="N8797" i="1"/>
  <c r="M8797" i="1"/>
  <c r="O8797" i="1" s="1"/>
  <c r="K8797" i="1"/>
  <c r="J8797" i="1"/>
  <c r="E8797" i="1"/>
  <c r="D8797" i="1"/>
  <c r="N8796" i="1"/>
  <c r="O8796" i="1" s="1"/>
  <c r="M8796" i="1"/>
  <c r="K8796" i="1"/>
  <c r="J8796" i="1"/>
  <c r="E8796" i="1"/>
  <c r="D8796" i="1"/>
  <c r="N8795" i="1"/>
  <c r="M8795" i="1"/>
  <c r="O8795" i="1" s="1"/>
  <c r="K8795" i="1"/>
  <c r="J8795" i="1"/>
  <c r="E8795" i="1"/>
  <c r="D8795" i="1"/>
  <c r="N8794" i="1"/>
  <c r="O8794" i="1" s="1"/>
  <c r="M8794" i="1"/>
  <c r="K8794" i="1"/>
  <c r="J8794" i="1"/>
  <c r="E8794" i="1"/>
  <c r="D8794" i="1"/>
  <c r="O8793" i="1"/>
  <c r="N8793" i="1"/>
  <c r="M8793" i="1"/>
  <c r="K8793" i="1"/>
  <c r="J8793" i="1"/>
  <c r="E8793" i="1"/>
  <c r="D8793" i="1"/>
  <c r="O8792" i="1"/>
  <c r="N8792" i="1"/>
  <c r="M8792" i="1"/>
  <c r="K8792" i="1"/>
  <c r="J8792" i="1"/>
  <c r="E8792" i="1"/>
  <c r="D8792" i="1"/>
  <c r="N8791" i="1"/>
  <c r="O8791" i="1" s="1"/>
  <c r="M8791" i="1"/>
  <c r="K8791" i="1"/>
  <c r="J8791" i="1"/>
  <c r="E8791" i="1"/>
  <c r="D8791" i="1"/>
  <c r="N8790" i="1"/>
  <c r="M8790" i="1"/>
  <c r="K8790" i="1"/>
  <c r="J8790" i="1"/>
  <c r="E8790" i="1"/>
  <c r="D8790" i="1"/>
  <c r="N8789" i="1"/>
  <c r="M8789" i="1"/>
  <c r="O8789" i="1" s="1"/>
  <c r="K8789" i="1"/>
  <c r="J8789" i="1"/>
  <c r="E8789" i="1"/>
  <c r="D8789" i="1"/>
  <c r="N8788" i="1"/>
  <c r="O8788" i="1" s="1"/>
  <c r="M8788" i="1"/>
  <c r="K8788" i="1"/>
  <c r="J8788" i="1"/>
  <c r="E8788" i="1"/>
  <c r="D8788" i="1"/>
  <c r="N8787" i="1"/>
  <c r="M8787" i="1"/>
  <c r="O8787" i="1" s="1"/>
  <c r="K8787" i="1"/>
  <c r="J8787" i="1"/>
  <c r="E8787" i="1"/>
  <c r="D8787" i="1"/>
  <c r="N8786" i="1"/>
  <c r="O8786" i="1" s="1"/>
  <c r="M8786" i="1"/>
  <c r="K8786" i="1"/>
  <c r="J8786" i="1"/>
  <c r="E8786" i="1"/>
  <c r="D8786" i="1"/>
  <c r="O8785" i="1"/>
  <c r="N8785" i="1"/>
  <c r="M8785" i="1"/>
  <c r="K8785" i="1"/>
  <c r="J8785" i="1"/>
  <c r="E8785" i="1"/>
  <c r="D8785" i="1"/>
  <c r="O8784" i="1"/>
  <c r="N8784" i="1"/>
  <c r="M8784" i="1"/>
  <c r="K8784" i="1"/>
  <c r="J8784" i="1"/>
  <c r="E8784" i="1"/>
  <c r="D8784" i="1"/>
  <c r="N8783" i="1"/>
  <c r="O8783" i="1" s="1"/>
  <c r="M8783" i="1"/>
  <c r="K8783" i="1"/>
  <c r="J8783" i="1"/>
  <c r="E8783" i="1"/>
  <c r="D8783" i="1"/>
  <c r="N8782" i="1"/>
  <c r="M8782" i="1"/>
  <c r="K8782" i="1"/>
  <c r="J8782" i="1"/>
  <c r="E8782" i="1"/>
  <c r="D8782" i="1"/>
  <c r="N8781" i="1"/>
  <c r="M8781" i="1"/>
  <c r="O8781" i="1" s="1"/>
  <c r="K8781" i="1"/>
  <c r="J8781" i="1"/>
  <c r="E8781" i="1"/>
  <c r="D8781" i="1"/>
  <c r="N8780" i="1"/>
  <c r="O8780" i="1" s="1"/>
  <c r="M8780" i="1"/>
  <c r="K8780" i="1"/>
  <c r="J8780" i="1"/>
  <c r="E8780" i="1"/>
  <c r="D8780" i="1"/>
  <c r="N8779" i="1"/>
  <c r="M8779" i="1"/>
  <c r="O8779" i="1" s="1"/>
  <c r="K8779" i="1"/>
  <c r="J8779" i="1"/>
  <c r="E8779" i="1"/>
  <c r="D8779" i="1"/>
  <c r="N8778" i="1"/>
  <c r="O8778" i="1" s="1"/>
  <c r="M8778" i="1"/>
  <c r="K8778" i="1"/>
  <c r="J8778" i="1"/>
  <c r="E8778" i="1"/>
  <c r="D8778" i="1"/>
  <c r="O8777" i="1"/>
  <c r="N8777" i="1"/>
  <c r="M8777" i="1"/>
  <c r="K8777" i="1"/>
  <c r="J8777" i="1"/>
  <c r="E8777" i="1"/>
  <c r="D8777" i="1"/>
  <c r="O8776" i="1"/>
  <c r="N8776" i="1"/>
  <c r="M8776" i="1"/>
  <c r="K8776" i="1"/>
  <c r="J8776" i="1"/>
  <c r="E8776" i="1"/>
  <c r="D8776" i="1"/>
  <c r="N8775" i="1"/>
  <c r="O8775" i="1" s="1"/>
  <c r="M8775" i="1"/>
  <c r="K8775" i="1"/>
  <c r="J8775" i="1"/>
  <c r="E8775" i="1"/>
  <c r="D8775" i="1"/>
  <c r="N8774" i="1"/>
  <c r="M8774" i="1"/>
  <c r="K8774" i="1"/>
  <c r="J8774" i="1"/>
  <c r="E8774" i="1"/>
  <c r="D8774" i="1"/>
  <c r="N8773" i="1"/>
  <c r="M8773" i="1"/>
  <c r="O8773" i="1" s="1"/>
  <c r="K8773" i="1"/>
  <c r="J8773" i="1"/>
  <c r="E8773" i="1"/>
  <c r="D8773" i="1"/>
  <c r="N8772" i="1"/>
  <c r="O8772" i="1" s="1"/>
  <c r="M8772" i="1"/>
  <c r="K8772" i="1"/>
  <c r="J8772" i="1"/>
  <c r="E8772" i="1"/>
  <c r="D8772" i="1"/>
  <c r="N8771" i="1"/>
  <c r="M8771" i="1"/>
  <c r="O8771" i="1" s="1"/>
  <c r="K8771" i="1"/>
  <c r="J8771" i="1"/>
  <c r="E8771" i="1"/>
  <c r="D8771" i="1"/>
  <c r="N8770" i="1"/>
  <c r="O8770" i="1" s="1"/>
  <c r="M8770" i="1"/>
  <c r="K8770" i="1"/>
  <c r="J8770" i="1"/>
  <c r="E8770" i="1"/>
  <c r="D8770" i="1"/>
  <c r="O8769" i="1"/>
  <c r="N8769" i="1"/>
  <c r="M8769" i="1"/>
  <c r="K8769" i="1"/>
  <c r="J8769" i="1"/>
  <c r="E8769" i="1"/>
  <c r="D8769" i="1"/>
  <c r="O8768" i="1"/>
  <c r="N8768" i="1"/>
  <c r="M8768" i="1"/>
  <c r="K8768" i="1"/>
  <c r="J8768" i="1"/>
  <c r="E8768" i="1"/>
  <c r="D8768" i="1"/>
  <c r="N8767" i="1"/>
  <c r="O8767" i="1" s="1"/>
  <c r="M8767" i="1"/>
  <c r="K8767" i="1"/>
  <c r="J8767" i="1"/>
  <c r="E8767" i="1"/>
  <c r="D8767" i="1"/>
  <c r="N8766" i="1"/>
  <c r="M8766" i="1"/>
  <c r="K8766" i="1"/>
  <c r="J8766" i="1"/>
  <c r="E8766" i="1"/>
  <c r="D8766" i="1"/>
  <c r="N8765" i="1"/>
  <c r="M8765" i="1"/>
  <c r="O8765" i="1" s="1"/>
  <c r="K8765" i="1"/>
  <c r="J8765" i="1"/>
  <c r="E8765" i="1"/>
  <c r="D8765" i="1"/>
  <c r="N8764" i="1"/>
  <c r="O8764" i="1" s="1"/>
  <c r="M8764" i="1"/>
  <c r="K8764" i="1"/>
  <c r="J8764" i="1"/>
  <c r="E8764" i="1"/>
  <c r="D8764" i="1"/>
  <c r="N8763" i="1"/>
  <c r="M8763" i="1"/>
  <c r="O8763" i="1" s="1"/>
  <c r="K8763" i="1"/>
  <c r="J8763" i="1"/>
  <c r="E8763" i="1"/>
  <c r="D8763" i="1"/>
  <c r="N8762" i="1"/>
  <c r="O8762" i="1" s="1"/>
  <c r="M8762" i="1"/>
  <c r="K8762" i="1"/>
  <c r="J8762" i="1"/>
  <c r="E8762" i="1"/>
  <c r="D8762" i="1"/>
  <c r="O8761" i="1"/>
  <c r="N8761" i="1"/>
  <c r="M8761" i="1"/>
  <c r="K8761" i="1"/>
  <c r="J8761" i="1"/>
  <c r="E8761" i="1"/>
  <c r="D8761" i="1"/>
  <c r="O8760" i="1"/>
  <c r="N8760" i="1"/>
  <c r="M8760" i="1"/>
  <c r="K8760" i="1"/>
  <c r="J8760" i="1"/>
  <c r="E8760" i="1"/>
  <c r="D8760" i="1"/>
  <c r="N8759" i="1"/>
  <c r="O8759" i="1" s="1"/>
  <c r="M8759" i="1"/>
  <c r="K8759" i="1"/>
  <c r="J8759" i="1"/>
  <c r="E8759" i="1"/>
  <c r="D8759" i="1"/>
  <c r="N8758" i="1"/>
  <c r="M8758" i="1"/>
  <c r="K8758" i="1"/>
  <c r="J8758" i="1"/>
  <c r="E8758" i="1"/>
  <c r="D8758" i="1"/>
  <c r="N8757" i="1"/>
  <c r="M8757" i="1"/>
  <c r="O8757" i="1" s="1"/>
  <c r="K8757" i="1"/>
  <c r="J8757" i="1"/>
  <c r="E8757" i="1"/>
  <c r="D8757" i="1"/>
  <c r="N8756" i="1"/>
  <c r="O8756" i="1" s="1"/>
  <c r="M8756" i="1"/>
  <c r="K8756" i="1"/>
  <c r="J8756" i="1"/>
  <c r="E8756" i="1"/>
  <c r="D8756" i="1"/>
  <c r="N8755" i="1"/>
  <c r="M8755" i="1"/>
  <c r="O8755" i="1" s="1"/>
  <c r="K8755" i="1"/>
  <c r="J8755" i="1"/>
  <c r="E8755" i="1"/>
  <c r="D8755" i="1"/>
  <c r="N8754" i="1"/>
  <c r="O8754" i="1" s="1"/>
  <c r="M8754" i="1"/>
  <c r="K8754" i="1"/>
  <c r="J8754" i="1"/>
  <c r="E8754" i="1"/>
  <c r="D8754" i="1"/>
  <c r="O8753" i="1"/>
  <c r="N8753" i="1"/>
  <c r="M8753" i="1"/>
  <c r="K8753" i="1"/>
  <c r="J8753" i="1"/>
  <c r="E8753" i="1"/>
  <c r="D8753" i="1"/>
  <c r="O8752" i="1"/>
  <c r="N8752" i="1"/>
  <c r="M8752" i="1"/>
  <c r="K8752" i="1"/>
  <c r="J8752" i="1"/>
  <c r="E8752" i="1"/>
  <c r="D8752" i="1"/>
  <c r="N8751" i="1"/>
  <c r="O8751" i="1" s="1"/>
  <c r="M8751" i="1"/>
  <c r="K8751" i="1"/>
  <c r="J8751" i="1"/>
  <c r="E8751" i="1"/>
  <c r="D8751" i="1"/>
  <c r="N8750" i="1"/>
  <c r="M8750" i="1"/>
  <c r="K8750" i="1"/>
  <c r="J8750" i="1"/>
  <c r="E8750" i="1"/>
  <c r="D8750" i="1"/>
  <c r="N8749" i="1"/>
  <c r="M8749" i="1"/>
  <c r="O8749" i="1" s="1"/>
  <c r="K8749" i="1"/>
  <c r="J8749" i="1"/>
  <c r="E8749" i="1"/>
  <c r="D8749" i="1"/>
  <c r="N8748" i="1"/>
  <c r="O8748" i="1" s="1"/>
  <c r="M8748" i="1"/>
  <c r="K8748" i="1"/>
  <c r="J8748" i="1"/>
  <c r="E8748" i="1"/>
  <c r="D8748" i="1"/>
  <c r="N8747" i="1"/>
  <c r="M8747" i="1"/>
  <c r="O8747" i="1" s="1"/>
  <c r="K8747" i="1"/>
  <c r="J8747" i="1"/>
  <c r="E8747" i="1"/>
  <c r="D8747" i="1"/>
  <c r="N8746" i="1"/>
  <c r="O8746" i="1" s="1"/>
  <c r="M8746" i="1"/>
  <c r="K8746" i="1"/>
  <c r="J8746" i="1"/>
  <c r="E8746" i="1"/>
  <c r="D8746" i="1"/>
  <c r="O8745" i="1"/>
  <c r="N8745" i="1"/>
  <c r="M8745" i="1"/>
  <c r="K8745" i="1"/>
  <c r="J8745" i="1"/>
  <c r="E8745" i="1"/>
  <c r="D8745" i="1"/>
  <c r="O8744" i="1"/>
  <c r="N8744" i="1"/>
  <c r="M8744" i="1"/>
  <c r="K8744" i="1"/>
  <c r="J8744" i="1"/>
  <c r="E8744" i="1"/>
  <c r="D8744" i="1"/>
  <c r="N8743" i="1"/>
  <c r="O8743" i="1" s="1"/>
  <c r="M8743" i="1"/>
  <c r="K8743" i="1"/>
  <c r="J8743" i="1"/>
  <c r="E8743" i="1"/>
  <c r="D8743" i="1"/>
  <c r="N8742" i="1"/>
  <c r="M8742" i="1"/>
  <c r="K8742" i="1"/>
  <c r="J8742" i="1"/>
  <c r="E8742" i="1"/>
  <c r="D8742" i="1"/>
  <c r="N8741" i="1"/>
  <c r="M8741" i="1"/>
  <c r="O8741" i="1" s="1"/>
  <c r="K8741" i="1"/>
  <c r="J8741" i="1"/>
  <c r="E8741" i="1"/>
  <c r="D8741" i="1"/>
  <c r="N8740" i="1"/>
  <c r="O8740" i="1" s="1"/>
  <c r="M8740" i="1"/>
  <c r="K8740" i="1"/>
  <c r="J8740" i="1"/>
  <c r="E8740" i="1"/>
  <c r="D8740" i="1"/>
  <c r="N8739" i="1"/>
  <c r="M8739" i="1"/>
  <c r="O8739" i="1" s="1"/>
  <c r="K8739" i="1"/>
  <c r="J8739" i="1"/>
  <c r="E8739" i="1"/>
  <c r="D8739" i="1"/>
  <c r="N8738" i="1"/>
  <c r="O8738" i="1" s="1"/>
  <c r="M8738" i="1"/>
  <c r="K8738" i="1"/>
  <c r="J8738" i="1"/>
  <c r="E8738" i="1"/>
  <c r="D8738" i="1"/>
  <c r="O8737" i="1"/>
  <c r="N8737" i="1"/>
  <c r="M8737" i="1"/>
  <c r="K8737" i="1"/>
  <c r="J8737" i="1"/>
  <c r="E8737" i="1"/>
  <c r="D8737" i="1"/>
  <c r="O8736" i="1"/>
  <c r="N8736" i="1"/>
  <c r="M8736" i="1"/>
  <c r="K8736" i="1"/>
  <c r="J8736" i="1"/>
  <c r="E8736" i="1"/>
  <c r="D8736" i="1"/>
  <c r="N8735" i="1"/>
  <c r="O8735" i="1" s="1"/>
  <c r="M8735" i="1"/>
  <c r="K8735" i="1"/>
  <c r="J8735" i="1"/>
  <c r="E8735" i="1"/>
  <c r="D8735" i="1"/>
  <c r="N8734" i="1"/>
  <c r="M8734" i="1"/>
  <c r="K8734" i="1"/>
  <c r="J8734" i="1"/>
  <c r="E8734" i="1"/>
  <c r="D8734" i="1"/>
  <c r="N8733" i="1"/>
  <c r="M8733" i="1"/>
  <c r="O8733" i="1" s="1"/>
  <c r="K8733" i="1"/>
  <c r="J8733" i="1"/>
  <c r="E8733" i="1"/>
  <c r="D8733" i="1"/>
  <c r="N8732" i="1"/>
  <c r="O8732" i="1" s="1"/>
  <c r="M8732" i="1"/>
  <c r="K8732" i="1"/>
  <c r="J8732" i="1"/>
  <c r="E8732" i="1"/>
  <c r="D8732" i="1"/>
  <c r="N8731" i="1"/>
  <c r="M8731" i="1"/>
  <c r="O8731" i="1" s="1"/>
  <c r="K8731" i="1"/>
  <c r="J8731" i="1"/>
  <c r="E8731" i="1"/>
  <c r="D8731" i="1"/>
  <c r="N8730" i="1"/>
  <c r="O8730" i="1" s="1"/>
  <c r="M8730" i="1"/>
  <c r="K8730" i="1"/>
  <c r="J8730" i="1"/>
  <c r="E8730" i="1"/>
  <c r="D8730" i="1"/>
  <c r="O8729" i="1"/>
  <c r="N8729" i="1"/>
  <c r="M8729" i="1"/>
  <c r="K8729" i="1"/>
  <c r="J8729" i="1"/>
  <c r="E8729" i="1"/>
  <c r="D8729" i="1"/>
  <c r="O8728" i="1"/>
  <c r="N8728" i="1"/>
  <c r="M8728" i="1"/>
  <c r="K8728" i="1"/>
  <c r="J8728" i="1"/>
  <c r="E8728" i="1"/>
  <c r="D8728" i="1"/>
  <c r="N8727" i="1"/>
  <c r="O8727" i="1" s="1"/>
  <c r="M8727" i="1"/>
  <c r="K8727" i="1"/>
  <c r="J8727" i="1"/>
  <c r="E8727" i="1"/>
  <c r="D8727" i="1"/>
  <c r="N8726" i="1"/>
  <c r="M8726" i="1"/>
  <c r="K8726" i="1"/>
  <c r="J8726" i="1"/>
  <c r="E8726" i="1"/>
  <c r="D8726" i="1"/>
  <c r="N8725" i="1"/>
  <c r="M8725" i="1"/>
  <c r="O8725" i="1" s="1"/>
  <c r="K8725" i="1"/>
  <c r="J8725" i="1"/>
  <c r="E8725" i="1"/>
  <c r="D8725" i="1"/>
  <c r="N8724" i="1"/>
  <c r="O8724" i="1" s="1"/>
  <c r="M8724" i="1"/>
  <c r="K8724" i="1"/>
  <c r="J8724" i="1"/>
  <c r="E8724" i="1"/>
  <c r="D8724" i="1"/>
  <c r="N8723" i="1"/>
  <c r="M8723" i="1"/>
  <c r="O8723" i="1" s="1"/>
  <c r="K8723" i="1"/>
  <c r="J8723" i="1"/>
  <c r="E8723" i="1"/>
  <c r="D8723" i="1"/>
  <c r="N8722" i="1"/>
  <c r="O8722" i="1" s="1"/>
  <c r="M8722" i="1"/>
  <c r="K8722" i="1"/>
  <c r="J8722" i="1"/>
  <c r="E8722" i="1"/>
  <c r="D8722" i="1"/>
  <c r="O8721" i="1"/>
  <c r="N8721" i="1"/>
  <c r="M8721" i="1"/>
  <c r="K8721" i="1"/>
  <c r="J8721" i="1"/>
  <c r="E8721" i="1"/>
  <c r="D8721" i="1"/>
  <c r="O8720" i="1"/>
  <c r="N8720" i="1"/>
  <c r="M8720" i="1"/>
  <c r="K8720" i="1"/>
  <c r="J8720" i="1"/>
  <c r="E8720" i="1"/>
  <c r="D8720" i="1"/>
  <c r="N8719" i="1"/>
  <c r="O8719" i="1" s="1"/>
  <c r="M8719" i="1"/>
  <c r="K8719" i="1"/>
  <c r="J8719" i="1"/>
  <c r="E8719" i="1"/>
  <c r="D8719" i="1"/>
  <c r="N8718" i="1"/>
  <c r="M8718" i="1"/>
  <c r="K8718" i="1"/>
  <c r="J8718" i="1"/>
  <c r="E8718" i="1"/>
  <c r="D8718" i="1"/>
  <c r="N8717" i="1"/>
  <c r="M8717" i="1"/>
  <c r="O8717" i="1" s="1"/>
  <c r="K8717" i="1"/>
  <c r="J8717" i="1"/>
  <c r="E8717" i="1"/>
  <c r="D8717" i="1"/>
  <c r="N8716" i="1"/>
  <c r="O8716" i="1" s="1"/>
  <c r="M8716" i="1"/>
  <c r="K8716" i="1"/>
  <c r="J8716" i="1"/>
  <c r="E8716" i="1"/>
  <c r="D8716" i="1"/>
  <c r="N8715" i="1"/>
  <c r="M8715" i="1"/>
  <c r="O8715" i="1" s="1"/>
  <c r="K8715" i="1"/>
  <c r="J8715" i="1"/>
  <c r="E8715" i="1"/>
  <c r="D8715" i="1"/>
  <c r="N8714" i="1"/>
  <c r="O8714" i="1" s="1"/>
  <c r="M8714" i="1"/>
  <c r="K8714" i="1"/>
  <c r="J8714" i="1"/>
  <c r="E8714" i="1"/>
  <c r="D8714" i="1"/>
  <c r="O8713" i="1"/>
  <c r="N8713" i="1"/>
  <c r="M8713" i="1"/>
  <c r="K8713" i="1"/>
  <c r="J8713" i="1"/>
  <c r="E8713" i="1"/>
  <c r="D8713" i="1"/>
  <c r="O8712" i="1"/>
  <c r="N8712" i="1"/>
  <c r="M8712" i="1"/>
  <c r="K8712" i="1"/>
  <c r="J8712" i="1"/>
  <c r="E8712" i="1"/>
  <c r="D8712" i="1"/>
  <c r="N8711" i="1"/>
  <c r="O8711" i="1" s="1"/>
  <c r="M8711" i="1"/>
  <c r="K8711" i="1"/>
  <c r="J8711" i="1"/>
  <c r="E8711" i="1"/>
  <c r="D8711" i="1"/>
  <c r="N8710" i="1"/>
  <c r="M8710" i="1"/>
  <c r="K8710" i="1"/>
  <c r="J8710" i="1"/>
  <c r="E8710" i="1"/>
  <c r="D8710" i="1"/>
  <c r="N8709" i="1"/>
  <c r="M8709" i="1"/>
  <c r="O8709" i="1" s="1"/>
  <c r="K8709" i="1"/>
  <c r="J8709" i="1"/>
  <c r="E8709" i="1"/>
  <c r="D8709" i="1"/>
  <c r="N8708" i="1"/>
  <c r="O8708" i="1" s="1"/>
  <c r="M8708" i="1"/>
  <c r="K8708" i="1"/>
  <c r="J8708" i="1"/>
  <c r="E8708" i="1"/>
  <c r="D8708" i="1"/>
  <c r="N8707" i="1"/>
  <c r="M8707" i="1"/>
  <c r="O8707" i="1" s="1"/>
  <c r="K8707" i="1"/>
  <c r="J8707" i="1"/>
  <c r="E8707" i="1"/>
  <c r="D8707" i="1"/>
  <c r="N8706" i="1"/>
  <c r="O8706" i="1" s="1"/>
  <c r="M8706" i="1"/>
  <c r="K8706" i="1"/>
  <c r="J8706" i="1"/>
  <c r="E8706" i="1"/>
  <c r="D8706" i="1"/>
  <c r="O8705" i="1"/>
  <c r="N8705" i="1"/>
  <c r="M8705" i="1"/>
  <c r="K8705" i="1"/>
  <c r="J8705" i="1"/>
  <c r="E8705" i="1"/>
  <c r="D8705" i="1"/>
  <c r="O8704" i="1"/>
  <c r="N8704" i="1"/>
  <c r="M8704" i="1"/>
  <c r="K8704" i="1"/>
  <c r="J8704" i="1"/>
  <c r="E8704" i="1"/>
  <c r="D8704" i="1"/>
  <c r="N8703" i="1"/>
  <c r="O8703" i="1" s="1"/>
  <c r="M8703" i="1"/>
  <c r="K8703" i="1"/>
  <c r="J8703" i="1"/>
  <c r="E8703" i="1"/>
  <c r="D8703" i="1"/>
  <c r="N8702" i="1"/>
  <c r="M8702" i="1"/>
  <c r="K8702" i="1"/>
  <c r="J8702" i="1"/>
  <c r="E8702" i="1"/>
  <c r="D8702" i="1"/>
  <c r="N8701" i="1"/>
  <c r="M8701" i="1"/>
  <c r="O8701" i="1" s="1"/>
  <c r="K8701" i="1"/>
  <c r="J8701" i="1"/>
  <c r="E8701" i="1"/>
  <c r="D8701" i="1"/>
  <c r="N8700" i="1"/>
  <c r="O8700" i="1" s="1"/>
  <c r="M8700" i="1"/>
  <c r="K8700" i="1"/>
  <c r="J8700" i="1"/>
  <c r="E8700" i="1"/>
  <c r="D8700" i="1"/>
  <c r="N8699" i="1"/>
  <c r="M8699" i="1"/>
  <c r="O8699" i="1" s="1"/>
  <c r="K8699" i="1"/>
  <c r="J8699" i="1"/>
  <c r="E8699" i="1"/>
  <c r="D8699" i="1"/>
  <c r="N8698" i="1"/>
  <c r="O8698" i="1" s="1"/>
  <c r="M8698" i="1"/>
  <c r="K8698" i="1"/>
  <c r="J8698" i="1"/>
  <c r="E8698" i="1"/>
  <c r="D8698" i="1"/>
  <c r="O8697" i="1"/>
  <c r="N8697" i="1"/>
  <c r="M8697" i="1"/>
  <c r="K8697" i="1"/>
  <c r="J8697" i="1"/>
  <c r="E8697" i="1"/>
  <c r="D8697" i="1"/>
  <c r="O8696" i="1"/>
  <c r="N8696" i="1"/>
  <c r="M8696" i="1"/>
  <c r="K8696" i="1"/>
  <c r="J8696" i="1"/>
  <c r="E8696" i="1"/>
  <c r="D8696" i="1"/>
  <c r="N8695" i="1"/>
  <c r="O8695" i="1" s="1"/>
  <c r="M8695" i="1"/>
  <c r="K8695" i="1"/>
  <c r="J8695" i="1"/>
  <c r="E8695" i="1"/>
  <c r="D8695" i="1"/>
  <c r="N8694" i="1"/>
  <c r="O8694" i="1" s="1"/>
  <c r="M8694" i="1"/>
  <c r="K8694" i="1"/>
  <c r="J8694" i="1"/>
  <c r="E8694" i="1"/>
  <c r="D8694" i="1"/>
  <c r="N8693" i="1"/>
  <c r="M8693" i="1"/>
  <c r="O8693" i="1" s="1"/>
  <c r="K8693" i="1"/>
  <c r="J8693" i="1"/>
  <c r="E8693" i="1"/>
  <c r="D8693" i="1"/>
  <c r="N8692" i="1"/>
  <c r="O8692" i="1" s="1"/>
  <c r="M8692" i="1"/>
  <c r="K8692" i="1"/>
  <c r="J8692" i="1"/>
  <c r="E8692" i="1"/>
  <c r="D8692" i="1"/>
  <c r="N8691" i="1"/>
  <c r="M8691" i="1"/>
  <c r="O8691" i="1" s="1"/>
  <c r="K8691" i="1"/>
  <c r="J8691" i="1"/>
  <c r="E8691" i="1"/>
  <c r="D8691" i="1"/>
  <c r="N8690" i="1"/>
  <c r="O8690" i="1" s="1"/>
  <c r="M8690" i="1"/>
  <c r="K8690" i="1"/>
  <c r="J8690" i="1"/>
  <c r="E8690" i="1"/>
  <c r="D8690" i="1"/>
  <c r="O8689" i="1"/>
  <c r="N8689" i="1"/>
  <c r="M8689" i="1"/>
  <c r="K8689" i="1"/>
  <c r="J8689" i="1"/>
  <c r="E8689" i="1"/>
  <c r="D8689" i="1"/>
  <c r="O8688" i="1"/>
  <c r="N8688" i="1"/>
  <c r="M8688" i="1"/>
  <c r="K8688" i="1"/>
  <c r="J8688" i="1"/>
  <c r="E8688" i="1"/>
  <c r="D8688" i="1"/>
  <c r="O8687" i="1"/>
  <c r="N8687" i="1"/>
  <c r="M8687" i="1"/>
  <c r="K8687" i="1"/>
  <c r="J8687" i="1"/>
  <c r="E8687" i="1"/>
  <c r="D8687" i="1"/>
  <c r="N8686" i="1"/>
  <c r="M8686" i="1"/>
  <c r="K8686" i="1"/>
  <c r="J8686" i="1"/>
  <c r="E8686" i="1"/>
  <c r="D8686" i="1"/>
  <c r="N8685" i="1"/>
  <c r="M8685" i="1"/>
  <c r="O8685" i="1" s="1"/>
  <c r="K8685" i="1"/>
  <c r="J8685" i="1"/>
  <c r="E8685" i="1"/>
  <c r="D8685" i="1"/>
  <c r="N8684" i="1"/>
  <c r="O8684" i="1" s="1"/>
  <c r="M8684" i="1"/>
  <c r="K8684" i="1"/>
  <c r="J8684" i="1"/>
  <c r="E8684" i="1"/>
  <c r="D8684" i="1"/>
  <c r="N8683" i="1"/>
  <c r="M8683" i="1"/>
  <c r="O8683" i="1" s="1"/>
  <c r="K8683" i="1"/>
  <c r="J8683" i="1"/>
  <c r="E8683" i="1"/>
  <c r="D8683" i="1"/>
  <c r="N8682" i="1"/>
  <c r="O8682" i="1" s="1"/>
  <c r="M8682" i="1"/>
  <c r="K8682" i="1"/>
  <c r="J8682" i="1"/>
  <c r="E8682" i="1"/>
  <c r="D8682" i="1"/>
  <c r="O8681" i="1"/>
  <c r="N8681" i="1"/>
  <c r="M8681" i="1"/>
  <c r="K8681" i="1"/>
  <c r="J8681" i="1"/>
  <c r="E8681" i="1"/>
  <c r="D8681" i="1"/>
  <c r="O8680" i="1"/>
  <c r="N8680" i="1"/>
  <c r="M8680" i="1"/>
  <c r="K8680" i="1"/>
  <c r="J8680" i="1"/>
  <c r="E8680" i="1"/>
  <c r="D8680" i="1"/>
  <c r="N8679" i="1"/>
  <c r="O8679" i="1" s="1"/>
  <c r="M8679" i="1"/>
  <c r="K8679" i="1"/>
  <c r="J8679" i="1"/>
  <c r="E8679" i="1"/>
  <c r="D8679" i="1"/>
  <c r="N8678" i="1"/>
  <c r="O8678" i="1" s="1"/>
  <c r="M8678" i="1"/>
  <c r="K8678" i="1"/>
  <c r="J8678" i="1"/>
  <c r="E8678" i="1"/>
  <c r="D8678" i="1"/>
  <c r="N8677" i="1"/>
  <c r="M8677" i="1"/>
  <c r="O8677" i="1" s="1"/>
  <c r="K8677" i="1"/>
  <c r="J8677" i="1"/>
  <c r="E8677" i="1"/>
  <c r="D8677" i="1"/>
  <c r="N8676" i="1"/>
  <c r="O8676" i="1" s="1"/>
  <c r="M8676" i="1"/>
  <c r="K8676" i="1"/>
  <c r="J8676" i="1"/>
  <c r="E8676" i="1"/>
  <c r="D8676" i="1"/>
  <c r="N8675" i="1"/>
  <c r="M8675" i="1"/>
  <c r="O8675" i="1" s="1"/>
  <c r="K8675" i="1"/>
  <c r="J8675" i="1"/>
  <c r="E8675" i="1"/>
  <c r="D8675" i="1"/>
  <c r="N8674" i="1"/>
  <c r="O8674" i="1" s="1"/>
  <c r="M8674" i="1"/>
  <c r="K8674" i="1"/>
  <c r="J8674" i="1"/>
  <c r="E8674" i="1"/>
  <c r="D8674" i="1"/>
  <c r="O8673" i="1"/>
  <c r="N8673" i="1"/>
  <c r="M8673" i="1"/>
  <c r="K8673" i="1"/>
  <c r="J8673" i="1"/>
  <c r="E8673" i="1"/>
  <c r="D8673" i="1"/>
  <c r="O8672" i="1"/>
  <c r="N8672" i="1"/>
  <c r="M8672" i="1"/>
  <c r="K8672" i="1"/>
  <c r="J8672" i="1"/>
  <c r="E8672" i="1"/>
  <c r="D8672" i="1"/>
  <c r="O8671" i="1"/>
  <c r="N8671" i="1"/>
  <c r="M8671" i="1"/>
  <c r="K8671" i="1"/>
  <c r="J8671" i="1"/>
  <c r="E8671" i="1"/>
  <c r="D8671" i="1"/>
  <c r="N8670" i="1"/>
  <c r="M8670" i="1"/>
  <c r="K8670" i="1"/>
  <c r="J8670" i="1"/>
  <c r="E8670" i="1"/>
  <c r="D8670" i="1"/>
  <c r="N8669" i="1"/>
  <c r="M8669" i="1"/>
  <c r="O8669" i="1" s="1"/>
  <c r="K8669" i="1"/>
  <c r="J8669" i="1"/>
  <c r="E8669" i="1"/>
  <c r="D8669" i="1"/>
  <c r="N8668" i="1"/>
  <c r="O8668" i="1" s="1"/>
  <c r="M8668" i="1"/>
  <c r="K8668" i="1"/>
  <c r="J8668" i="1"/>
  <c r="E8668" i="1"/>
  <c r="D8668" i="1"/>
  <c r="N8667" i="1"/>
  <c r="M8667" i="1"/>
  <c r="O8667" i="1" s="1"/>
  <c r="K8667" i="1"/>
  <c r="J8667" i="1"/>
  <c r="E8667" i="1"/>
  <c r="D8667" i="1"/>
  <c r="N8666" i="1"/>
  <c r="O8666" i="1" s="1"/>
  <c r="M8666" i="1"/>
  <c r="K8666" i="1"/>
  <c r="J8666" i="1"/>
  <c r="E8666" i="1"/>
  <c r="D8666" i="1"/>
  <c r="O8665" i="1"/>
  <c r="N8665" i="1"/>
  <c r="M8665" i="1"/>
  <c r="K8665" i="1"/>
  <c r="J8665" i="1"/>
  <c r="E8665" i="1"/>
  <c r="D8665" i="1"/>
  <c r="O8664" i="1"/>
  <c r="N8664" i="1"/>
  <c r="M8664" i="1"/>
  <c r="K8664" i="1"/>
  <c r="J8664" i="1"/>
  <c r="E8664" i="1"/>
  <c r="D8664" i="1"/>
  <c r="N8663" i="1"/>
  <c r="O8663" i="1" s="1"/>
  <c r="M8663" i="1"/>
  <c r="K8663" i="1"/>
  <c r="J8663" i="1"/>
  <c r="E8663" i="1"/>
  <c r="D8663" i="1"/>
  <c r="N8662" i="1"/>
  <c r="O8662" i="1" s="1"/>
  <c r="M8662" i="1"/>
  <c r="K8662" i="1"/>
  <c r="J8662" i="1"/>
  <c r="E8662" i="1"/>
  <c r="D8662" i="1"/>
  <c r="N8661" i="1"/>
  <c r="M8661" i="1"/>
  <c r="O8661" i="1" s="1"/>
  <c r="K8661" i="1"/>
  <c r="J8661" i="1"/>
  <c r="E8661" i="1"/>
  <c r="D8661" i="1"/>
  <c r="N8660" i="1"/>
  <c r="O8660" i="1" s="1"/>
  <c r="M8660" i="1"/>
  <c r="K8660" i="1"/>
  <c r="J8660" i="1"/>
  <c r="E8660" i="1"/>
  <c r="D8660" i="1"/>
  <c r="N8659" i="1"/>
  <c r="M8659" i="1"/>
  <c r="O8659" i="1" s="1"/>
  <c r="K8659" i="1"/>
  <c r="J8659" i="1"/>
  <c r="E8659" i="1"/>
  <c r="D8659" i="1"/>
  <c r="N8658" i="1"/>
  <c r="O8658" i="1" s="1"/>
  <c r="M8658" i="1"/>
  <c r="K8658" i="1"/>
  <c r="J8658" i="1"/>
  <c r="E8658" i="1"/>
  <c r="D8658" i="1"/>
  <c r="O8657" i="1"/>
  <c r="N8657" i="1"/>
  <c r="M8657" i="1"/>
  <c r="K8657" i="1"/>
  <c r="J8657" i="1"/>
  <c r="E8657" i="1"/>
  <c r="D8657" i="1"/>
  <c r="O8656" i="1"/>
  <c r="N8656" i="1"/>
  <c r="M8656" i="1"/>
  <c r="K8656" i="1"/>
  <c r="J8656" i="1"/>
  <c r="E8656" i="1"/>
  <c r="D8656" i="1"/>
  <c r="O8655" i="1"/>
  <c r="N8655" i="1"/>
  <c r="M8655" i="1"/>
  <c r="K8655" i="1"/>
  <c r="J8655" i="1"/>
  <c r="E8655" i="1"/>
  <c r="D8655" i="1"/>
  <c r="N8654" i="1"/>
  <c r="M8654" i="1"/>
  <c r="K8654" i="1"/>
  <c r="J8654" i="1"/>
  <c r="E8654" i="1"/>
  <c r="D8654" i="1"/>
  <c r="N8653" i="1"/>
  <c r="M8653" i="1"/>
  <c r="O8653" i="1" s="1"/>
  <c r="K8653" i="1"/>
  <c r="J8653" i="1"/>
  <c r="E8653" i="1"/>
  <c r="D8653" i="1"/>
  <c r="N8652" i="1"/>
  <c r="O8652" i="1" s="1"/>
  <c r="M8652" i="1"/>
  <c r="K8652" i="1"/>
  <c r="J8652" i="1"/>
  <c r="E8652" i="1"/>
  <c r="D8652" i="1"/>
  <c r="N8651" i="1"/>
  <c r="M8651" i="1"/>
  <c r="O8651" i="1" s="1"/>
  <c r="K8651" i="1"/>
  <c r="J8651" i="1"/>
  <c r="E8651" i="1"/>
  <c r="D8651" i="1"/>
  <c r="N8650" i="1"/>
  <c r="O8650" i="1" s="1"/>
  <c r="M8650" i="1"/>
  <c r="K8650" i="1"/>
  <c r="J8650" i="1"/>
  <c r="E8650" i="1"/>
  <c r="D8650" i="1"/>
  <c r="O8649" i="1"/>
  <c r="N8649" i="1"/>
  <c r="M8649" i="1"/>
  <c r="K8649" i="1"/>
  <c r="J8649" i="1"/>
  <c r="E8649" i="1"/>
  <c r="D8649" i="1"/>
  <c r="O8648" i="1"/>
  <c r="N8648" i="1"/>
  <c r="M8648" i="1"/>
  <c r="K8648" i="1"/>
  <c r="J8648" i="1"/>
  <c r="E8648" i="1"/>
  <c r="D8648" i="1"/>
  <c r="N8647" i="1"/>
  <c r="O8647" i="1" s="1"/>
  <c r="M8647" i="1"/>
  <c r="K8647" i="1"/>
  <c r="J8647" i="1"/>
  <c r="E8647" i="1"/>
  <c r="D8647" i="1"/>
  <c r="N8646" i="1"/>
  <c r="O8646" i="1" s="1"/>
  <c r="M8646" i="1"/>
  <c r="K8646" i="1"/>
  <c r="J8646" i="1"/>
  <c r="E8646" i="1"/>
  <c r="D8646" i="1"/>
  <c r="N8645" i="1"/>
  <c r="M8645" i="1"/>
  <c r="O8645" i="1" s="1"/>
  <c r="K8645" i="1"/>
  <c r="J8645" i="1"/>
  <c r="E8645" i="1"/>
  <c r="D8645" i="1"/>
  <c r="N8644" i="1"/>
  <c r="O8644" i="1" s="1"/>
  <c r="M8644" i="1"/>
  <c r="K8644" i="1"/>
  <c r="J8644" i="1"/>
  <c r="E8644" i="1"/>
  <c r="D8644" i="1"/>
  <c r="N8643" i="1"/>
  <c r="M8643" i="1"/>
  <c r="O8643" i="1" s="1"/>
  <c r="K8643" i="1"/>
  <c r="J8643" i="1"/>
  <c r="E8643" i="1"/>
  <c r="D8643" i="1"/>
  <c r="N8642" i="1"/>
  <c r="O8642" i="1" s="1"/>
  <c r="M8642" i="1"/>
  <c r="K8642" i="1"/>
  <c r="J8642" i="1"/>
  <c r="E8642" i="1"/>
  <c r="D8642" i="1"/>
  <c r="O8641" i="1"/>
  <c r="N8641" i="1"/>
  <c r="M8641" i="1"/>
  <c r="K8641" i="1"/>
  <c r="J8641" i="1"/>
  <c r="E8641" i="1"/>
  <c r="D8641" i="1"/>
  <c r="O8640" i="1"/>
  <c r="N8640" i="1"/>
  <c r="M8640" i="1"/>
  <c r="K8640" i="1"/>
  <c r="J8640" i="1"/>
  <c r="E8640" i="1"/>
  <c r="D8640" i="1"/>
  <c r="O8639" i="1"/>
  <c r="N8639" i="1"/>
  <c r="M8639" i="1"/>
  <c r="K8639" i="1"/>
  <c r="J8639" i="1"/>
  <c r="E8639" i="1"/>
  <c r="D8639" i="1"/>
  <c r="N8638" i="1"/>
  <c r="M8638" i="1"/>
  <c r="K8638" i="1"/>
  <c r="J8638" i="1"/>
  <c r="E8638" i="1"/>
  <c r="D8638" i="1"/>
  <c r="N8637" i="1"/>
  <c r="M8637" i="1"/>
  <c r="O8637" i="1" s="1"/>
  <c r="K8637" i="1"/>
  <c r="J8637" i="1"/>
  <c r="E8637" i="1"/>
  <c r="D8637" i="1"/>
  <c r="N8636" i="1"/>
  <c r="O8636" i="1" s="1"/>
  <c r="M8636" i="1"/>
  <c r="K8636" i="1"/>
  <c r="J8636" i="1"/>
  <c r="E8636" i="1"/>
  <c r="D8636" i="1"/>
  <c r="N8635" i="1"/>
  <c r="M8635" i="1"/>
  <c r="O8635" i="1" s="1"/>
  <c r="K8635" i="1"/>
  <c r="J8635" i="1"/>
  <c r="E8635" i="1"/>
  <c r="D8635" i="1"/>
  <c r="N8634" i="1"/>
  <c r="O8634" i="1" s="1"/>
  <c r="M8634" i="1"/>
  <c r="K8634" i="1"/>
  <c r="J8634" i="1"/>
  <c r="E8634" i="1"/>
  <c r="D8634" i="1"/>
  <c r="O8633" i="1"/>
  <c r="N8633" i="1"/>
  <c r="M8633" i="1"/>
  <c r="K8633" i="1"/>
  <c r="J8633" i="1"/>
  <c r="E8633" i="1"/>
  <c r="D8633" i="1"/>
  <c r="O8632" i="1"/>
  <c r="N8632" i="1"/>
  <c r="M8632" i="1"/>
  <c r="K8632" i="1"/>
  <c r="J8632" i="1"/>
  <c r="E8632" i="1"/>
  <c r="D8632" i="1"/>
  <c r="N8631" i="1"/>
  <c r="O8631" i="1" s="1"/>
  <c r="M8631" i="1"/>
  <c r="K8631" i="1"/>
  <c r="J8631" i="1"/>
  <c r="E8631" i="1"/>
  <c r="D8631" i="1"/>
  <c r="N8630" i="1"/>
  <c r="O8630" i="1" s="1"/>
  <c r="M8630" i="1"/>
  <c r="K8630" i="1"/>
  <c r="J8630" i="1"/>
  <c r="E8630" i="1"/>
  <c r="D8630" i="1"/>
  <c r="N8629" i="1"/>
  <c r="M8629" i="1"/>
  <c r="O8629" i="1" s="1"/>
  <c r="K8629" i="1"/>
  <c r="J8629" i="1"/>
  <c r="E8629" i="1"/>
  <c r="D8629" i="1"/>
  <c r="N8628" i="1"/>
  <c r="O8628" i="1" s="1"/>
  <c r="M8628" i="1"/>
  <c r="K8628" i="1"/>
  <c r="J8628" i="1"/>
  <c r="E8628" i="1"/>
  <c r="D8628" i="1"/>
  <c r="N8627" i="1"/>
  <c r="M8627" i="1"/>
  <c r="O8627" i="1" s="1"/>
  <c r="K8627" i="1"/>
  <c r="J8627" i="1"/>
  <c r="E8627" i="1"/>
  <c r="D8627" i="1"/>
  <c r="N8626" i="1"/>
  <c r="O8626" i="1" s="1"/>
  <c r="M8626" i="1"/>
  <c r="K8626" i="1"/>
  <c r="J8626" i="1"/>
  <c r="E8626" i="1"/>
  <c r="D8626" i="1"/>
  <c r="O8625" i="1"/>
  <c r="N8625" i="1"/>
  <c r="M8625" i="1"/>
  <c r="K8625" i="1"/>
  <c r="J8625" i="1"/>
  <c r="E8625" i="1"/>
  <c r="D8625" i="1"/>
  <c r="O8624" i="1"/>
  <c r="N8624" i="1"/>
  <c r="M8624" i="1"/>
  <c r="K8624" i="1"/>
  <c r="J8624" i="1"/>
  <c r="E8624" i="1"/>
  <c r="D8624" i="1"/>
  <c r="O8623" i="1"/>
  <c r="N8623" i="1"/>
  <c r="M8623" i="1"/>
  <c r="K8623" i="1"/>
  <c r="J8623" i="1"/>
  <c r="E8623" i="1"/>
  <c r="D8623" i="1"/>
  <c r="N8622" i="1"/>
  <c r="M8622" i="1"/>
  <c r="K8622" i="1"/>
  <c r="J8622" i="1"/>
  <c r="E8622" i="1"/>
  <c r="D8622" i="1"/>
  <c r="N8621" i="1"/>
  <c r="M8621" i="1"/>
  <c r="O8621" i="1" s="1"/>
  <c r="K8621" i="1"/>
  <c r="J8621" i="1"/>
  <c r="E8621" i="1"/>
  <c r="D8621" i="1"/>
  <c r="N8620" i="1"/>
  <c r="O8620" i="1" s="1"/>
  <c r="M8620" i="1"/>
  <c r="K8620" i="1"/>
  <c r="J8620" i="1"/>
  <c r="E8620" i="1"/>
  <c r="D8620" i="1"/>
  <c r="N8619" i="1"/>
  <c r="M8619" i="1"/>
  <c r="O8619" i="1" s="1"/>
  <c r="K8619" i="1"/>
  <c r="J8619" i="1"/>
  <c r="E8619" i="1"/>
  <c r="D8619" i="1"/>
  <c r="N8618" i="1"/>
  <c r="O8618" i="1" s="1"/>
  <c r="M8618" i="1"/>
  <c r="K8618" i="1"/>
  <c r="J8618" i="1"/>
  <c r="E8618" i="1"/>
  <c r="D8618" i="1"/>
  <c r="O8617" i="1"/>
  <c r="N8617" i="1"/>
  <c r="M8617" i="1"/>
  <c r="K8617" i="1"/>
  <c r="J8617" i="1"/>
  <c r="E8617" i="1"/>
  <c r="D8617" i="1"/>
  <c r="O8616" i="1"/>
  <c r="N8616" i="1"/>
  <c r="M8616" i="1"/>
  <c r="K8616" i="1"/>
  <c r="J8616" i="1"/>
  <c r="E8616" i="1"/>
  <c r="D8616" i="1"/>
  <c r="N8615" i="1"/>
  <c r="O8615" i="1" s="1"/>
  <c r="M8615" i="1"/>
  <c r="K8615" i="1"/>
  <c r="J8615" i="1"/>
  <c r="E8615" i="1"/>
  <c r="D8615" i="1"/>
  <c r="N8614" i="1"/>
  <c r="O8614" i="1" s="1"/>
  <c r="M8614" i="1"/>
  <c r="K8614" i="1"/>
  <c r="J8614" i="1"/>
  <c r="E8614" i="1"/>
  <c r="D8614" i="1"/>
  <c r="N8613" i="1"/>
  <c r="M8613" i="1"/>
  <c r="O8613" i="1" s="1"/>
  <c r="K8613" i="1"/>
  <c r="J8613" i="1"/>
  <c r="E8613" i="1"/>
  <c r="D8613" i="1"/>
  <c r="N8612" i="1"/>
  <c r="O8612" i="1" s="1"/>
  <c r="M8612" i="1"/>
  <c r="K8612" i="1"/>
  <c r="J8612" i="1"/>
  <c r="E8612" i="1"/>
  <c r="D8612" i="1"/>
  <c r="N8611" i="1"/>
  <c r="M8611" i="1"/>
  <c r="O8611" i="1" s="1"/>
  <c r="K8611" i="1"/>
  <c r="J8611" i="1"/>
  <c r="E8611" i="1"/>
  <c r="D8611" i="1"/>
  <c r="N8610" i="1"/>
  <c r="O8610" i="1" s="1"/>
  <c r="M8610" i="1"/>
  <c r="K8610" i="1"/>
  <c r="J8610" i="1"/>
  <c r="E8610" i="1"/>
  <c r="D8610" i="1"/>
  <c r="O8609" i="1"/>
  <c r="N8609" i="1"/>
  <c r="M8609" i="1"/>
  <c r="K8609" i="1"/>
  <c r="J8609" i="1"/>
  <c r="E8609" i="1"/>
  <c r="D8609" i="1"/>
  <c r="O8608" i="1"/>
  <c r="N8608" i="1"/>
  <c r="M8608" i="1"/>
  <c r="K8608" i="1"/>
  <c r="J8608" i="1"/>
  <c r="E8608" i="1"/>
  <c r="D8608" i="1"/>
  <c r="O8607" i="1"/>
  <c r="N8607" i="1"/>
  <c r="M8607" i="1"/>
  <c r="K8607" i="1"/>
  <c r="J8607" i="1"/>
  <c r="E8607" i="1"/>
  <c r="D8607" i="1"/>
  <c r="N8606" i="1"/>
  <c r="M8606" i="1"/>
  <c r="K8606" i="1"/>
  <c r="J8606" i="1"/>
  <c r="E8606" i="1"/>
  <c r="D8606" i="1"/>
  <c r="N8605" i="1"/>
  <c r="M8605" i="1"/>
  <c r="O8605" i="1" s="1"/>
  <c r="K8605" i="1"/>
  <c r="J8605" i="1"/>
  <c r="E8605" i="1"/>
  <c r="D8605" i="1"/>
  <c r="N8604" i="1"/>
  <c r="O8604" i="1" s="1"/>
  <c r="M8604" i="1"/>
  <c r="K8604" i="1"/>
  <c r="J8604" i="1"/>
  <c r="E8604" i="1"/>
  <c r="D8604" i="1"/>
  <c r="N8603" i="1"/>
  <c r="M8603" i="1"/>
  <c r="O8603" i="1" s="1"/>
  <c r="K8603" i="1"/>
  <c r="J8603" i="1"/>
  <c r="E8603" i="1"/>
  <c r="D8603" i="1"/>
  <c r="N8602" i="1"/>
  <c r="O8602" i="1" s="1"/>
  <c r="M8602" i="1"/>
  <c r="K8602" i="1"/>
  <c r="J8602" i="1"/>
  <c r="E8602" i="1"/>
  <c r="D8602" i="1"/>
  <c r="O8601" i="1"/>
  <c r="N8601" i="1"/>
  <c r="M8601" i="1"/>
  <c r="K8601" i="1"/>
  <c r="J8601" i="1"/>
  <c r="E8601" i="1"/>
  <c r="D8601" i="1"/>
  <c r="O8600" i="1"/>
  <c r="N8600" i="1"/>
  <c r="M8600" i="1"/>
  <c r="K8600" i="1"/>
  <c r="J8600" i="1"/>
  <c r="E8600" i="1"/>
  <c r="D8600" i="1"/>
  <c r="N8599" i="1"/>
  <c r="O8599" i="1" s="1"/>
  <c r="M8599" i="1"/>
  <c r="K8599" i="1"/>
  <c r="J8599" i="1"/>
  <c r="E8599" i="1"/>
  <c r="D8599" i="1"/>
  <c r="N8598" i="1"/>
  <c r="O8598" i="1" s="1"/>
  <c r="M8598" i="1"/>
  <c r="K8598" i="1"/>
  <c r="J8598" i="1"/>
  <c r="E8598" i="1"/>
  <c r="D8598" i="1"/>
  <c r="N8597" i="1"/>
  <c r="M8597" i="1"/>
  <c r="O8597" i="1" s="1"/>
  <c r="K8597" i="1"/>
  <c r="J8597" i="1"/>
  <c r="E8597" i="1"/>
  <c r="D8597" i="1"/>
  <c r="N8596" i="1"/>
  <c r="O8596" i="1" s="1"/>
  <c r="M8596" i="1"/>
  <c r="K8596" i="1"/>
  <c r="J8596" i="1"/>
  <c r="E8596" i="1"/>
  <c r="D8596" i="1"/>
  <c r="N8595" i="1"/>
  <c r="M8595" i="1"/>
  <c r="O8595" i="1" s="1"/>
  <c r="K8595" i="1"/>
  <c r="J8595" i="1"/>
  <c r="E8595" i="1"/>
  <c r="D8595" i="1"/>
  <c r="N8594" i="1"/>
  <c r="O8594" i="1" s="1"/>
  <c r="M8594" i="1"/>
  <c r="K8594" i="1"/>
  <c r="J8594" i="1"/>
  <c r="E8594" i="1"/>
  <c r="D8594" i="1"/>
  <c r="O8593" i="1"/>
  <c r="N8593" i="1"/>
  <c r="M8593" i="1"/>
  <c r="K8593" i="1"/>
  <c r="J8593" i="1"/>
  <c r="E8593" i="1"/>
  <c r="D8593" i="1"/>
  <c r="O8592" i="1"/>
  <c r="N8592" i="1"/>
  <c r="M8592" i="1"/>
  <c r="K8592" i="1"/>
  <c r="J8592" i="1"/>
  <c r="E8592" i="1"/>
  <c r="D8592" i="1"/>
  <c r="O8591" i="1"/>
  <c r="N8591" i="1"/>
  <c r="M8591" i="1"/>
  <c r="K8591" i="1"/>
  <c r="J8591" i="1"/>
  <c r="E8591" i="1"/>
  <c r="D8591" i="1"/>
  <c r="N8590" i="1"/>
  <c r="M8590" i="1"/>
  <c r="K8590" i="1"/>
  <c r="J8590" i="1"/>
  <c r="E8590" i="1"/>
  <c r="D8590" i="1"/>
  <c r="N8589" i="1"/>
  <c r="M8589" i="1"/>
  <c r="O8589" i="1" s="1"/>
  <c r="K8589" i="1"/>
  <c r="J8589" i="1"/>
  <c r="E8589" i="1"/>
  <c r="D8589" i="1"/>
  <c r="N8588" i="1"/>
  <c r="O8588" i="1" s="1"/>
  <c r="M8588" i="1"/>
  <c r="K8588" i="1"/>
  <c r="J8588" i="1"/>
  <c r="E8588" i="1"/>
  <c r="D8588" i="1"/>
  <c r="N8587" i="1"/>
  <c r="M8587" i="1"/>
  <c r="O8587" i="1" s="1"/>
  <c r="K8587" i="1"/>
  <c r="J8587" i="1"/>
  <c r="E8587" i="1"/>
  <c r="D8587" i="1"/>
  <c r="N8586" i="1"/>
  <c r="O8586" i="1" s="1"/>
  <c r="M8586" i="1"/>
  <c r="K8586" i="1"/>
  <c r="J8586" i="1"/>
  <c r="E8586" i="1"/>
  <c r="D8586" i="1"/>
  <c r="O8585" i="1"/>
  <c r="N8585" i="1"/>
  <c r="M8585" i="1"/>
  <c r="K8585" i="1"/>
  <c r="J8585" i="1"/>
  <c r="E8585" i="1"/>
  <c r="D8585" i="1"/>
  <c r="O8584" i="1"/>
  <c r="N8584" i="1"/>
  <c r="M8584" i="1"/>
  <c r="K8584" i="1"/>
  <c r="J8584" i="1"/>
  <c r="E8584" i="1"/>
  <c r="D8584" i="1"/>
  <c r="N8583" i="1"/>
  <c r="O8583" i="1" s="1"/>
  <c r="M8583" i="1"/>
  <c r="K8583" i="1"/>
  <c r="J8583" i="1"/>
  <c r="E8583" i="1"/>
  <c r="D8583" i="1"/>
  <c r="N8582" i="1"/>
  <c r="O8582" i="1" s="1"/>
  <c r="M8582" i="1"/>
  <c r="K8582" i="1"/>
  <c r="J8582" i="1"/>
  <c r="E8582" i="1"/>
  <c r="D8582" i="1"/>
  <c r="N8581" i="1"/>
  <c r="M8581" i="1"/>
  <c r="O8581" i="1" s="1"/>
  <c r="K8581" i="1"/>
  <c r="J8581" i="1"/>
  <c r="E8581" i="1"/>
  <c r="D8581" i="1"/>
  <c r="N8580" i="1"/>
  <c r="O8580" i="1" s="1"/>
  <c r="M8580" i="1"/>
  <c r="K8580" i="1"/>
  <c r="J8580" i="1"/>
  <c r="E8580" i="1"/>
  <c r="D8580" i="1"/>
  <c r="N8579" i="1"/>
  <c r="M8579" i="1"/>
  <c r="O8579" i="1" s="1"/>
  <c r="K8579" i="1"/>
  <c r="J8579" i="1"/>
  <c r="E8579" i="1"/>
  <c r="D8579" i="1"/>
  <c r="N8578" i="1"/>
  <c r="O8578" i="1" s="1"/>
  <c r="M8578" i="1"/>
  <c r="K8578" i="1"/>
  <c r="J8578" i="1"/>
  <c r="E8578" i="1"/>
  <c r="D8578" i="1"/>
  <c r="O8577" i="1"/>
  <c r="N8577" i="1"/>
  <c r="M8577" i="1"/>
  <c r="K8577" i="1"/>
  <c r="J8577" i="1"/>
  <c r="E8577" i="1"/>
  <c r="D8577" i="1"/>
  <c r="O8576" i="1"/>
  <c r="N8576" i="1"/>
  <c r="M8576" i="1"/>
  <c r="K8576" i="1"/>
  <c r="J8576" i="1"/>
  <c r="E8576" i="1"/>
  <c r="D8576" i="1"/>
  <c r="O8575" i="1"/>
  <c r="N8575" i="1"/>
  <c r="M8575" i="1"/>
  <c r="K8575" i="1"/>
  <c r="J8575" i="1"/>
  <c r="E8575" i="1"/>
  <c r="D8575" i="1"/>
  <c r="N8574" i="1"/>
  <c r="M8574" i="1"/>
  <c r="K8574" i="1"/>
  <c r="J8574" i="1"/>
  <c r="E8574" i="1"/>
  <c r="D8574" i="1"/>
  <c r="N8573" i="1"/>
  <c r="M8573" i="1"/>
  <c r="O8573" i="1" s="1"/>
  <c r="K8573" i="1"/>
  <c r="J8573" i="1"/>
  <c r="E8573" i="1"/>
  <c r="D8573" i="1"/>
  <c r="N8572" i="1"/>
  <c r="O8572" i="1" s="1"/>
  <c r="M8572" i="1"/>
  <c r="K8572" i="1"/>
  <c r="J8572" i="1"/>
  <c r="E8572" i="1"/>
  <c r="D8572" i="1"/>
  <c r="N8571" i="1"/>
  <c r="M8571" i="1"/>
  <c r="O8571" i="1" s="1"/>
  <c r="K8571" i="1"/>
  <c r="J8571" i="1"/>
  <c r="E8571" i="1"/>
  <c r="D8571" i="1"/>
  <c r="N8570" i="1"/>
  <c r="O8570" i="1" s="1"/>
  <c r="M8570" i="1"/>
  <c r="K8570" i="1"/>
  <c r="J8570" i="1"/>
  <c r="E8570" i="1"/>
  <c r="D8570" i="1"/>
  <c r="O8569" i="1"/>
  <c r="N8569" i="1"/>
  <c r="M8569" i="1"/>
  <c r="K8569" i="1"/>
  <c r="J8569" i="1"/>
  <c r="E8569" i="1"/>
  <c r="D8569" i="1"/>
  <c r="O8568" i="1"/>
  <c r="N8568" i="1"/>
  <c r="M8568" i="1"/>
  <c r="K8568" i="1"/>
  <c r="J8568" i="1"/>
  <c r="E8568" i="1"/>
  <c r="D8568" i="1"/>
  <c r="N8567" i="1"/>
  <c r="O8567" i="1" s="1"/>
  <c r="M8567" i="1"/>
  <c r="K8567" i="1"/>
  <c r="J8567" i="1"/>
  <c r="E8567" i="1"/>
  <c r="D8567" i="1"/>
  <c r="N8566" i="1"/>
  <c r="O8566" i="1" s="1"/>
  <c r="M8566" i="1"/>
  <c r="K8566" i="1"/>
  <c r="J8566" i="1"/>
  <c r="E8566" i="1"/>
  <c r="D8566" i="1"/>
  <c r="N8565" i="1"/>
  <c r="M8565" i="1"/>
  <c r="O8565" i="1" s="1"/>
  <c r="K8565" i="1"/>
  <c r="J8565" i="1"/>
  <c r="E8565" i="1"/>
  <c r="D8565" i="1"/>
  <c r="N8564" i="1"/>
  <c r="O8564" i="1" s="1"/>
  <c r="M8564" i="1"/>
  <c r="K8564" i="1"/>
  <c r="J8564" i="1"/>
  <c r="E8564" i="1"/>
  <c r="D8564" i="1"/>
  <c r="N8563" i="1"/>
  <c r="M8563" i="1"/>
  <c r="O8563" i="1" s="1"/>
  <c r="K8563" i="1"/>
  <c r="J8563" i="1"/>
  <c r="E8563" i="1"/>
  <c r="D8563" i="1"/>
  <c r="N8562" i="1"/>
  <c r="O8562" i="1" s="1"/>
  <c r="M8562" i="1"/>
  <c r="K8562" i="1"/>
  <c r="J8562" i="1"/>
  <c r="E8562" i="1"/>
  <c r="D8562" i="1"/>
  <c r="O8561" i="1"/>
  <c r="N8561" i="1"/>
  <c r="M8561" i="1"/>
  <c r="K8561" i="1"/>
  <c r="J8561" i="1"/>
  <c r="E8561" i="1"/>
  <c r="D8561" i="1"/>
  <c r="O8560" i="1"/>
  <c r="N8560" i="1"/>
  <c r="M8560" i="1"/>
  <c r="K8560" i="1"/>
  <c r="J8560" i="1"/>
  <c r="E8560" i="1"/>
  <c r="D8560" i="1"/>
  <c r="O8559" i="1"/>
  <c r="N8559" i="1"/>
  <c r="M8559" i="1"/>
  <c r="K8559" i="1"/>
  <c r="J8559" i="1"/>
  <c r="E8559" i="1"/>
  <c r="D8559" i="1"/>
  <c r="N8558" i="1"/>
  <c r="M8558" i="1"/>
  <c r="K8558" i="1"/>
  <c r="J8558" i="1"/>
  <c r="E8558" i="1"/>
  <c r="D8558" i="1"/>
  <c r="N8557" i="1"/>
  <c r="M8557" i="1"/>
  <c r="O8557" i="1" s="1"/>
  <c r="K8557" i="1"/>
  <c r="J8557" i="1"/>
  <c r="E8557" i="1"/>
  <c r="D8557" i="1"/>
  <c r="N8556" i="1"/>
  <c r="O8556" i="1" s="1"/>
  <c r="M8556" i="1"/>
  <c r="K8556" i="1"/>
  <c r="J8556" i="1"/>
  <c r="E8556" i="1"/>
  <c r="D8556" i="1"/>
  <c r="N8555" i="1"/>
  <c r="M8555" i="1"/>
  <c r="O8555" i="1" s="1"/>
  <c r="K8555" i="1"/>
  <c r="J8555" i="1"/>
  <c r="E8555" i="1"/>
  <c r="D8555" i="1"/>
  <c r="N8554" i="1"/>
  <c r="O8554" i="1" s="1"/>
  <c r="M8554" i="1"/>
  <c r="K8554" i="1"/>
  <c r="J8554" i="1"/>
  <c r="E8554" i="1"/>
  <c r="D8554" i="1"/>
  <c r="O8553" i="1"/>
  <c r="N8553" i="1"/>
  <c r="M8553" i="1"/>
  <c r="K8553" i="1"/>
  <c r="J8553" i="1"/>
  <c r="E8553" i="1"/>
  <c r="D8553" i="1"/>
  <c r="O8552" i="1"/>
  <c r="N8552" i="1"/>
  <c r="M8552" i="1"/>
  <c r="K8552" i="1"/>
  <c r="J8552" i="1"/>
  <c r="E8552" i="1"/>
  <c r="D8552" i="1"/>
  <c r="N8551" i="1"/>
  <c r="O8551" i="1" s="1"/>
  <c r="M8551" i="1"/>
  <c r="K8551" i="1"/>
  <c r="J8551" i="1"/>
  <c r="E8551" i="1"/>
  <c r="D8551" i="1"/>
  <c r="N8550" i="1"/>
  <c r="O8550" i="1" s="1"/>
  <c r="M8550" i="1"/>
  <c r="K8550" i="1"/>
  <c r="J8550" i="1"/>
  <c r="E8550" i="1"/>
  <c r="D8550" i="1"/>
  <c r="N8549" i="1"/>
  <c r="M8549" i="1"/>
  <c r="O8549" i="1" s="1"/>
  <c r="K8549" i="1"/>
  <c r="J8549" i="1"/>
  <c r="E8549" i="1"/>
  <c r="D8549" i="1"/>
  <c r="N8548" i="1"/>
  <c r="O8548" i="1" s="1"/>
  <c r="M8548" i="1"/>
  <c r="K8548" i="1"/>
  <c r="J8548" i="1"/>
  <c r="E8548" i="1"/>
  <c r="D8548" i="1"/>
  <c r="N8547" i="1"/>
  <c r="M8547" i="1"/>
  <c r="O8547" i="1" s="1"/>
  <c r="K8547" i="1"/>
  <c r="J8547" i="1"/>
  <c r="E8547" i="1"/>
  <c r="D8547" i="1"/>
  <c r="N8546" i="1"/>
  <c r="O8546" i="1" s="1"/>
  <c r="M8546" i="1"/>
  <c r="K8546" i="1"/>
  <c r="J8546" i="1"/>
  <c r="E8546" i="1"/>
  <c r="D8546" i="1"/>
  <c r="O8545" i="1"/>
  <c r="N8545" i="1"/>
  <c r="M8545" i="1"/>
  <c r="K8545" i="1"/>
  <c r="J8545" i="1"/>
  <c r="E8545" i="1"/>
  <c r="D8545" i="1"/>
  <c r="O8544" i="1"/>
  <c r="N8544" i="1"/>
  <c r="M8544" i="1"/>
  <c r="K8544" i="1"/>
  <c r="J8544" i="1"/>
  <c r="E8544" i="1"/>
  <c r="D8544" i="1"/>
  <c r="O8543" i="1"/>
  <c r="N8543" i="1"/>
  <c r="M8543" i="1"/>
  <c r="K8543" i="1"/>
  <c r="J8543" i="1"/>
  <c r="E8543" i="1"/>
  <c r="D8543" i="1"/>
  <c r="N8542" i="1"/>
  <c r="M8542" i="1"/>
  <c r="K8542" i="1"/>
  <c r="J8542" i="1"/>
  <c r="E8542" i="1"/>
  <c r="D8542" i="1"/>
  <c r="N8541" i="1"/>
  <c r="M8541" i="1"/>
  <c r="O8541" i="1" s="1"/>
  <c r="K8541" i="1"/>
  <c r="J8541" i="1"/>
  <c r="E8541" i="1"/>
  <c r="D8541" i="1"/>
  <c r="N8540" i="1"/>
  <c r="O8540" i="1" s="1"/>
  <c r="M8540" i="1"/>
  <c r="K8540" i="1"/>
  <c r="J8540" i="1"/>
  <c r="E8540" i="1"/>
  <c r="D8540" i="1"/>
  <c r="N8539" i="1"/>
  <c r="M8539" i="1"/>
  <c r="O8539" i="1" s="1"/>
  <c r="K8539" i="1"/>
  <c r="J8539" i="1"/>
  <c r="E8539" i="1"/>
  <c r="D8539" i="1"/>
  <c r="N8538" i="1"/>
  <c r="O8538" i="1" s="1"/>
  <c r="M8538" i="1"/>
  <c r="K8538" i="1"/>
  <c r="J8538" i="1"/>
  <c r="E8538" i="1"/>
  <c r="D8538" i="1"/>
  <c r="O8537" i="1"/>
  <c r="N8537" i="1"/>
  <c r="M8537" i="1"/>
  <c r="K8537" i="1"/>
  <c r="J8537" i="1"/>
  <c r="E8537" i="1"/>
  <c r="D8537" i="1"/>
  <c r="O8536" i="1"/>
  <c r="N8536" i="1"/>
  <c r="M8536" i="1"/>
  <c r="K8536" i="1"/>
  <c r="J8536" i="1"/>
  <c r="E8536" i="1"/>
  <c r="D8536" i="1"/>
  <c r="N8535" i="1"/>
  <c r="O8535" i="1" s="1"/>
  <c r="M8535" i="1"/>
  <c r="K8535" i="1"/>
  <c r="J8535" i="1"/>
  <c r="E8535" i="1"/>
  <c r="D8535" i="1"/>
  <c r="N8534" i="1"/>
  <c r="O8534" i="1" s="1"/>
  <c r="M8534" i="1"/>
  <c r="K8534" i="1"/>
  <c r="J8534" i="1"/>
  <c r="E8534" i="1"/>
  <c r="D8534" i="1"/>
  <c r="N8533" i="1"/>
  <c r="M8533" i="1"/>
  <c r="O8533" i="1" s="1"/>
  <c r="K8533" i="1"/>
  <c r="J8533" i="1"/>
  <c r="E8533" i="1"/>
  <c r="D8533" i="1"/>
  <c r="N8532" i="1"/>
  <c r="O8532" i="1" s="1"/>
  <c r="M8532" i="1"/>
  <c r="K8532" i="1"/>
  <c r="J8532" i="1"/>
  <c r="E8532" i="1"/>
  <c r="D8532" i="1"/>
  <c r="N8531" i="1"/>
  <c r="M8531" i="1"/>
  <c r="O8531" i="1" s="1"/>
  <c r="K8531" i="1"/>
  <c r="J8531" i="1"/>
  <c r="E8531" i="1"/>
  <c r="D8531" i="1"/>
  <c r="N8530" i="1"/>
  <c r="O8530" i="1" s="1"/>
  <c r="M8530" i="1"/>
  <c r="K8530" i="1"/>
  <c r="J8530" i="1"/>
  <c r="E8530" i="1"/>
  <c r="D8530" i="1"/>
  <c r="O8529" i="1"/>
  <c r="N8529" i="1"/>
  <c r="M8529" i="1"/>
  <c r="K8529" i="1"/>
  <c r="J8529" i="1"/>
  <c r="E8529" i="1"/>
  <c r="D8529" i="1"/>
  <c r="O8528" i="1"/>
  <c r="N8528" i="1"/>
  <c r="M8528" i="1"/>
  <c r="K8528" i="1"/>
  <c r="J8528" i="1"/>
  <c r="E8528" i="1"/>
  <c r="D8528" i="1"/>
  <c r="O8527" i="1"/>
  <c r="N8527" i="1"/>
  <c r="M8527" i="1"/>
  <c r="K8527" i="1"/>
  <c r="J8527" i="1"/>
  <c r="E8527" i="1"/>
  <c r="D8527" i="1"/>
  <c r="N8526" i="1"/>
  <c r="M8526" i="1"/>
  <c r="K8526" i="1"/>
  <c r="J8526" i="1"/>
  <c r="E8526" i="1"/>
  <c r="D8526" i="1"/>
  <c r="N8525" i="1"/>
  <c r="M8525" i="1"/>
  <c r="O8525" i="1" s="1"/>
  <c r="K8525" i="1"/>
  <c r="J8525" i="1"/>
  <c r="E8525" i="1"/>
  <c r="D8525" i="1"/>
  <c r="N8524" i="1"/>
  <c r="O8524" i="1" s="1"/>
  <c r="M8524" i="1"/>
  <c r="K8524" i="1"/>
  <c r="J8524" i="1"/>
  <c r="E8524" i="1"/>
  <c r="D8524" i="1"/>
  <c r="N8523" i="1"/>
  <c r="M8523" i="1"/>
  <c r="O8523" i="1" s="1"/>
  <c r="K8523" i="1"/>
  <c r="J8523" i="1"/>
  <c r="E8523" i="1"/>
  <c r="D8523" i="1"/>
  <c r="N8522" i="1"/>
  <c r="O8522" i="1" s="1"/>
  <c r="M8522" i="1"/>
  <c r="K8522" i="1"/>
  <c r="J8522" i="1"/>
  <c r="E8522" i="1"/>
  <c r="D8522" i="1"/>
  <c r="O8521" i="1"/>
  <c r="N8521" i="1"/>
  <c r="M8521" i="1"/>
  <c r="K8521" i="1"/>
  <c r="J8521" i="1"/>
  <c r="E8521" i="1"/>
  <c r="D8521" i="1"/>
  <c r="O8520" i="1"/>
  <c r="N8520" i="1"/>
  <c r="M8520" i="1"/>
  <c r="K8520" i="1"/>
  <c r="J8520" i="1"/>
  <c r="E8520" i="1"/>
  <c r="D8520" i="1"/>
  <c r="N8519" i="1"/>
  <c r="O8519" i="1" s="1"/>
  <c r="M8519" i="1"/>
  <c r="K8519" i="1"/>
  <c r="J8519" i="1"/>
  <c r="E8519" i="1"/>
  <c r="D8519" i="1"/>
  <c r="N8518" i="1"/>
  <c r="O8518" i="1" s="1"/>
  <c r="M8518" i="1"/>
  <c r="K8518" i="1"/>
  <c r="J8518" i="1"/>
  <c r="E8518" i="1"/>
  <c r="D8518" i="1"/>
  <c r="N8517" i="1"/>
  <c r="M8517" i="1"/>
  <c r="O8517" i="1" s="1"/>
  <c r="K8517" i="1"/>
  <c r="J8517" i="1"/>
  <c r="E8517" i="1"/>
  <c r="D8517" i="1"/>
  <c r="N8516" i="1"/>
  <c r="O8516" i="1" s="1"/>
  <c r="M8516" i="1"/>
  <c r="K8516" i="1"/>
  <c r="J8516" i="1"/>
  <c r="E8516" i="1"/>
  <c r="D8516" i="1"/>
  <c r="N8515" i="1"/>
  <c r="M8515" i="1"/>
  <c r="O8515" i="1" s="1"/>
  <c r="K8515" i="1"/>
  <c r="J8515" i="1"/>
  <c r="E8515" i="1"/>
  <c r="D8515" i="1"/>
  <c r="N8514" i="1"/>
  <c r="O8514" i="1" s="1"/>
  <c r="M8514" i="1"/>
  <c r="K8514" i="1"/>
  <c r="J8514" i="1"/>
  <c r="E8514" i="1"/>
  <c r="D8514" i="1"/>
  <c r="O8513" i="1"/>
  <c r="N8513" i="1"/>
  <c r="M8513" i="1"/>
  <c r="K8513" i="1"/>
  <c r="J8513" i="1"/>
  <c r="E8513" i="1"/>
  <c r="D8513" i="1"/>
  <c r="O8512" i="1"/>
  <c r="N8512" i="1"/>
  <c r="M8512" i="1"/>
  <c r="K8512" i="1"/>
  <c r="J8512" i="1"/>
  <c r="E8512" i="1"/>
  <c r="D8512" i="1"/>
  <c r="O8511" i="1"/>
  <c r="N8511" i="1"/>
  <c r="M8511" i="1"/>
  <c r="K8511" i="1"/>
  <c r="J8511" i="1"/>
  <c r="E8511" i="1"/>
  <c r="D8511" i="1"/>
  <c r="N8510" i="1"/>
  <c r="M8510" i="1"/>
  <c r="K8510" i="1"/>
  <c r="J8510" i="1"/>
  <c r="E8510" i="1"/>
  <c r="D8510" i="1"/>
  <c r="N8509" i="1"/>
  <c r="M8509" i="1"/>
  <c r="O8509" i="1" s="1"/>
  <c r="K8509" i="1"/>
  <c r="J8509" i="1"/>
  <c r="E8509" i="1"/>
  <c r="D8509" i="1"/>
  <c r="N8508" i="1"/>
  <c r="O8508" i="1" s="1"/>
  <c r="M8508" i="1"/>
  <c r="K8508" i="1"/>
  <c r="J8508" i="1"/>
  <c r="E8508" i="1"/>
  <c r="D8508" i="1"/>
  <c r="N8507" i="1"/>
  <c r="M8507" i="1"/>
  <c r="O8507" i="1" s="1"/>
  <c r="K8507" i="1"/>
  <c r="J8507" i="1"/>
  <c r="E8507" i="1"/>
  <c r="D8507" i="1"/>
  <c r="N8506" i="1"/>
  <c r="O8506" i="1" s="1"/>
  <c r="M8506" i="1"/>
  <c r="K8506" i="1"/>
  <c r="J8506" i="1"/>
  <c r="E8506" i="1"/>
  <c r="D8506" i="1"/>
  <c r="O8505" i="1"/>
  <c r="N8505" i="1"/>
  <c r="M8505" i="1"/>
  <c r="K8505" i="1"/>
  <c r="J8505" i="1"/>
  <c r="E8505" i="1"/>
  <c r="D8505" i="1"/>
  <c r="O8504" i="1"/>
  <c r="N8504" i="1"/>
  <c r="M8504" i="1"/>
  <c r="K8504" i="1"/>
  <c r="J8504" i="1"/>
  <c r="E8504" i="1"/>
  <c r="D8504" i="1"/>
  <c r="N8503" i="1"/>
  <c r="O8503" i="1" s="1"/>
  <c r="M8503" i="1"/>
  <c r="K8503" i="1"/>
  <c r="J8503" i="1"/>
  <c r="E8503" i="1"/>
  <c r="D8503" i="1"/>
  <c r="N8502" i="1"/>
  <c r="O8502" i="1" s="1"/>
  <c r="M8502" i="1"/>
  <c r="K8502" i="1"/>
  <c r="J8502" i="1"/>
  <c r="E8502" i="1"/>
  <c r="D8502" i="1"/>
  <c r="N8501" i="1"/>
  <c r="M8501" i="1"/>
  <c r="O8501" i="1" s="1"/>
  <c r="K8501" i="1"/>
  <c r="J8501" i="1"/>
  <c r="E8501" i="1"/>
  <c r="D8501" i="1"/>
  <c r="N8500" i="1"/>
  <c r="O8500" i="1" s="1"/>
  <c r="M8500" i="1"/>
  <c r="K8500" i="1"/>
  <c r="J8500" i="1"/>
  <c r="E8500" i="1"/>
  <c r="D8500" i="1"/>
  <c r="N8499" i="1"/>
  <c r="M8499" i="1"/>
  <c r="O8499" i="1" s="1"/>
  <c r="K8499" i="1"/>
  <c r="J8499" i="1"/>
  <c r="E8499" i="1"/>
  <c r="D8499" i="1"/>
  <c r="N8498" i="1"/>
  <c r="O8498" i="1" s="1"/>
  <c r="M8498" i="1"/>
  <c r="K8498" i="1"/>
  <c r="J8498" i="1"/>
  <c r="E8498" i="1"/>
  <c r="D8498" i="1"/>
  <c r="O8497" i="1"/>
  <c r="N8497" i="1"/>
  <c r="M8497" i="1"/>
  <c r="K8497" i="1"/>
  <c r="J8497" i="1"/>
  <c r="E8497" i="1"/>
  <c r="D8497" i="1"/>
  <c r="O8496" i="1"/>
  <c r="N8496" i="1"/>
  <c r="M8496" i="1"/>
  <c r="K8496" i="1"/>
  <c r="J8496" i="1"/>
  <c r="E8496" i="1"/>
  <c r="D8496" i="1"/>
  <c r="O8495" i="1"/>
  <c r="N8495" i="1"/>
  <c r="M8495" i="1"/>
  <c r="K8495" i="1"/>
  <c r="J8495" i="1"/>
  <c r="E8495" i="1"/>
  <c r="D8495" i="1"/>
  <c r="N8494" i="1"/>
  <c r="M8494" i="1"/>
  <c r="K8494" i="1"/>
  <c r="J8494" i="1"/>
  <c r="E8494" i="1"/>
  <c r="D8494" i="1"/>
  <c r="N8493" i="1"/>
  <c r="M8493" i="1"/>
  <c r="O8493" i="1" s="1"/>
  <c r="K8493" i="1"/>
  <c r="J8493" i="1"/>
  <c r="E8493" i="1"/>
  <c r="D8493" i="1"/>
  <c r="N8492" i="1"/>
  <c r="O8492" i="1" s="1"/>
  <c r="M8492" i="1"/>
  <c r="K8492" i="1"/>
  <c r="J8492" i="1"/>
  <c r="E8492" i="1"/>
  <c r="D8492" i="1"/>
  <c r="N8491" i="1"/>
  <c r="M8491" i="1"/>
  <c r="O8491" i="1" s="1"/>
  <c r="K8491" i="1"/>
  <c r="J8491" i="1"/>
  <c r="E8491" i="1"/>
  <c r="D8491" i="1"/>
  <c r="N8490" i="1"/>
  <c r="O8490" i="1" s="1"/>
  <c r="M8490" i="1"/>
  <c r="K8490" i="1"/>
  <c r="J8490" i="1"/>
  <c r="E8490" i="1"/>
  <c r="D8490" i="1"/>
  <c r="O8489" i="1"/>
  <c r="N8489" i="1"/>
  <c r="M8489" i="1"/>
  <c r="K8489" i="1"/>
  <c r="J8489" i="1"/>
  <c r="E8489" i="1"/>
  <c r="D8489" i="1"/>
  <c r="O8488" i="1"/>
  <c r="N8488" i="1"/>
  <c r="M8488" i="1"/>
  <c r="K8488" i="1"/>
  <c r="J8488" i="1"/>
  <c r="E8488" i="1"/>
  <c r="D8488" i="1"/>
  <c r="N8487" i="1"/>
  <c r="O8487" i="1" s="1"/>
  <c r="M8487" i="1"/>
  <c r="K8487" i="1"/>
  <c r="J8487" i="1"/>
  <c r="E8487" i="1"/>
  <c r="D8487" i="1"/>
  <c r="N8486" i="1"/>
  <c r="O8486" i="1" s="1"/>
  <c r="M8486" i="1"/>
  <c r="K8486" i="1"/>
  <c r="J8486" i="1"/>
  <c r="E8486" i="1"/>
  <c r="D8486" i="1"/>
  <c r="N8485" i="1"/>
  <c r="M8485" i="1"/>
  <c r="O8485" i="1" s="1"/>
  <c r="K8485" i="1"/>
  <c r="J8485" i="1"/>
  <c r="E8485" i="1"/>
  <c r="D8485" i="1"/>
  <c r="N8484" i="1"/>
  <c r="O8484" i="1" s="1"/>
  <c r="M8484" i="1"/>
  <c r="K8484" i="1"/>
  <c r="J8484" i="1"/>
  <c r="E8484" i="1"/>
  <c r="D8484" i="1"/>
  <c r="N8483" i="1"/>
  <c r="M8483" i="1"/>
  <c r="O8483" i="1" s="1"/>
  <c r="K8483" i="1"/>
  <c r="J8483" i="1"/>
  <c r="E8483" i="1"/>
  <c r="D8483" i="1"/>
  <c r="N8482" i="1"/>
  <c r="O8482" i="1" s="1"/>
  <c r="M8482" i="1"/>
  <c r="K8482" i="1"/>
  <c r="J8482" i="1"/>
  <c r="E8482" i="1"/>
  <c r="D8482" i="1"/>
  <c r="O8481" i="1"/>
  <c r="N8481" i="1"/>
  <c r="M8481" i="1"/>
  <c r="K8481" i="1"/>
  <c r="J8481" i="1"/>
  <c r="E8481" i="1"/>
  <c r="D8481" i="1"/>
  <c r="O8480" i="1"/>
  <c r="N8480" i="1"/>
  <c r="M8480" i="1"/>
  <c r="K8480" i="1"/>
  <c r="J8480" i="1"/>
  <c r="E8480" i="1"/>
  <c r="D8480" i="1"/>
  <c r="O8479" i="1"/>
  <c r="N8479" i="1"/>
  <c r="M8479" i="1"/>
  <c r="K8479" i="1"/>
  <c r="J8479" i="1"/>
  <c r="E8479" i="1"/>
  <c r="D8479" i="1"/>
  <c r="N8478" i="1"/>
  <c r="M8478" i="1"/>
  <c r="K8478" i="1"/>
  <c r="J8478" i="1"/>
  <c r="E8478" i="1"/>
  <c r="D8478" i="1"/>
  <c r="N8477" i="1"/>
  <c r="M8477" i="1"/>
  <c r="O8477" i="1" s="1"/>
  <c r="K8477" i="1"/>
  <c r="J8477" i="1"/>
  <c r="E8477" i="1"/>
  <c r="D8477" i="1"/>
  <c r="N8476" i="1"/>
  <c r="O8476" i="1" s="1"/>
  <c r="M8476" i="1"/>
  <c r="K8476" i="1"/>
  <c r="J8476" i="1"/>
  <c r="E8476" i="1"/>
  <c r="D8476" i="1"/>
  <c r="N8475" i="1"/>
  <c r="M8475" i="1"/>
  <c r="O8475" i="1" s="1"/>
  <c r="K8475" i="1"/>
  <c r="J8475" i="1"/>
  <c r="E8475" i="1"/>
  <c r="D8475" i="1"/>
  <c r="N8474" i="1"/>
  <c r="O8474" i="1" s="1"/>
  <c r="M8474" i="1"/>
  <c r="K8474" i="1"/>
  <c r="J8474" i="1"/>
  <c r="E8474" i="1"/>
  <c r="D8474" i="1"/>
  <c r="O8473" i="1"/>
  <c r="N8473" i="1"/>
  <c r="M8473" i="1"/>
  <c r="K8473" i="1"/>
  <c r="J8473" i="1"/>
  <c r="E8473" i="1"/>
  <c r="D8473" i="1"/>
  <c r="O8472" i="1"/>
  <c r="N8472" i="1"/>
  <c r="M8472" i="1"/>
  <c r="K8472" i="1"/>
  <c r="J8472" i="1"/>
  <c r="E8472" i="1"/>
  <c r="D8472" i="1"/>
  <c r="N8471" i="1"/>
  <c r="O8471" i="1" s="1"/>
  <c r="M8471" i="1"/>
  <c r="K8471" i="1"/>
  <c r="J8471" i="1"/>
  <c r="E8471" i="1"/>
  <c r="D8471" i="1"/>
  <c r="N8470" i="1"/>
  <c r="O8470" i="1" s="1"/>
  <c r="M8470" i="1"/>
  <c r="K8470" i="1"/>
  <c r="J8470" i="1"/>
  <c r="E8470" i="1"/>
  <c r="D8470" i="1"/>
  <c r="N8469" i="1"/>
  <c r="M8469" i="1"/>
  <c r="O8469" i="1" s="1"/>
  <c r="K8469" i="1"/>
  <c r="J8469" i="1"/>
  <c r="E8469" i="1"/>
  <c r="D8469" i="1"/>
  <c r="N8468" i="1"/>
  <c r="O8468" i="1" s="1"/>
  <c r="M8468" i="1"/>
  <c r="K8468" i="1"/>
  <c r="J8468" i="1"/>
  <c r="E8468" i="1"/>
  <c r="D8468" i="1"/>
  <c r="N8467" i="1"/>
  <c r="M8467" i="1"/>
  <c r="O8467" i="1" s="1"/>
  <c r="K8467" i="1"/>
  <c r="J8467" i="1"/>
  <c r="E8467" i="1"/>
  <c r="D8467" i="1"/>
  <c r="N8466" i="1"/>
  <c r="O8466" i="1" s="1"/>
  <c r="M8466" i="1"/>
  <c r="K8466" i="1"/>
  <c r="J8466" i="1"/>
  <c r="E8466" i="1"/>
  <c r="D8466" i="1"/>
  <c r="O8465" i="1"/>
  <c r="N8465" i="1"/>
  <c r="M8465" i="1"/>
  <c r="K8465" i="1"/>
  <c r="J8465" i="1"/>
  <c r="E8465" i="1"/>
  <c r="D8465" i="1"/>
  <c r="O8464" i="1"/>
  <c r="N8464" i="1"/>
  <c r="M8464" i="1"/>
  <c r="K8464" i="1"/>
  <c r="J8464" i="1"/>
  <c r="E8464" i="1"/>
  <c r="D8464" i="1"/>
  <c r="O8463" i="1"/>
  <c r="N8463" i="1"/>
  <c r="M8463" i="1"/>
  <c r="K8463" i="1"/>
  <c r="J8463" i="1"/>
  <c r="E8463" i="1"/>
  <c r="D8463" i="1"/>
  <c r="N8462" i="1"/>
  <c r="M8462" i="1"/>
  <c r="K8462" i="1"/>
  <c r="J8462" i="1"/>
  <c r="E8462" i="1"/>
  <c r="D8462" i="1"/>
  <c r="N8461" i="1"/>
  <c r="M8461" i="1"/>
  <c r="O8461" i="1" s="1"/>
  <c r="K8461" i="1"/>
  <c r="J8461" i="1"/>
  <c r="E8461" i="1"/>
  <c r="D8461" i="1"/>
  <c r="N8460" i="1"/>
  <c r="O8460" i="1" s="1"/>
  <c r="M8460" i="1"/>
  <c r="K8460" i="1"/>
  <c r="J8460" i="1"/>
  <c r="E8460" i="1"/>
  <c r="D8460" i="1"/>
  <c r="N8459" i="1"/>
  <c r="M8459" i="1"/>
  <c r="O8459" i="1" s="1"/>
  <c r="K8459" i="1"/>
  <c r="J8459" i="1"/>
  <c r="E8459" i="1"/>
  <c r="D8459" i="1"/>
  <c r="N8458" i="1"/>
  <c r="O8458" i="1" s="1"/>
  <c r="M8458" i="1"/>
  <c r="K8458" i="1"/>
  <c r="J8458" i="1"/>
  <c r="E8458" i="1"/>
  <c r="D8458" i="1"/>
  <c r="O8457" i="1"/>
  <c r="N8457" i="1"/>
  <c r="M8457" i="1"/>
  <c r="K8457" i="1"/>
  <c r="J8457" i="1"/>
  <c r="E8457" i="1"/>
  <c r="D8457" i="1"/>
  <c r="O8456" i="1"/>
  <c r="N8456" i="1"/>
  <c r="M8456" i="1"/>
  <c r="K8456" i="1"/>
  <c r="J8456" i="1"/>
  <c r="E8456" i="1"/>
  <c r="D8456" i="1"/>
  <c r="N8455" i="1"/>
  <c r="O8455" i="1" s="1"/>
  <c r="M8455" i="1"/>
  <c r="K8455" i="1"/>
  <c r="J8455" i="1"/>
  <c r="E8455" i="1"/>
  <c r="D8455" i="1"/>
  <c r="N8454" i="1"/>
  <c r="O8454" i="1" s="1"/>
  <c r="M8454" i="1"/>
  <c r="K8454" i="1"/>
  <c r="J8454" i="1"/>
  <c r="E8454" i="1"/>
  <c r="D8454" i="1"/>
  <c r="N8453" i="1"/>
  <c r="M8453" i="1"/>
  <c r="O8453" i="1" s="1"/>
  <c r="K8453" i="1"/>
  <c r="J8453" i="1"/>
  <c r="E8453" i="1"/>
  <c r="D8453" i="1"/>
  <c r="N8452" i="1"/>
  <c r="O8452" i="1" s="1"/>
  <c r="M8452" i="1"/>
  <c r="K8452" i="1"/>
  <c r="J8452" i="1"/>
  <c r="E8452" i="1"/>
  <c r="D8452" i="1"/>
  <c r="N8451" i="1"/>
  <c r="M8451" i="1"/>
  <c r="O8451" i="1" s="1"/>
  <c r="K8451" i="1"/>
  <c r="J8451" i="1"/>
  <c r="E8451" i="1"/>
  <c r="D8451" i="1"/>
  <c r="N8450" i="1"/>
  <c r="O8450" i="1" s="1"/>
  <c r="M8450" i="1"/>
  <c r="K8450" i="1"/>
  <c r="J8450" i="1"/>
  <c r="E8450" i="1"/>
  <c r="D8450" i="1"/>
  <c r="O8449" i="1"/>
  <c r="N8449" i="1"/>
  <c r="M8449" i="1"/>
  <c r="K8449" i="1"/>
  <c r="J8449" i="1"/>
  <c r="E8449" i="1"/>
  <c r="D8449" i="1"/>
  <c r="O8448" i="1"/>
  <c r="N8448" i="1"/>
  <c r="M8448" i="1"/>
  <c r="K8448" i="1"/>
  <c r="J8448" i="1"/>
  <c r="E8448" i="1"/>
  <c r="D8448" i="1"/>
  <c r="O8447" i="1"/>
  <c r="N8447" i="1"/>
  <c r="M8447" i="1"/>
  <c r="K8447" i="1"/>
  <c r="J8447" i="1"/>
  <c r="E8447" i="1"/>
  <c r="D8447" i="1"/>
  <c r="N8446" i="1"/>
  <c r="M8446" i="1"/>
  <c r="K8446" i="1"/>
  <c r="J8446" i="1"/>
  <c r="E8446" i="1"/>
  <c r="D8446" i="1"/>
  <c r="N8445" i="1"/>
  <c r="M8445" i="1"/>
  <c r="O8445" i="1" s="1"/>
  <c r="K8445" i="1"/>
  <c r="J8445" i="1"/>
  <c r="E8445" i="1"/>
  <c r="D8445" i="1"/>
  <c r="N8444" i="1"/>
  <c r="O8444" i="1" s="1"/>
  <c r="M8444" i="1"/>
  <c r="K8444" i="1"/>
  <c r="J8444" i="1"/>
  <c r="E8444" i="1"/>
  <c r="D8444" i="1"/>
  <c r="N8443" i="1"/>
  <c r="M8443" i="1"/>
  <c r="O8443" i="1" s="1"/>
  <c r="K8443" i="1"/>
  <c r="J8443" i="1"/>
  <c r="E8443" i="1"/>
  <c r="D8443" i="1"/>
  <c r="N8442" i="1"/>
  <c r="O8442" i="1" s="1"/>
  <c r="M8442" i="1"/>
  <c r="K8442" i="1"/>
  <c r="J8442" i="1"/>
  <c r="E8442" i="1"/>
  <c r="D8442" i="1"/>
  <c r="O8441" i="1"/>
  <c r="N8441" i="1"/>
  <c r="M8441" i="1"/>
  <c r="K8441" i="1"/>
  <c r="J8441" i="1"/>
  <c r="E8441" i="1"/>
  <c r="D8441" i="1"/>
  <c r="O8440" i="1"/>
  <c r="N8440" i="1"/>
  <c r="M8440" i="1"/>
  <c r="K8440" i="1"/>
  <c r="J8440" i="1"/>
  <c r="E8440" i="1"/>
  <c r="D8440" i="1"/>
  <c r="N8439" i="1"/>
  <c r="O8439" i="1" s="1"/>
  <c r="M8439" i="1"/>
  <c r="K8439" i="1"/>
  <c r="J8439" i="1"/>
  <c r="E8439" i="1"/>
  <c r="D8439" i="1"/>
  <c r="N8438" i="1"/>
  <c r="O8438" i="1" s="1"/>
  <c r="M8438" i="1"/>
  <c r="K8438" i="1"/>
  <c r="J8438" i="1"/>
  <c r="E8438" i="1"/>
  <c r="D8438" i="1"/>
  <c r="N8437" i="1"/>
  <c r="M8437" i="1"/>
  <c r="O8437" i="1" s="1"/>
  <c r="K8437" i="1"/>
  <c r="J8437" i="1"/>
  <c r="E8437" i="1"/>
  <c r="D8437" i="1"/>
  <c r="N8436" i="1"/>
  <c r="O8436" i="1" s="1"/>
  <c r="M8436" i="1"/>
  <c r="K8436" i="1"/>
  <c r="J8436" i="1"/>
  <c r="E8436" i="1"/>
  <c r="D8436" i="1"/>
  <c r="N8435" i="1"/>
  <c r="M8435" i="1"/>
  <c r="O8435" i="1" s="1"/>
  <c r="K8435" i="1"/>
  <c r="J8435" i="1"/>
  <c r="E8435" i="1"/>
  <c r="D8435" i="1"/>
  <c r="N8434" i="1"/>
  <c r="O8434" i="1" s="1"/>
  <c r="M8434" i="1"/>
  <c r="K8434" i="1"/>
  <c r="J8434" i="1"/>
  <c r="E8434" i="1"/>
  <c r="D8434" i="1"/>
  <c r="O8433" i="1"/>
  <c r="N8433" i="1"/>
  <c r="M8433" i="1"/>
  <c r="K8433" i="1"/>
  <c r="J8433" i="1"/>
  <c r="E8433" i="1"/>
  <c r="D8433" i="1"/>
  <c r="N8432" i="1"/>
  <c r="O8432" i="1" s="1"/>
  <c r="M8432" i="1"/>
  <c r="K8432" i="1"/>
  <c r="J8432" i="1"/>
  <c r="E8432" i="1"/>
  <c r="D8432" i="1"/>
  <c r="O8431" i="1"/>
  <c r="N8431" i="1"/>
  <c r="M8431" i="1"/>
  <c r="K8431" i="1"/>
  <c r="J8431" i="1"/>
  <c r="E8431" i="1"/>
  <c r="D8431" i="1"/>
  <c r="N8430" i="1"/>
  <c r="M8430" i="1"/>
  <c r="K8430" i="1"/>
  <c r="J8430" i="1"/>
  <c r="E8430" i="1"/>
  <c r="D8430" i="1"/>
  <c r="N8429" i="1"/>
  <c r="M8429" i="1"/>
  <c r="O8429" i="1" s="1"/>
  <c r="K8429" i="1"/>
  <c r="J8429" i="1"/>
  <c r="E8429" i="1"/>
  <c r="D8429" i="1"/>
  <c r="N8428" i="1"/>
  <c r="O8428" i="1" s="1"/>
  <c r="M8428" i="1"/>
  <c r="K8428" i="1"/>
  <c r="J8428" i="1"/>
  <c r="E8428" i="1"/>
  <c r="D8428" i="1"/>
  <c r="N8427" i="1"/>
  <c r="M8427" i="1"/>
  <c r="O8427" i="1" s="1"/>
  <c r="K8427" i="1"/>
  <c r="J8427" i="1"/>
  <c r="E8427" i="1"/>
  <c r="D8427" i="1"/>
  <c r="N8426" i="1"/>
  <c r="O8426" i="1" s="1"/>
  <c r="M8426" i="1"/>
  <c r="K8426" i="1"/>
  <c r="J8426" i="1"/>
  <c r="E8426" i="1"/>
  <c r="D8426" i="1"/>
  <c r="O8425" i="1"/>
  <c r="N8425" i="1"/>
  <c r="M8425" i="1"/>
  <c r="K8425" i="1"/>
  <c r="J8425" i="1"/>
  <c r="E8425" i="1"/>
  <c r="D8425" i="1"/>
  <c r="O8424" i="1"/>
  <c r="N8424" i="1"/>
  <c r="M8424" i="1"/>
  <c r="K8424" i="1"/>
  <c r="J8424" i="1"/>
  <c r="E8424" i="1"/>
  <c r="D8424" i="1"/>
  <c r="N8423" i="1"/>
  <c r="O8423" i="1" s="1"/>
  <c r="M8423" i="1"/>
  <c r="K8423" i="1"/>
  <c r="J8423" i="1"/>
  <c r="E8423" i="1"/>
  <c r="D8423" i="1"/>
  <c r="N8422" i="1"/>
  <c r="O8422" i="1" s="1"/>
  <c r="M8422" i="1"/>
  <c r="K8422" i="1"/>
  <c r="J8422" i="1"/>
  <c r="E8422" i="1"/>
  <c r="D8422" i="1"/>
  <c r="N8421" i="1"/>
  <c r="M8421" i="1"/>
  <c r="O8421" i="1" s="1"/>
  <c r="K8421" i="1"/>
  <c r="J8421" i="1"/>
  <c r="E8421" i="1"/>
  <c r="D8421" i="1"/>
  <c r="N8420" i="1"/>
  <c r="O8420" i="1" s="1"/>
  <c r="M8420" i="1"/>
  <c r="K8420" i="1"/>
  <c r="J8420" i="1"/>
  <c r="E8420" i="1"/>
  <c r="D8420" i="1"/>
  <c r="N8419" i="1"/>
  <c r="M8419" i="1"/>
  <c r="O8419" i="1" s="1"/>
  <c r="K8419" i="1"/>
  <c r="J8419" i="1"/>
  <c r="E8419" i="1"/>
  <c r="D8419" i="1"/>
  <c r="N8418" i="1"/>
  <c r="O8418" i="1" s="1"/>
  <c r="M8418" i="1"/>
  <c r="K8418" i="1"/>
  <c r="J8418" i="1"/>
  <c r="E8418" i="1"/>
  <c r="D8418" i="1"/>
  <c r="O8417" i="1"/>
  <c r="N8417" i="1"/>
  <c r="M8417" i="1"/>
  <c r="K8417" i="1"/>
  <c r="J8417" i="1"/>
  <c r="E8417" i="1"/>
  <c r="D8417" i="1"/>
  <c r="N8416" i="1"/>
  <c r="O8416" i="1" s="1"/>
  <c r="M8416" i="1"/>
  <c r="K8416" i="1"/>
  <c r="J8416" i="1"/>
  <c r="E8416" i="1"/>
  <c r="D8416" i="1"/>
  <c r="N8415" i="1"/>
  <c r="M8415" i="1"/>
  <c r="O8415" i="1" s="1"/>
  <c r="K8415" i="1"/>
  <c r="J8415" i="1"/>
  <c r="E8415" i="1"/>
  <c r="D8415" i="1"/>
  <c r="N8414" i="1"/>
  <c r="M8414" i="1"/>
  <c r="K8414" i="1"/>
  <c r="J8414" i="1"/>
  <c r="E8414" i="1"/>
  <c r="D8414" i="1"/>
  <c r="O8413" i="1"/>
  <c r="N8413" i="1"/>
  <c r="M8413" i="1"/>
  <c r="K8413" i="1"/>
  <c r="J8413" i="1"/>
  <c r="E8413" i="1"/>
  <c r="D8413" i="1"/>
  <c r="N8412" i="1"/>
  <c r="O8412" i="1" s="1"/>
  <c r="M8412" i="1"/>
  <c r="K8412" i="1"/>
  <c r="J8412" i="1"/>
  <c r="E8412" i="1"/>
  <c r="D8412" i="1"/>
  <c r="N8411" i="1"/>
  <c r="M8411" i="1"/>
  <c r="O8411" i="1" s="1"/>
  <c r="K8411" i="1"/>
  <c r="J8411" i="1"/>
  <c r="E8411" i="1"/>
  <c r="D8411" i="1"/>
  <c r="N8410" i="1"/>
  <c r="O8410" i="1" s="1"/>
  <c r="M8410" i="1"/>
  <c r="K8410" i="1"/>
  <c r="J8410" i="1"/>
  <c r="E8410" i="1"/>
  <c r="D8410" i="1"/>
  <c r="O8409" i="1"/>
  <c r="N8409" i="1"/>
  <c r="M8409" i="1"/>
  <c r="K8409" i="1"/>
  <c r="J8409" i="1"/>
  <c r="E8409" i="1"/>
  <c r="D8409" i="1"/>
  <c r="N8408" i="1"/>
  <c r="O8408" i="1" s="1"/>
  <c r="M8408" i="1"/>
  <c r="K8408" i="1"/>
  <c r="J8408" i="1"/>
  <c r="E8408" i="1"/>
  <c r="D8408" i="1"/>
  <c r="O8407" i="1"/>
  <c r="N8407" i="1"/>
  <c r="M8407" i="1"/>
  <c r="K8407" i="1"/>
  <c r="J8407" i="1"/>
  <c r="E8407" i="1"/>
  <c r="D8407" i="1"/>
  <c r="N8406" i="1"/>
  <c r="M8406" i="1"/>
  <c r="K8406" i="1"/>
  <c r="J8406" i="1"/>
  <c r="E8406" i="1"/>
  <c r="D8406" i="1"/>
  <c r="N8405" i="1"/>
  <c r="M8405" i="1"/>
  <c r="O8405" i="1" s="1"/>
  <c r="K8405" i="1"/>
  <c r="J8405" i="1"/>
  <c r="E8405" i="1"/>
  <c r="D8405" i="1"/>
  <c r="N8404" i="1"/>
  <c r="O8404" i="1" s="1"/>
  <c r="M8404" i="1"/>
  <c r="K8404" i="1"/>
  <c r="J8404" i="1"/>
  <c r="E8404" i="1"/>
  <c r="D8404" i="1"/>
  <c r="N8403" i="1"/>
  <c r="M8403" i="1"/>
  <c r="O8403" i="1" s="1"/>
  <c r="K8403" i="1"/>
  <c r="J8403" i="1"/>
  <c r="E8403" i="1"/>
  <c r="D8403" i="1"/>
  <c r="N8402" i="1"/>
  <c r="O8402" i="1" s="1"/>
  <c r="M8402" i="1"/>
  <c r="K8402" i="1"/>
  <c r="J8402" i="1"/>
  <c r="E8402" i="1"/>
  <c r="D8402" i="1"/>
  <c r="O8401" i="1"/>
  <c r="N8401" i="1"/>
  <c r="M8401" i="1"/>
  <c r="K8401" i="1"/>
  <c r="J8401" i="1"/>
  <c r="E8401" i="1"/>
  <c r="D8401" i="1"/>
  <c r="N8400" i="1"/>
  <c r="O8400" i="1" s="1"/>
  <c r="M8400" i="1"/>
  <c r="K8400" i="1"/>
  <c r="J8400" i="1"/>
  <c r="E8400" i="1"/>
  <c r="D8400" i="1"/>
  <c r="N8399" i="1"/>
  <c r="M8399" i="1"/>
  <c r="O8399" i="1" s="1"/>
  <c r="K8399" i="1"/>
  <c r="J8399" i="1"/>
  <c r="E8399" i="1"/>
  <c r="D8399" i="1"/>
  <c r="N8398" i="1"/>
  <c r="M8398" i="1"/>
  <c r="K8398" i="1"/>
  <c r="J8398" i="1"/>
  <c r="E8398" i="1"/>
  <c r="D8398" i="1"/>
  <c r="O8397" i="1"/>
  <c r="N8397" i="1"/>
  <c r="M8397" i="1"/>
  <c r="K8397" i="1"/>
  <c r="J8397" i="1"/>
  <c r="E8397" i="1"/>
  <c r="D8397" i="1"/>
  <c r="N8396" i="1"/>
  <c r="O8396" i="1" s="1"/>
  <c r="M8396" i="1"/>
  <c r="K8396" i="1"/>
  <c r="J8396" i="1"/>
  <c r="E8396" i="1"/>
  <c r="D8396" i="1"/>
  <c r="O8395" i="1"/>
  <c r="N8395" i="1"/>
  <c r="M8395" i="1"/>
  <c r="K8395" i="1"/>
  <c r="J8395" i="1"/>
  <c r="E8395" i="1"/>
  <c r="D8395" i="1"/>
  <c r="N8394" i="1"/>
  <c r="O8394" i="1" s="1"/>
  <c r="M8394" i="1"/>
  <c r="K8394" i="1"/>
  <c r="J8394" i="1"/>
  <c r="E8394" i="1"/>
  <c r="D8394" i="1"/>
  <c r="O8393" i="1"/>
  <c r="N8393" i="1"/>
  <c r="M8393" i="1"/>
  <c r="K8393" i="1"/>
  <c r="J8393" i="1"/>
  <c r="E8393" i="1"/>
  <c r="D8393" i="1"/>
  <c r="O8392" i="1"/>
  <c r="N8392" i="1"/>
  <c r="M8392" i="1"/>
  <c r="K8392" i="1"/>
  <c r="J8392" i="1"/>
  <c r="E8392" i="1"/>
  <c r="D8392" i="1"/>
  <c r="N8391" i="1"/>
  <c r="O8391" i="1" s="1"/>
  <c r="M8391" i="1"/>
  <c r="K8391" i="1"/>
  <c r="J8391" i="1"/>
  <c r="E8391" i="1"/>
  <c r="D8391" i="1"/>
  <c r="N8390" i="1"/>
  <c r="M8390" i="1"/>
  <c r="K8390" i="1"/>
  <c r="J8390" i="1"/>
  <c r="E8390" i="1"/>
  <c r="D8390" i="1"/>
  <c r="O8389" i="1"/>
  <c r="N8389" i="1"/>
  <c r="M8389" i="1"/>
  <c r="K8389" i="1"/>
  <c r="J8389" i="1"/>
  <c r="E8389" i="1"/>
  <c r="D8389" i="1"/>
  <c r="N8388" i="1"/>
  <c r="O8388" i="1" s="1"/>
  <c r="M8388" i="1"/>
  <c r="K8388" i="1"/>
  <c r="J8388" i="1"/>
  <c r="E8388" i="1"/>
  <c r="D8388" i="1"/>
  <c r="N8387" i="1"/>
  <c r="M8387" i="1"/>
  <c r="O8387" i="1" s="1"/>
  <c r="K8387" i="1"/>
  <c r="J8387" i="1"/>
  <c r="E8387" i="1"/>
  <c r="D8387" i="1"/>
  <c r="N8386" i="1"/>
  <c r="O8386" i="1" s="1"/>
  <c r="M8386" i="1"/>
  <c r="K8386" i="1"/>
  <c r="J8386" i="1"/>
  <c r="E8386" i="1"/>
  <c r="D8386" i="1"/>
  <c r="N8385" i="1"/>
  <c r="M8385" i="1"/>
  <c r="O8385" i="1" s="1"/>
  <c r="K8385" i="1"/>
  <c r="J8385" i="1"/>
  <c r="E8385" i="1"/>
  <c r="D8385" i="1"/>
  <c r="N8384" i="1"/>
  <c r="O8384" i="1" s="1"/>
  <c r="M8384" i="1"/>
  <c r="K8384" i="1"/>
  <c r="J8384" i="1"/>
  <c r="E8384" i="1"/>
  <c r="D8384" i="1"/>
  <c r="O8383" i="1"/>
  <c r="N8383" i="1"/>
  <c r="M8383" i="1"/>
  <c r="K8383" i="1"/>
  <c r="J8383" i="1"/>
  <c r="E8383" i="1"/>
  <c r="D8383" i="1"/>
  <c r="N8382" i="1"/>
  <c r="M8382" i="1"/>
  <c r="K8382" i="1"/>
  <c r="J8382" i="1"/>
  <c r="E8382" i="1"/>
  <c r="D8382" i="1"/>
  <c r="N8381" i="1"/>
  <c r="M8381" i="1"/>
  <c r="O8381" i="1" s="1"/>
  <c r="K8381" i="1"/>
  <c r="J8381" i="1"/>
  <c r="E8381" i="1"/>
  <c r="D8381" i="1"/>
  <c r="N8380" i="1"/>
  <c r="O8380" i="1" s="1"/>
  <c r="M8380" i="1"/>
  <c r="K8380" i="1"/>
  <c r="J8380" i="1"/>
  <c r="E8380" i="1"/>
  <c r="D8380" i="1"/>
  <c r="N8379" i="1"/>
  <c r="M8379" i="1"/>
  <c r="O8379" i="1" s="1"/>
  <c r="K8379" i="1"/>
  <c r="J8379" i="1"/>
  <c r="E8379" i="1"/>
  <c r="D8379" i="1"/>
  <c r="N8378" i="1"/>
  <c r="O8378" i="1" s="1"/>
  <c r="M8378" i="1"/>
  <c r="K8378" i="1"/>
  <c r="J8378" i="1"/>
  <c r="E8378" i="1"/>
  <c r="D8378" i="1"/>
  <c r="N8377" i="1"/>
  <c r="M8377" i="1"/>
  <c r="O8377" i="1" s="1"/>
  <c r="K8377" i="1"/>
  <c r="J8377" i="1"/>
  <c r="E8377" i="1"/>
  <c r="D8377" i="1"/>
  <c r="O8376" i="1"/>
  <c r="N8376" i="1"/>
  <c r="M8376" i="1"/>
  <c r="K8376" i="1"/>
  <c r="J8376" i="1"/>
  <c r="E8376" i="1"/>
  <c r="D8376" i="1"/>
  <c r="N8375" i="1"/>
  <c r="O8375" i="1" s="1"/>
  <c r="M8375" i="1"/>
  <c r="K8375" i="1"/>
  <c r="J8375" i="1"/>
  <c r="E8375" i="1"/>
  <c r="D8375" i="1"/>
  <c r="N8374" i="1"/>
  <c r="O8374" i="1" s="1"/>
  <c r="M8374" i="1"/>
  <c r="K8374" i="1"/>
  <c r="J8374" i="1"/>
  <c r="E8374" i="1"/>
  <c r="D8374" i="1"/>
  <c r="N8373" i="1"/>
  <c r="M8373" i="1"/>
  <c r="O8373" i="1" s="1"/>
  <c r="K8373" i="1"/>
  <c r="J8373" i="1"/>
  <c r="E8373" i="1"/>
  <c r="D8373" i="1"/>
  <c r="N8372" i="1"/>
  <c r="O8372" i="1" s="1"/>
  <c r="M8372" i="1"/>
  <c r="K8372" i="1"/>
  <c r="J8372" i="1"/>
  <c r="E8372" i="1"/>
  <c r="D8372" i="1"/>
  <c r="N8371" i="1"/>
  <c r="M8371" i="1"/>
  <c r="O8371" i="1" s="1"/>
  <c r="K8371" i="1"/>
  <c r="J8371" i="1"/>
  <c r="E8371" i="1"/>
  <c r="D8371" i="1"/>
  <c r="N8370" i="1"/>
  <c r="O8370" i="1" s="1"/>
  <c r="M8370" i="1"/>
  <c r="K8370" i="1"/>
  <c r="J8370" i="1"/>
  <c r="E8370" i="1"/>
  <c r="D8370" i="1"/>
  <c r="N8369" i="1"/>
  <c r="M8369" i="1"/>
  <c r="O8369" i="1" s="1"/>
  <c r="K8369" i="1"/>
  <c r="J8369" i="1"/>
  <c r="E8369" i="1"/>
  <c r="D8369" i="1"/>
  <c r="O8368" i="1"/>
  <c r="N8368" i="1"/>
  <c r="M8368" i="1"/>
  <c r="K8368" i="1"/>
  <c r="J8368" i="1"/>
  <c r="E8368" i="1"/>
  <c r="D8368" i="1"/>
  <c r="N8367" i="1"/>
  <c r="O8367" i="1" s="1"/>
  <c r="M8367" i="1"/>
  <c r="K8367" i="1"/>
  <c r="J8367" i="1"/>
  <c r="E8367" i="1"/>
  <c r="D8367" i="1"/>
  <c r="N8366" i="1"/>
  <c r="M8366" i="1"/>
  <c r="K8366" i="1"/>
  <c r="J8366" i="1"/>
  <c r="E8366" i="1"/>
  <c r="D8366" i="1"/>
  <c r="N8365" i="1"/>
  <c r="M8365" i="1"/>
  <c r="O8365" i="1" s="1"/>
  <c r="K8365" i="1"/>
  <c r="J8365" i="1"/>
  <c r="E8365" i="1"/>
  <c r="D8365" i="1"/>
  <c r="N8364" i="1"/>
  <c r="O8364" i="1" s="1"/>
  <c r="M8364" i="1"/>
  <c r="K8364" i="1"/>
  <c r="J8364" i="1"/>
  <c r="E8364" i="1"/>
  <c r="D8364" i="1"/>
  <c r="N8363" i="1"/>
  <c r="M8363" i="1"/>
  <c r="O8363" i="1" s="1"/>
  <c r="K8363" i="1"/>
  <c r="J8363" i="1"/>
  <c r="E8363" i="1"/>
  <c r="D8363" i="1"/>
  <c r="N8362" i="1"/>
  <c r="O8362" i="1" s="1"/>
  <c r="M8362" i="1"/>
  <c r="K8362" i="1"/>
  <c r="J8362" i="1"/>
  <c r="E8362" i="1"/>
  <c r="D8362" i="1"/>
  <c r="N8361" i="1"/>
  <c r="M8361" i="1"/>
  <c r="O8361" i="1" s="1"/>
  <c r="K8361" i="1"/>
  <c r="J8361" i="1"/>
  <c r="E8361" i="1"/>
  <c r="D8361" i="1"/>
  <c r="O8360" i="1"/>
  <c r="N8360" i="1"/>
  <c r="M8360" i="1"/>
  <c r="K8360" i="1"/>
  <c r="J8360" i="1"/>
  <c r="E8360" i="1"/>
  <c r="D8360" i="1"/>
  <c r="N8359" i="1"/>
  <c r="O8359" i="1" s="1"/>
  <c r="M8359" i="1"/>
  <c r="K8359" i="1"/>
  <c r="J8359" i="1"/>
  <c r="E8359" i="1"/>
  <c r="D8359" i="1"/>
  <c r="N8358" i="1"/>
  <c r="O8358" i="1" s="1"/>
  <c r="M8358" i="1"/>
  <c r="K8358" i="1"/>
  <c r="J8358" i="1"/>
  <c r="E8358" i="1"/>
  <c r="D8358" i="1"/>
  <c r="N8357" i="1"/>
  <c r="M8357" i="1"/>
  <c r="O8357" i="1" s="1"/>
  <c r="K8357" i="1"/>
  <c r="J8357" i="1"/>
  <c r="E8357" i="1"/>
  <c r="D8357" i="1"/>
  <c r="O8356" i="1"/>
  <c r="N8356" i="1"/>
  <c r="M8356" i="1"/>
  <c r="K8356" i="1"/>
  <c r="J8356" i="1"/>
  <c r="E8356" i="1"/>
  <c r="D8356" i="1"/>
  <c r="N8355" i="1"/>
  <c r="O8355" i="1" s="1"/>
  <c r="M8355" i="1"/>
  <c r="K8355" i="1"/>
  <c r="J8355" i="1"/>
  <c r="E8355" i="1"/>
  <c r="D8355" i="1"/>
  <c r="N8354" i="1"/>
  <c r="M8354" i="1"/>
  <c r="K8354" i="1"/>
  <c r="J8354" i="1"/>
  <c r="E8354" i="1"/>
  <c r="D8354" i="1"/>
  <c r="N8353" i="1"/>
  <c r="O8353" i="1" s="1"/>
  <c r="M8353" i="1"/>
  <c r="K8353" i="1"/>
  <c r="J8353" i="1"/>
  <c r="E8353" i="1"/>
  <c r="D8353" i="1"/>
  <c r="N8352" i="1"/>
  <c r="M8352" i="1"/>
  <c r="O8352" i="1" s="1"/>
  <c r="K8352" i="1"/>
  <c r="J8352" i="1"/>
  <c r="E8352" i="1"/>
  <c r="D8352" i="1"/>
  <c r="N8351" i="1"/>
  <c r="O8351" i="1" s="1"/>
  <c r="M8351" i="1"/>
  <c r="K8351" i="1"/>
  <c r="J8351" i="1"/>
  <c r="E8351" i="1"/>
  <c r="D8351" i="1"/>
  <c r="N8350" i="1"/>
  <c r="M8350" i="1"/>
  <c r="O8350" i="1" s="1"/>
  <c r="K8350" i="1"/>
  <c r="J8350" i="1"/>
  <c r="E8350" i="1"/>
  <c r="D8350" i="1"/>
  <c r="O8349" i="1"/>
  <c r="N8349" i="1"/>
  <c r="M8349" i="1"/>
  <c r="K8349" i="1"/>
  <c r="J8349" i="1"/>
  <c r="E8349" i="1"/>
  <c r="D8349" i="1"/>
  <c r="N8348" i="1"/>
  <c r="O8348" i="1" s="1"/>
  <c r="M8348" i="1"/>
  <c r="K8348" i="1"/>
  <c r="J8348" i="1"/>
  <c r="E8348" i="1"/>
  <c r="D8348" i="1"/>
  <c r="N8347" i="1"/>
  <c r="O8347" i="1" s="1"/>
  <c r="M8347" i="1"/>
  <c r="K8347" i="1"/>
  <c r="J8347" i="1"/>
  <c r="E8347" i="1"/>
  <c r="D8347" i="1"/>
  <c r="O8346" i="1"/>
  <c r="N8346" i="1"/>
  <c r="M8346" i="1"/>
  <c r="K8346" i="1"/>
  <c r="J8346" i="1"/>
  <c r="E8346" i="1"/>
  <c r="D8346" i="1"/>
  <c r="N8345" i="1"/>
  <c r="O8345" i="1" s="1"/>
  <c r="M8345" i="1"/>
  <c r="K8345" i="1"/>
  <c r="J8345" i="1"/>
  <c r="E8345" i="1"/>
  <c r="D8345" i="1"/>
  <c r="N8344" i="1"/>
  <c r="M8344" i="1"/>
  <c r="O8344" i="1" s="1"/>
  <c r="K8344" i="1"/>
  <c r="J8344" i="1"/>
  <c r="E8344" i="1"/>
  <c r="D8344" i="1"/>
  <c r="N8343" i="1"/>
  <c r="O8343" i="1" s="1"/>
  <c r="M8343" i="1"/>
  <c r="K8343" i="1"/>
  <c r="J8343" i="1"/>
  <c r="E8343" i="1"/>
  <c r="D8343" i="1"/>
  <c r="N8342" i="1"/>
  <c r="M8342" i="1"/>
  <c r="O8342" i="1" s="1"/>
  <c r="K8342" i="1"/>
  <c r="J8342" i="1"/>
  <c r="E8342" i="1"/>
  <c r="D8342" i="1"/>
  <c r="O8341" i="1"/>
  <c r="N8341" i="1"/>
  <c r="M8341" i="1"/>
  <c r="K8341" i="1"/>
  <c r="J8341" i="1"/>
  <c r="E8341" i="1"/>
  <c r="D8341" i="1"/>
  <c r="N8340" i="1"/>
  <c r="O8340" i="1" s="1"/>
  <c r="M8340" i="1"/>
  <c r="K8340" i="1"/>
  <c r="J8340" i="1"/>
  <c r="E8340" i="1"/>
  <c r="D8340" i="1"/>
  <c r="N8339" i="1"/>
  <c r="O8339" i="1" s="1"/>
  <c r="M8339" i="1"/>
  <c r="K8339" i="1"/>
  <c r="J8339" i="1"/>
  <c r="E8339" i="1"/>
  <c r="D8339" i="1"/>
  <c r="O8338" i="1"/>
  <c r="N8338" i="1"/>
  <c r="M8338" i="1"/>
  <c r="K8338" i="1"/>
  <c r="J8338" i="1"/>
  <c r="E8338" i="1"/>
  <c r="D8338" i="1"/>
  <c r="N8337" i="1"/>
  <c r="O8337" i="1" s="1"/>
  <c r="M8337" i="1"/>
  <c r="K8337" i="1"/>
  <c r="J8337" i="1"/>
  <c r="E8337" i="1"/>
  <c r="D8337" i="1"/>
  <c r="N8336" i="1"/>
  <c r="M8336" i="1"/>
  <c r="O8336" i="1" s="1"/>
  <c r="K8336" i="1"/>
  <c r="J8336" i="1"/>
  <c r="E8336" i="1"/>
  <c r="D8336" i="1"/>
  <c r="N8335" i="1"/>
  <c r="O8335" i="1" s="1"/>
  <c r="M8335" i="1"/>
  <c r="K8335" i="1"/>
  <c r="J8335" i="1"/>
  <c r="E8335" i="1"/>
  <c r="D8335" i="1"/>
  <c r="N8334" i="1"/>
  <c r="M8334" i="1"/>
  <c r="O8334" i="1" s="1"/>
  <c r="K8334" i="1"/>
  <c r="J8334" i="1"/>
  <c r="E8334" i="1"/>
  <c r="D8334" i="1"/>
  <c r="O8333" i="1"/>
  <c r="N8333" i="1"/>
  <c r="M8333" i="1"/>
  <c r="K8333" i="1"/>
  <c r="J8333" i="1"/>
  <c r="E8333" i="1"/>
  <c r="D8333" i="1"/>
  <c r="N8332" i="1"/>
  <c r="O8332" i="1" s="1"/>
  <c r="M8332" i="1"/>
  <c r="K8332" i="1"/>
  <c r="J8332" i="1"/>
  <c r="E8332" i="1"/>
  <c r="D8332" i="1"/>
  <c r="N8331" i="1"/>
  <c r="O8331" i="1" s="1"/>
  <c r="M8331" i="1"/>
  <c r="K8331" i="1"/>
  <c r="J8331" i="1"/>
  <c r="E8331" i="1"/>
  <c r="D8331" i="1"/>
  <c r="O8330" i="1"/>
  <c r="N8330" i="1"/>
  <c r="M8330" i="1"/>
  <c r="K8330" i="1"/>
  <c r="J8330" i="1"/>
  <c r="E8330" i="1"/>
  <c r="D8330" i="1"/>
  <c r="N8329" i="1"/>
  <c r="O8329" i="1" s="1"/>
  <c r="M8329" i="1"/>
  <c r="K8329" i="1"/>
  <c r="J8329" i="1"/>
  <c r="E8329" i="1"/>
  <c r="D8329" i="1"/>
  <c r="N8328" i="1"/>
  <c r="M8328" i="1"/>
  <c r="O8328" i="1" s="1"/>
  <c r="K8328" i="1"/>
  <c r="J8328" i="1"/>
  <c r="E8328" i="1"/>
  <c r="D8328" i="1"/>
  <c r="N8327" i="1"/>
  <c r="O8327" i="1" s="1"/>
  <c r="M8327" i="1"/>
  <c r="K8327" i="1"/>
  <c r="J8327" i="1"/>
  <c r="E8327" i="1"/>
  <c r="D8327" i="1"/>
  <c r="N8326" i="1"/>
  <c r="M8326" i="1"/>
  <c r="O8326" i="1" s="1"/>
  <c r="K8326" i="1"/>
  <c r="J8326" i="1"/>
  <c r="E8326" i="1"/>
  <c r="D8326" i="1"/>
  <c r="O8325" i="1"/>
  <c r="N8325" i="1"/>
  <c r="M8325" i="1"/>
  <c r="K8325" i="1"/>
  <c r="J8325" i="1"/>
  <c r="E8325" i="1"/>
  <c r="D8325" i="1"/>
  <c r="N8324" i="1"/>
  <c r="O8324" i="1" s="1"/>
  <c r="M8324" i="1"/>
  <c r="K8324" i="1"/>
  <c r="J8324" i="1"/>
  <c r="E8324" i="1"/>
  <c r="D8324" i="1"/>
  <c r="N8323" i="1"/>
  <c r="O8323" i="1" s="1"/>
  <c r="M8323" i="1"/>
  <c r="K8323" i="1"/>
  <c r="J8323" i="1"/>
  <c r="E8323" i="1"/>
  <c r="D8323" i="1"/>
  <c r="O8322" i="1"/>
  <c r="N8322" i="1"/>
  <c r="M8322" i="1"/>
  <c r="K8322" i="1"/>
  <c r="J8322" i="1"/>
  <c r="E8322" i="1"/>
  <c r="D8322" i="1"/>
  <c r="N8321" i="1"/>
  <c r="O8321" i="1" s="1"/>
  <c r="M8321" i="1"/>
  <c r="K8321" i="1"/>
  <c r="J8321" i="1"/>
  <c r="E8321" i="1"/>
  <c r="D8321" i="1"/>
  <c r="N8320" i="1"/>
  <c r="M8320" i="1"/>
  <c r="O8320" i="1" s="1"/>
  <c r="K8320" i="1"/>
  <c r="J8320" i="1"/>
  <c r="E8320" i="1"/>
  <c r="D8320" i="1"/>
  <c r="N8319" i="1"/>
  <c r="O8319" i="1" s="1"/>
  <c r="M8319" i="1"/>
  <c r="K8319" i="1"/>
  <c r="J8319" i="1"/>
  <c r="E8319" i="1"/>
  <c r="D8319" i="1"/>
  <c r="N8318" i="1"/>
  <c r="M8318" i="1"/>
  <c r="O8318" i="1" s="1"/>
  <c r="K8318" i="1"/>
  <c r="J8318" i="1"/>
  <c r="E8318" i="1"/>
  <c r="D8318" i="1"/>
  <c r="O8317" i="1"/>
  <c r="N8317" i="1"/>
  <c r="M8317" i="1"/>
  <c r="K8317" i="1"/>
  <c r="J8317" i="1"/>
  <c r="E8317" i="1"/>
  <c r="D8317" i="1"/>
  <c r="N8316" i="1"/>
  <c r="O8316" i="1" s="1"/>
  <c r="M8316" i="1"/>
  <c r="K8316" i="1"/>
  <c r="J8316" i="1"/>
  <c r="E8316" i="1"/>
  <c r="D8316" i="1"/>
  <c r="N8315" i="1"/>
  <c r="O8315" i="1" s="1"/>
  <c r="M8315" i="1"/>
  <c r="K8315" i="1"/>
  <c r="J8315" i="1"/>
  <c r="E8315" i="1"/>
  <c r="D8315" i="1"/>
  <c r="O8314" i="1"/>
  <c r="N8314" i="1"/>
  <c r="M8314" i="1"/>
  <c r="K8314" i="1"/>
  <c r="J8314" i="1"/>
  <c r="E8314" i="1"/>
  <c r="D8314" i="1"/>
  <c r="N8313" i="1"/>
  <c r="O8313" i="1" s="1"/>
  <c r="M8313" i="1"/>
  <c r="K8313" i="1"/>
  <c r="J8313" i="1"/>
  <c r="E8313" i="1"/>
  <c r="D8313" i="1"/>
  <c r="N8312" i="1"/>
  <c r="M8312" i="1"/>
  <c r="O8312" i="1" s="1"/>
  <c r="K8312" i="1"/>
  <c r="J8312" i="1"/>
  <c r="E8312" i="1"/>
  <c r="D8312" i="1"/>
  <c r="N8311" i="1"/>
  <c r="O8311" i="1" s="1"/>
  <c r="M8311" i="1"/>
  <c r="K8311" i="1"/>
  <c r="J8311" i="1"/>
  <c r="E8311" i="1"/>
  <c r="D8311" i="1"/>
  <c r="N8310" i="1"/>
  <c r="M8310" i="1"/>
  <c r="O8310" i="1" s="1"/>
  <c r="K8310" i="1"/>
  <c r="J8310" i="1"/>
  <c r="E8310" i="1"/>
  <c r="D8310" i="1"/>
  <c r="O8309" i="1"/>
  <c r="N8309" i="1"/>
  <c r="M8309" i="1"/>
  <c r="K8309" i="1"/>
  <c r="J8309" i="1"/>
  <c r="E8309" i="1"/>
  <c r="D8309" i="1"/>
  <c r="N8308" i="1"/>
  <c r="O8308" i="1" s="1"/>
  <c r="M8308" i="1"/>
  <c r="K8308" i="1"/>
  <c r="J8308" i="1"/>
  <c r="E8308" i="1"/>
  <c r="D8308" i="1"/>
  <c r="N8307" i="1"/>
  <c r="O8307" i="1" s="1"/>
  <c r="M8307" i="1"/>
  <c r="K8307" i="1"/>
  <c r="J8307" i="1"/>
  <c r="E8307" i="1"/>
  <c r="D8307" i="1"/>
  <c r="O8306" i="1"/>
  <c r="N8306" i="1"/>
  <c r="M8306" i="1"/>
  <c r="K8306" i="1"/>
  <c r="J8306" i="1"/>
  <c r="E8306" i="1"/>
  <c r="D8306" i="1"/>
  <c r="N8305" i="1"/>
  <c r="O8305" i="1" s="1"/>
  <c r="M8305" i="1"/>
  <c r="K8305" i="1"/>
  <c r="J8305" i="1"/>
  <c r="E8305" i="1"/>
  <c r="D8305" i="1"/>
  <c r="N8304" i="1"/>
  <c r="M8304" i="1"/>
  <c r="O8304" i="1" s="1"/>
  <c r="K8304" i="1"/>
  <c r="J8304" i="1"/>
  <c r="E8304" i="1"/>
  <c r="D8304" i="1"/>
  <c r="N8303" i="1"/>
  <c r="O8303" i="1" s="1"/>
  <c r="M8303" i="1"/>
  <c r="K8303" i="1"/>
  <c r="J8303" i="1"/>
  <c r="E8303" i="1"/>
  <c r="D8303" i="1"/>
  <c r="N8302" i="1"/>
  <c r="M8302" i="1"/>
  <c r="O8302" i="1" s="1"/>
  <c r="K8302" i="1"/>
  <c r="J8302" i="1"/>
  <c r="E8302" i="1"/>
  <c r="D8302" i="1"/>
  <c r="O8301" i="1"/>
  <c r="N8301" i="1"/>
  <c r="M8301" i="1"/>
  <c r="K8301" i="1"/>
  <c r="J8301" i="1"/>
  <c r="E8301" i="1"/>
  <c r="D8301" i="1"/>
  <c r="N8300" i="1"/>
  <c r="O8300" i="1" s="1"/>
  <c r="M8300" i="1"/>
  <c r="K8300" i="1"/>
  <c r="J8300" i="1"/>
  <c r="E8300" i="1"/>
  <c r="D8300" i="1"/>
  <c r="N8299" i="1"/>
  <c r="O8299" i="1" s="1"/>
  <c r="M8299" i="1"/>
  <c r="K8299" i="1"/>
  <c r="J8299" i="1"/>
  <c r="E8299" i="1"/>
  <c r="D8299" i="1"/>
  <c r="O8298" i="1"/>
  <c r="N8298" i="1"/>
  <c r="M8298" i="1"/>
  <c r="K8298" i="1"/>
  <c r="J8298" i="1"/>
  <c r="E8298" i="1"/>
  <c r="D8298" i="1"/>
  <c r="N8297" i="1"/>
  <c r="O8297" i="1" s="1"/>
  <c r="M8297" i="1"/>
  <c r="K8297" i="1"/>
  <c r="J8297" i="1"/>
  <c r="E8297" i="1"/>
  <c r="D8297" i="1"/>
  <c r="N8296" i="1"/>
  <c r="M8296" i="1"/>
  <c r="O8296" i="1" s="1"/>
  <c r="K8296" i="1"/>
  <c r="J8296" i="1"/>
  <c r="E8296" i="1"/>
  <c r="D8296" i="1"/>
  <c r="N8295" i="1"/>
  <c r="O8295" i="1" s="1"/>
  <c r="M8295" i="1"/>
  <c r="K8295" i="1"/>
  <c r="J8295" i="1"/>
  <c r="E8295" i="1"/>
  <c r="D8295" i="1"/>
  <c r="N8294" i="1"/>
  <c r="M8294" i="1"/>
  <c r="O8294" i="1" s="1"/>
  <c r="K8294" i="1"/>
  <c r="J8294" i="1"/>
  <c r="E8294" i="1"/>
  <c r="D8294" i="1"/>
  <c r="O8293" i="1"/>
  <c r="N8293" i="1"/>
  <c r="M8293" i="1"/>
  <c r="K8293" i="1"/>
  <c r="J8293" i="1"/>
  <c r="E8293" i="1"/>
  <c r="D8293" i="1"/>
  <c r="N8292" i="1"/>
  <c r="O8292" i="1" s="1"/>
  <c r="M8292" i="1"/>
  <c r="K8292" i="1"/>
  <c r="J8292" i="1"/>
  <c r="E8292" i="1"/>
  <c r="D8292" i="1"/>
  <c r="N8291" i="1"/>
  <c r="O8291" i="1" s="1"/>
  <c r="M8291" i="1"/>
  <c r="K8291" i="1"/>
  <c r="J8291" i="1"/>
  <c r="E8291" i="1"/>
  <c r="D8291" i="1"/>
  <c r="O8290" i="1"/>
  <c r="N8290" i="1"/>
  <c r="M8290" i="1"/>
  <c r="K8290" i="1"/>
  <c r="J8290" i="1"/>
  <c r="E8290" i="1"/>
  <c r="D8290" i="1"/>
  <c r="N8289" i="1"/>
  <c r="O8289" i="1" s="1"/>
  <c r="M8289" i="1"/>
  <c r="K8289" i="1"/>
  <c r="J8289" i="1"/>
  <c r="E8289" i="1"/>
  <c r="D8289" i="1"/>
  <c r="N8288" i="1"/>
  <c r="M8288" i="1"/>
  <c r="O8288" i="1" s="1"/>
  <c r="K8288" i="1"/>
  <c r="J8288" i="1"/>
  <c r="E8288" i="1"/>
  <c r="D8288" i="1"/>
  <c r="N8287" i="1"/>
  <c r="O8287" i="1" s="1"/>
  <c r="M8287" i="1"/>
  <c r="K8287" i="1"/>
  <c r="J8287" i="1"/>
  <c r="E8287" i="1"/>
  <c r="D8287" i="1"/>
  <c r="N8286" i="1"/>
  <c r="M8286" i="1"/>
  <c r="O8286" i="1" s="1"/>
  <c r="K8286" i="1"/>
  <c r="J8286" i="1"/>
  <c r="E8286" i="1"/>
  <c r="D8286" i="1"/>
  <c r="O8285" i="1"/>
  <c r="N8285" i="1"/>
  <c r="M8285" i="1"/>
  <c r="K8285" i="1"/>
  <c r="J8285" i="1"/>
  <c r="E8285" i="1"/>
  <c r="D8285" i="1"/>
  <c r="N8284" i="1"/>
  <c r="O8284" i="1" s="1"/>
  <c r="M8284" i="1"/>
  <c r="K8284" i="1"/>
  <c r="J8284" i="1"/>
  <c r="E8284" i="1"/>
  <c r="D8284" i="1"/>
  <c r="N8283" i="1"/>
  <c r="O8283" i="1" s="1"/>
  <c r="M8283" i="1"/>
  <c r="K8283" i="1"/>
  <c r="J8283" i="1"/>
  <c r="E8283" i="1"/>
  <c r="D8283" i="1"/>
  <c r="O8282" i="1"/>
  <c r="N8282" i="1"/>
  <c r="M8282" i="1"/>
  <c r="K8282" i="1"/>
  <c r="J8282" i="1"/>
  <c r="E8282" i="1"/>
  <c r="D8282" i="1"/>
  <c r="N8281" i="1"/>
  <c r="O8281" i="1" s="1"/>
  <c r="M8281" i="1"/>
  <c r="K8281" i="1"/>
  <c r="J8281" i="1"/>
  <c r="E8281" i="1"/>
  <c r="D8281" i="1"/>
  <c r="N8280" i="1"/>
  <c r="M8280" i="1"/>
  <c r="O8280" i="1" s="1"/>
  <c r="K8280" i="1"/>
  <c r="J8280" i="1"/>
  <c r="E8280" i="1"/>
  <c r="D8280" i="1"/>
  <c r="N8279" i="1"/>
  <c r="O8279" i="1" s="1"/>
  <c r="M8279" i="1"/>
  <c r="K8279" i="1"/>
  <c r="J8279" i="1"/>
  <c r="E8279" i="1"/>
  <c r="D8279" i="1"/>
  <c r="N8278" i="1"/>
  <c r="M8278" i="1"/>
  <c r="O8278" i="1" s="1"/>
  <c r="K8278" i="1"/>
  <c r="J8278" i="1"/>
  <c r="E8278" i="1"/>
  <c r="D8278" i="1"/>
  <c r="O8277" i="1"/>
  <c r="N8277" i="1"/>
  <c r="M8277" i="1"/>
  <c r="K8277" i="1"/>
  <c r="J8277" i="1"/>
  <c r="E8277" i="1"/>
  <c r="D8277" i="1"/>
  <c r="N8276" i="1"/>
  <c r="O8276" i="1" s="1"/>
  <c r="M8276" i="1"/>
  <c r="K8276" i="1"/>
  <c r="J8276" i="1"/>
  <c r="E8276" i="1"/>
  <c r="D8276" i="1"/>
  <c r="N8275" i="1"/>
  <c r="O8275" i="1" s="1"/>
  <c r="M8275" i="1"/>
  <c r="K8275" i="1"/>
  <c r="J8275" i="1"/>
  <c r="E8275" i="1"/>
  <c r="D8275" i="1"/>
  <c r="O8274" i="1"/>
  <c r="N8274" i="1"/>
  <c r="M8274" i="1"/>
  <c r="K8274" i="1"/>
  <c r="J8274" i="1"/>
  <c r="E8274" i="1"/>
  <c r="D8274" i="1"/>
  <c r="N8273" i="1"/>
  <c r="O8273" i="1" s="1"/>
  <c r="M8273" i="1"/>
  <c r="K8273" i="1"/>
  <c r="J8273" i="1"/>
  <c r="E8273" i="1"/>
  <c r="D8273" i="1"/>
  <c r="N8272" i="1"/>
  <c r="M8272" i="1"/>
  <c r="O8272" i="1" s="1"/>
  <c r="K8272" i="1"/>
  <c r="J8272" i="1"/>
  <c r="E8272" i="1"/>
  <c r="D8272" i="1"/>
  <c r="N8271" i="1"/>
  <c r="O8271" i="1" s="1"/>
  <c r="M8271" i="1"/>
  <c r="K8271" i="1"/>
  <c r="J8271" i="1"/>
  <c r="E8271" i="1"/>
  <c r="D8271" i="1"/>
  <c r="N8270" i="1"/>
  <c r="M8270" i="1"/>
  <c r="O8270" i="1" s="1"/>
  <c r="K8270" i="1"/>
  <c r="J8270" i="1"/>
  <c r="E8270" i="1"/>
  <c r="D8270" i="1"/>
  <c r="O8269" i="1"/>
  <c r="N8269" i="1"/>
  <c r="M8269" i="1"/>
  <c r="K8269" i="1"/>
  <c r="J8269" i="1"/>
  <c r="E8269" i="1"/>
  <c r="D8269" i="1"/>
  <c r="O8268" i="1"/>
  <c r="N8268" i="1"/>
  <c r="M8268" i="1"/>
  <c r="K8268" i="1"/>
  <c r="J8268" i="1"/>
  <c r="E8268" i="1"/>
  <c r="D8268" i="1"/>
  <c r="N8267" i="1"/>
  <c r="O8267" i="1" s="1"/>
  <c r="M8267" i="1"/>
  <c r="K8267" i="1"/>
  <c r="J8267" i="1"/>
  <c r="E8267" i="1"/>
  <c r="D8267" i="1"/>
  <c r="O8266" i="1"/>
  <c r="N8266" i="1"/>
  <c r="M8266" i="1"/>
  <c r="K8266" i="1"/>
  <c r="J8266" i="1"/>
  <c r="E8266" i="1"/>
  <c r="D8266" i="1"/>
  <c r="N8265" i="1"/>
  <c r="O8265" i="1" s="1"/>
  <c r="M8265" i="1"/>
  <c r="K8265" i="1"/>
  <c r="J8265" i="1"/>
  <c r="E8265" i="1"/>
  <c r="D8265" i="1"/>
  <c r="N8264" i="1"/>
  <c r="M8264" i="1"/>
  <c r="O8264" i="1" s="1"/>
  <c r="K8264" i="1"/>
  <c r="J8264" i="1"/>
  <c r="E8264" i="1"/>
  <c r="D8264" i="1"/>
  <c r="N8263" i="1"/>
  <c r="O8263" i="1" s="1"/>
  <c r="M8263" i="1"/>
  <c r="K8263" i="1"/>
  <c r="J8263" i="1"/>
  <c r="E8263" i="1"/>
  <c r="D8263" i="1"/>
  <c r="N8262" i="1"/>
  <c r="M8262" i="1"/>
  <c r="O8262" i="1" s="1"/>
  <c r="K8262" i="1"/>
  <c r="J8262" i="1"/>
  <c r="E8262" i="1"/>
  <c r="D8262" i="1"/>
  <c r="O8261" i="1"/>
  <c r="N8261" i="1"/>
  <c r="M8261" i="1"/>
  <c r="K8261" i="1"/>
  <c r="J8261" i="1"/>
  <c r="E8261" i="1"/>
  <c r="D8261" i="1"/>
  <c r="O8260" i="1"/>
  <c r="N8260" i="1"/>
  <c r="M8260" i="1"/>
  <c r="K8260" i="1"/>
  <c r="J8260" i="1"/>
  <c r="E8260" i="1"/>
  <c r="D8260" i="1"/>
  <c r="N8259" i="1"/>
  <c r="O8259" i="1" s="1"/>
  <c r="M8259" i="1"/>
  <c r="K8259" i="1"/>
  <c r="J8259" i="1"/>
  <c r="E8259" i="1"/>
  <c r="D8259" i="1"/>
  <c r="O8258" i="1"/>
  <c r="N8258" i="1"/>
  <c r="M8258" i="1"/>
  <c r="K8258" i="1"/>
  <c r="J8258" i="1"/>
  <c r="E8258" i="1"/>
  <c r="D8258" i="1"/>
  <c r="N8257" i="1"/>
  <c r="O8257" i="1" s="1"/>
  <c r="M8257" i="1"/>
  <c r="K8257" i="1"/>
  <c r="J8257" i="1"/>
  <c r="E8257" i="1"/>
  <c r="D8257" i="1"/>
  <c r="N8256" i="1"/>
  <c r="M8256" i="1"/>
  <c r="O8256" i="1" s="1"/>
  <c r="K8256" i="1"/>
  <c r="J8256" i="1"/>
  <c r="E8256" i="1"/>
  <c r="D8256" i="1"/>
  <c r="N8255" i="1"/>
  <c r="O8255" i="1" s="1"/>
  <c r="M8255" i="1"/>
  <c r="K8255" i="1"/>
  <c r="J8255" i="1"/>
  <c r="E8255" i="1"/>
  <c r="D8255" i="1"/>
  <c r="N8254" i="1"/>
  <c r="M8254" i="1"/>
  <c r="O8254" i="1" s="1"/>
  <c r="K8254" i="1"/>
  <c r="J8254" i="1"/>
  <c r="E8254" i="1"/>
  <c r="D8254" i="1"/>
  <c r="O8253" i="1"/>
  <c r="N8253" i="1"/>
  <c r="M8253" i="1"/>
  <c r="K8253" i="1"/>
  <c r="J8253" i="1"/>
  <c r="E8253" i="1"/>
  <c r="D8253" i="1"/>
  <c r="O8252" i="1"/>
  <c r="N8252" i="1"/>
  <c r="M8252" i="1"/>
  <c r="K8252" i="1"/>
  <c r="J8252" i="1"/>
  <c r="E8252" i="1"/>
  <c r="D8252" i="1"/>
  <c r="N8251" i="1"/>
  <c r="O8251" i="1" s="1"/>
  <c r="M8251" i="1"/>
  <c r="K8251" i="1"/>
  <c r="J8251" i="1"/>
  <c r="E8251" i="1"/>
  <c r="D8251" i="1"/>
  <c r="O8250" i="1"/>
  <c r="N8250" i="1"/>
  <c r="M8250" i="1"/>
  <c r="K8250" i="1"/>
  <c r="J8250" i="1"/>
  <c r="E8250" i="1"/>
  <c r="D8250" i="1"/>
  <c r="N8249" i="1"/>
  <c r="O8249" i="1" s="1"/>
  <c r="M8249" i="1"/>
  <c r="K8249" i="1"/>
  <c r="J8249" i="1"/>
  <c r="E8249" i="1"/>
  <c r="D8249" i="1"/>
  <c r="N8248" i="1"/>
  <c r="M8248" i="1"/>
  <c r="O8248" i="1" s="1"/>
  <c r="K8248" i="1"/>
  <c r="J8248" i="1"/>
  <c r="E8248" i="1"/>
  <c r="D8248" i="1"/>
  <c r="N8247" i="1"/>
  <c r="O8247" i="1" s="1"/>
  <c r="M8247" i="1"/>
  <c r="K8247" i="1"/>
  <c r="J8247" i="1"/>
  <c r="E8247" i="1"/>
  <c r="D8247" i="1"/>
  <c r="N8246" i="1"/>
  <c r="M8246" i="1"/>
  <c r="O8246" i="1" s="1"/>
  <c r="K8246" i="1"/>
  <c r="J8246" i="1"/>
  <c r="E8246" i="1"/>
  <c r="D8246" i="1"/>
  <c r="O8245" i="1"/>
  <c r="N8245" i="1"/>
  <c r="M8245" i="1"/>
  <c r="K8245" i="1"/>
  <c r="J8245" i="1"/>
  <c r="E8245" i="1"/>
  <c r="D8245" i="1"/>
  <c r="O8244" i="1"/>
  <c r="N8244" i="1"/>
  <c r="M8244" i="1"/>
  <c r="K8244" i="1"/>
  <c r="J8244" i="1"/>
  <c r="E8244" i="1"/>
  <c r="D8244" i="1"/>
  <c r="N8243" i="1"/>
  <c r="O8243" i="1" s="1"/>
  <c r="M8243" i="1"/>
  <c r="K8243" i="1"/>
  <c r="J8243" i="1"/>
  <c r="E8243" i="1"/>
  <c r="D8243" i="1"/>
  <c r="O8242" i="1"/>
  <c r="N8242" i="1"/>
  <c r="M8242" i="1"/>
  <c r="K8242" i="1"/>
  <c r="J8242" i="1"/>
  <c r="E8242" i="1"/>
  <c r="D8242" i="1"/>
  <c r="N8241" i="1"/>
  <c r="O8241" i="1" s="1"/>
  <c r="M8241" i="1"/>
  <c r="K8241" i="1"/>
  <c r="J8241" i="1"/>
  <c r="E8241" i="1"/>
  <c r="D8241" i="1"/>
  <c r="N8240" i="1"/>
  <c r="M8240" i="1"/>
  <c r="O8240" i="1" s="1"/>
  <c r="K8240" i="1"/>
  <c r="J8240" i="1"/>
  <c r="E8240" i="1"/>
  <c r="D8240" i="1"/>
  <c r="N8239" i="1"/>
  <c r="O8239" i="1" s="1"/>
  <c r="M8239" i="1"/>
  <c r="K8239" i="1"/>
  <c r="J8239" i="1"/>
  <c r="E8239" i="1"/>
  <c r="D8239" i="1"/>
  <c r="N8238" i="1"/>
  <c r="M8238" i="1"/>
  <c r="O8238" i="1" s="1"/>
  <c r="K8238" i="1"/>
  <c r="J8238" i="1"/>
  <c r="E8238" i="1"/>
  <c r="D8238" i="1"/>
  <c r="O8237" i="1"/>
  <c r="N8237" i="1"/>
  <c r="M8237" i="1"/>
  <c r="K8237" i="1"/>
  <c r="J8237" i="1"/>
  <c r="E8237" i="1"/>
  <c r="D8237" i="1"/>
  <c r="O8236" i="1"/>
  <c r="N8236" i="1"/>
  <c r="M8236" i="1"/>
  <c r="K8236" i="1"/>
  <c r="J8236" i="1"/>
  <c r="E8236" i="1"/>
  <c r="D8236" i="1"/>
  <c r="N8235" i="1"/>
  <c r="O8235" i="1" s="1"/>
  <c r="M8235" i="1"/>
  <c r="K8235" i="1"/>
  <c r="J8235" i="1"/>
  <c r="E8235" i="1"/>
  <c r="D8235" i="1"/>
  <c r="O8234" i="1"/>
  <c r="N8234" i="1"/>
  <c r="M8234" i="1"/>
  <c r="K8234" i="1"/>
  <c r="J8234" i="1"/>
  <c r="E8234" i="1"/>
  <c r="D8234" i="1"/>
  <c r="N8233" i="1"/>
  <c r="O8233" i="1" s="1"/>
  <c r="M8233" i="1"/>
  <c r="K8233" i="1"/>
  <c r="J8233" i="1"/>
  <c r="E8233" i="1"/>
  <c r="D8233" i="1"/>
  <c r="N8232" i="1"/>
  <c r="M8232" i="1"/>
  <c r="O8232" i="1" s="1"/>
  <c r="K8232" i="1"/>
  <c r="J8232" i="1"/>
  <c r="E8232" i="1"/>
  <c r="D8232" i="1"/>
  <c r="N8231" i="1"/>
  <c r="O8231" i="1" s="1"/>
  <c r="M8231" i="1"/>
  <c r="K8231" i="1"/>
  <c r="J8231" i="1"/>
  <c r="E8231" i="1"/>
  <c r="D8231" i="1"/>
  <c r="N8230" i="1"/>
  <c r="M8230" i="1"/>
  <c r="O8230" i="1" s="1"/>
  <c r="K8230" i="1"/>
  <c r="J8230" i="1"/>
  <c r="E8230" i="1"/>
  <c r="D8230" i="1"/>
  <c r="O8229" i="1"/>
  <c r="N8229" i="1"/>
  <c r="M8229" i="1"/>
  <c r="K8229" i="1"/>
  <c r="J8229" i="1"/>
  <c r="E8229" i="1"/>
  <c r="D8229" i="1"/>
  <c r="O8228" i="1"/>
  <c r="N8228" i="1"/>
  <c r="M8228" i="1"/>
  <c r="K8228" i="1"/>
  <c r="J8228" i="1"/>
  <c r="E8228" i="1"/>
  <c r="D8228" i="1"/>
  <c r="N8227" i="1"/>
  <c r="O8227" i="1" s="1"/>
  <c r="M8227" i="1"/>
  <c r="K8227" i="1"/>
  <c r="J8227" i="1"/>
  <c r="E8227" i="1"/>
  <c r="D8227" i="1"/>
  <c r="O8226" i="1"/>
  <c r="N8226" i="1"/>
  <c r="M8226" i="1"/>
  <c r="K8226" i="1"/>
  <c r="J8226" i="1"/>
  <c r="E8226" i="1"/>
  <c r="D8226" i="1"/>
  <c r="N8225" i="1"/>
  <c r="O8225" i="1" s="1"/>
  <c r="M8225" i="1"/>
  <c r="K8225" i="1"/>
  <c r="J8225" i="1"/>
  <c r="E8225" i="1"/>
  <c r="D8225" i="1"/>
  <c r="N8224" i="1"/>
  <c r="M8224" i="1"/>
  <c r="O8224" i="1" s="1"/>
  <c r="K8224" i="1"/>
  <c r="J8224" i="1"/>
  <c r="E8224" i="1"/>
  <c r="D8224" i="1"/>
  <c r="N8223" i="1"/>
  <c r="O8223" i="1" s="1"/>
  <c r="M8223" i="1"/>
  <c r="K8223" i="1"/>
  <c r="J8223" i="1"/>
  <c r="E8223" i="1"/>
  <c r="D8223" i="1"/>
  <c r="N8222" i="1"/>
  <c r="M8222" i="1"/>
  <c r="O8222" i="1" s="1"/>
  <c r="K8222" i="1"/>
  <c r="J8222" i="1"/>
  <c r="E8222" i="1"/>
  <c r="D8222" i="1"/>
  <c r="N8221" i="1"/>
  <c r="O8221" i="1" s="1"/>
  <c r="M8221" i="1"/>
  <c r="K8221" i="1"/>
  <c r="J8221" i="1"/>
  <c r="E8221" i="1"/>
  <c r="D8221" i="1"/>
  <c r="O8220" i="1"/>
  <c r="N8220" i="1"/>
  <c r="M8220" i="1"/>
  <c r="K8220" i="1"/>
  <c r="J8220" i="1"/>
  <c r="E8220" i="1"/>
  <c r="D8220" i="1"/>
  <c r="N8219" i="1"/>
  <c r="O8219" i="1" s="1"/>
  <c r="M8219" i="1"/>
  <c r="K8219" i="1"/>
  <c r="J8219" i="1"/>
  <c r="E8219" i="1"/>
  <c r="D8219" i="1"/>
  <c r="O8218" i="1"/>
  <c r="N8218" i="1"/>
  <c r="M8218" i="1"/>
  <c r="K8218" i="1"/>
  <c r="J8218" i="1"/>
  <c r="E8218" i="1"/>
  <c r="D8218" i="1"/>
  <c r="N8217" i="1"/>
  <c r="O8217" i="1" s="1"/>
  <c r="M8217" i="1"/>
  <c r="K8217" i="1"/>
  <c r="J8217" i="1"/>
  <c r="E8217" i="1"/>
  <c r="D8217" i="1"/>
  <c r="N8216" i="1"/>
  <c r="M8216" i="1"/>
  <c r="O8216" i="1" s="1"/>
  <c r="K8216" i="1"/>
  <c r="J8216" i="1"/>
  <c r="E8216" i="1"/>
  <c r="D8216" i="1"/>
  <c r="N8215" i="1"/>
  <c r="O8215" i="1" s="1"/>
  <c r="M8215" i="1"/>
  <c r="K8215" i="1"/>
  <c r="J8215" i="1"/>
  <c r="E8215" i="1"/>
  <c r="D8215" i="1"/>
  <c r="N8214" i="1"/>
  <c r="M8214" i="1"/>
  <c r="O8214" i="1" s="1"/>
  <c r="K8214" i="1"/>
  <c r="J8214" i="1"/>
  <c r="E8214" i="1"/>
  <c r="D8214" i="1"/>
  <c r="N8213" i="1"/>
  <c r="O8213" i="1" s="1"/>
  <c r="M8213" i="1"/>
  <c r="K8213" i="1"/>
  <c r="J8213" i="1"/>
  <c r="E8213" i="1"/>
  <c r="D8213" i="1"/>
  <c r="O8212" i="1"/>
  <c r="N8212" i="1"/>
  <c r="M8212" i="1"/>
  <c r="K8212" i="1"/>
  <c r="J8212" i="1"/>
  <c r="E8212" i="1"/>
  <c r="D8212" i="1"/>
  <c r="N8211" i="1"/>
  <c r="O8211" i="1" s="1"/>
  <c r="M8211" i="1"/>
  <c r="K8211" i="1"/>
  <c r="J8211" i="1"/>
  <c r="E8211" i="1"/>
  <c r="D8211" i="1"/>
  <c r="O8210" i="1"/>
  <c r="N8210" i="1"/>
  <c r="M8210" i="1"/>
  <c r="K8210" i="1"/>
  <c r="J8210" i="1"/>
  <c r="E8210" i="1"/>
  <c r="D8210" i="1"/>
  <c r="N8209" i="1"/>
  <c r="O8209" i="1" s="1"/>
  <c r="M8209" i="1"/>
  <c r="K8209" i="1"/>
  <c r="J8209" i="1"/>
  <c r="E8209" i="1"/>
  <c r="D8209" i="1"/>
  <c r="N8208" i="1"/>
  <c r="M8208" i="1"/>
  <c r="O8208" i="1" s="1"/>
  <c r="K8208" i="1"/>
  <c r="J8208" i="1"/>
  <c r="E8208" i="1"/>
  <c r="D8208" i="1"/>
  <c r="N8207" i="1"/>
  <c r="O8207" i="1" s="1"/>
  <c r="M8207" i="1"/>
  <c r="K8207" i="1"/>
  <c r="J8207" i="1"/>
  <c r="E8207" i="1"/>
  <c r="D8207" i="1"/>
  <c r="N8206" i="1"/>
  <c r="M8206" i="1"/>
  <c r="O8206" i="1" s="1"/>
  <c r="K8206" i="1"/>
  <c r="J8206" i="1"/>
  <c r="E8206" i="1"/>
  <c r="D8206" i="1"/>
  <c r="N8205" i="1"/>
  <c r="O8205" i="1" s="1"/>
  <c r="M8205" i="1"/>
  <c r="K8205" i="1"/>
  <c r="J8205" i="1"/>
  <c r="E8205" i="1"/>
  <c r="D8205" i="1"/>
  <c r="O8204" i="1"/>
  <c r="N8204" i="1"/>
  <c r="M8204" i="1"/>
  <c r="K8204" i="1"/>
  <c r="J8204" i="1"/>
  <c r="E8204" i="1"/>
  <c r="D8204" i="1"/>
  <c r="N8203" i="1"/>
  <c r="O8203" i="1" s="1"/>
  <c r="M8203" i="1"/>
  <c r="K8203" i="1"/>
  <c r="J8203" i="1"/>
  <c r="E8203" i="1"/>
  <c r="D8203" i="1"/>
  <c r="O8202" i="1"/>
  <c r="N8202" i="1"/>
  <c r="M8202" i="1"/>
  <c r="K8202" i="1"/>
  <c r="J8202" i="1"/>
  <c r="E8202" i="1"/>
  <c r="D8202" i="1"/>
  <c r="N8201" i="1"/>
  <c r="O8201" i="1" s="1"/>
  <c r="M8201" i="1"/>
  <c r="K8201" i="1"/>
  <c r="J8201" i="1"/>
  <c r="E8201" i="1"/>
  <c r="D8201" i="1"/>
  <c r="N8200" i="1"/>
  <c r="M8200" i="1"/>
  <c r="O8200" i="1" s="1"/>
  <c r="K8200" i="1"/>
  <c r="J8200" i="1"/>
  <c r="E8200" i="1"/>
  <c r="D8200" i="1"/>
  <c r="N8199" i="1"/>
  <c r="O8199" i="1" s="1"/>
  <c r="M8199" i="1"/>
  <c r="K8199" i="1"/>
  <c r="J8199" i="1"/>
  <c r="E8199" i="1"/>
  <c r="D8199" i="1"/>
  <c r="N8198" i="1"/>
  <c r="M8198" i="1"/>
  <c r="O8198" i="1" s="1"/>
  <c r="K8198" i="1"/>
  <c r="J8198" i="1"/>
  <c r="E8198" i="1"/>
  <c r="D8198" i="1"/>
  <c r="N8197" i="1"/>
  <c r="O8197" i="1" s="1"/>
  <c r="M8197" i="1"/>
  <c r="K8197" i="1"/>
  <c r="J8197" i="1"/>
  <c r="E8197" i="1"/>
  <c r="D8197" i="1"/>
  <c r="O8196" i="1"/>
  <c r="N8196" i="1"/>
  <c r="M8196" i="1"/>
  <c r="K8196" i="1"/>
  <c r="J8196" i="1"/>
  <c r="E8196" i="1"/>
  <c r="D8196" i="1"/>
  <c r="N8195" i="1"/>
  <c r="O8195" i="1" s="1"/>
  <c r="M8195" i="1"/>
  <c r="K8195" i="1"/>
  <c r="J8195" i="1"/>
  <c r="E8195" i="1"/>
  <c r="D8195" i="1"/>
  <c r="O8194" i="1"/>
  <c r="N8194" i="1"/>
  <c r="M8194" i="1"/>
  <c r="K8194" i="1"/>
  <c r="J8194" i="1"/>
  <c r="E8194" i="1"/>
  <c r="D8194" i="1"/>
  <c r="N8193" i="1"/>
  <c r="O8193" i="1" s="1"/>
  <c r="M8193" i="1"/>
  <c r="K8193" i="1"/>
  <c r="J8193" i="1"/>
  <c r="E8193" i="1"/>
  <c r="D8193" i="1"/>
  <c r="N8192" i="1"/>
  <c r="M8192" i="1"/>
  <c r="O8192" i="1" s="1"/>
  <c r="K8192" i="1"/>
  <c r="J8192" i="1"/>
  <c r="E8192" i="1"/>
  <c r="D8192" i="1"/>
  <c r="N8191" i="1"/>
  <c r="O8191" i="1" s="1"/>
  <c r="M8191" i="1"/>
  <c r="K8191" i="1"/>
  <c r="J8191" i="1"/>
  <c r="E8191" i="1"/>
  <c r="D8191" i="1"/>
  <c r="N8190" i="1"/>
  <c r="M8190" i="1"/>
  <c r="O8190" i="1" s="1"/>
  <c r="K8190" i="1"/>
  <c r="J8190" i="1"/>
  <c r="E8190" i="1"/>
  <c r="D8190" i="1"/>
  <c r="N8189" i="1"/>
  <c r="O8189" i="1" s="1"/>
  <c r="M8189" i="1"/>
  <c r="K8189" i="1"/>
  <c r="J8189" i="1"/>
  <c r="E8189" i="1"/>
  <c r="D8189" i="1"/>
  <c r="O8188" i="1"/>
  <c r="N8188" i="1"/>
  <c r="M8188" i="1"/>
  <c r="K8188" i="1"/>
  <c r="J8188" i="1"/>
  <c r="E8188" i="1"/>
  <c r="D8188" i="1"/>
  <c r="N8187" i="1"/>
  <c r="O8187" i="1" s="1"/>
  <c r="M8187" i="1"/>
  <c r="K8187" i="1"/>
  <c r="J8187" i="1"/>
  <c r="E8187" i="1"/>
  <c r="D8187" i="1"/>
  <c r="O8186" i="1"/>
  <c r="N8186" i="1"/>
  <c r="M8186" i="1"/>
  <c r="K8186" i="1"/>
  <c r="J8186" i="1"/>
  <c r="E8186" i="1"/>
  <c r="D8186" i="1"/>
  <c r="N8185" i="1"/>
  <c r="O8185" i="1" s="1"/>
  <c r="M8185" i="1"/>
  <c r="K8185" i="1"/>
  <c r="J8185" i="1"/>
  <c r="E8185" i="1"/>
  <c r="D8185" i="1"/>
  <c r="N8184" i="1"/>
  <c r="M8184" i="1"/>
  <c r="O8184" i="1" s="1"/>
  <c r="K8184" i="1"/>
  <c r="J8184" i="1"/>
  <c r="E8184" i="1"/>
  <c r="D8184" i="1"/>
  <c r="N8183" i="1"/>
  <c r="O8183" i="1" s="1"/>
  <c r="M8183" i="1"/>
  <c r="K8183" i="1"/>
  <c r="J8183" i="1"/>
  <c r="E8183" i="1"/>
  <c r="D8183" i="1"/>
  <c r="N8182" i="1"/>
  <c r="M8182" i="1"/>
  <c r="O8182" i="1" s="1"/>
  <c r="K8182" i="1"/>
  <c r="J8182" i="1"/>
  <c r="E8182" i="1"/>
  <c r="D8182" i="1"/>
  <c r="N8181" i="1"/>
  <c r="O8181" i="1" s="1"/>
  <c r="M8181" i="1"/>
  <c r="K8181" i="1"/>
  <c r="J8181" i="1"/>
  <c r="E8181" i="1"/>
  <c r="D8181" i="1"/>
  <c r="O8180" i="1"/>
  <c r="N8180" i="1"/>
  <c r="M8180" i="1"/>
  <c r="K8180" i="1"/>
  <c r="J8180" i="1"/>
  <c r="E8180" i="1"/>
  <c r="D8180" i="1"/>
  <c r="N8179" i="1"/>
  <c r="O8179" i="1" s="1"/>
  <c r="M8179" i="1"/>
  <c r="K8179" i="1"/>
  <c r="J8179" i="1"/>
  <c r="E8179" i="1"/>
  <c r="D8179" i="1"/>
  <c r="O8178" i="1"/>
  <c r="N8178" i="1"/>
  <c r="M8178" i="1"/>
  <c r="K8178" i="1"/>
  <c r="J8178" i="1"/>
  <c r="E8178" i="1"/>
  <c r="D8178" i="1"/>
  <c r="N8177" i="1"/>
  <c r="O8177" i="1" s="1"/>
  <c r="M8177" i="1"/>
  <c r="K8177" i="1"/>
  <c r="J8177" i="1"/>
  <c r="E8177" i="1"/>
  <c r="D8177" i="1"/>
  <c r="N8176" i="1"/>
  <c r="M8176" i="1"/>
  <c r="O8176" i="1" s="1"/>
  <c r="K8176" i="1"/>
  <c r="J8176" i="1"/>
  <c r="E8176" i="1"/>
  <c r="D8176" i="1"/>
  <c r="N8175" i="1"/>
  <c r="O8175" i="1" s="1"/>
  <c r="M8175" i="1"/>
  <c r="K8175" i="1"/>
  <c r="J8175" i="1"/>
  <c r="E8175" i="1"/>
  <c r="D8175" i="1"/>
  <c r="N8174" i="1"/>
  <c r="M8174" i="1"/>
  <c r="O8174" i="1" s="1"/>
  <c r="K8174" i="1"/>
  <c r="J8174" i="1"/>
  <c r="E8174" i="1"/>
  <c r="D8174" i="1"/>
  <c r="N8173" i="1"/>
  <c r="O8173" i="1" s="1"/>
  <c r="M8173" i="1"/>
  <c r="K8173" i="1"/>
  <c r="J8173" i="1"/>
  <c r="E8173" i="1"/>
  <c r="D8173" i="1"/>
  <c r="O8172" i="1"/>
  <c r="N8172" i="1"/>
  <c r="M8172" i="1"/>
  <c r="K8172" i="1"/>
  <c r="J8172" i="1"/>
  <c r="E8172" i="1"/>
  <c r="D8172" i="1"/>
  <c r="N8171" i="1"/>
  <c r="O8171" i="1" s="1"/>
  <c r="M8171" i="1"/>
  <c r="K8171" i="1"/>
  <c r="J8171" i="1"/>
  <c r="E8171" i="1"/>
  <c r="D8171" i="1"/>
  <c r="O8170" i="1"/>
  <c r="N8170" i="1"/>
  <c r="M8170" i="1"/>
  <c r="K8170" i="1"/>
  <c r="J8170" i="1"/>
  <c r="E8170" i="1"/>
  <c r="D8170" i="1"/>
  <c r="N8169" i="1"/>
  <c r="O8169" i="1" s="1"/>
  <c r="M8169" i="1"/>
  <c r="K8169" i="1"/>
  <c r="J8169" i="1"/>
  <c r="E8169" i="1"/>
  <c r="D8169" i="1"/>
  <c r="N8168" i="1"/>
  <c r="M8168" i="1"/>
  <c r="O8168" i="1" s="1"/>
  <c r="K8168" i="1"/>
  <c r="J8168" i="1"/>
  <c r="E8168" i="1"/>
  <c r="D8168" i="1"/>
  <c r="N8167" i="1"/>
  <c r="O8167" i="1" s="1"/>
  <c r="M8167" i="1"/>
  <c r="K8167" i="1"/>
  <c r="J8167" i="1"/>
  <c r="E8167" i="1"/>
  <c r="D8167" i="1"/>
  <c r="N8166" i="1"/>
  <c r="M8166" i="1"/>
  <c r="O8166" i="1" s="1"/>
  <c r="K8166" i="1"/>
  <c r="J8166" i="1"/>
  <c r="E8166" i="1"/>
  <c r="D8166" i="1"/>
  <c r="N8165" i="1"/>
  <c r="O8165" i="1" s="1"/>
  <c r="M8165" i="1"/>
  <c r="K8165" i="1"/>
  <c r="J8165" i="1"/>
  <c r="E8165" i="1"/>
  <c r="D8165" i="1"/>
  <c r="O8164" i="1"/>
  <c r="N8164" i="1"/>
  <c r="M8164" i="1"/>
  <c r="K8164" i="1"/>
  <c r="J8164" i="1"/>
  <c r="E8164" i="1"/>
  <c r="D8164" i="1"/>
  <c r="N8163" i="1"/>
  <c r="O8163" i="1" s="1"/>
  <c r="M8163" i="1"/>
  <c r="K8163" i="1"/>
  <c r="J8163" i="1"/>
  <c r="E8163" i="1"/>
  <c r="D8163" i="1"/>
  <c r="O8162" i="1"/>
  <c r="N8162" i="1"/>
  <c r="M8162" i="1"/>
  <c r="K8162" i="1"/>
  <c r="J8162" i="1"/>
  <c r="E8162" i="1"/>
  <c r="D8162" i="1"/>
  <c r="N8161" i="1"/>
  <c r="O8161" i="1" s="1"/>
  <c r="M8161" i="1"/>
  <c r="K8161" i="1"/>
  <c r="J8161" i="1"/>
  <c r="E8161" i="1"/>
  <c r="D8161" i="1"/>
  <c r="N8160" i="1"/>
  <c r="M8160" i="1"/>
  <c r="O8160" i="1" s="1"/>
  <c r="K8160" i="1"/>
  <c r="J8160" i="1"/>
  <c r="E8160" i="1"/>
  <c r="D8160" i="1"/>
  <c r="N8159" i="1"/>
  <c r="O8159" i="1" s="1"/>
  <c r="M8159" i="1"/>
  <c r="K8159" i="1"/>
  <c r="J8159" i="1"/>
  <c r="E8159" i="1"/>
  <c r="D8159" i="1"/>
  <c r="N8158" i="1"/>
  <c r="M8158" i="1"/>
  <c r="O8158" i="1" s="1"/>
  <c r="K8158" i="1"/>
  <c r="J8158" i="1"/>
  <c r="E8158" i="1"/>
  <c r="D8158" i="1"/>
  <c r="N8157" i="1"/>
  <c r="O8157" i="1" s="1"/>
  <c r="M8157" i="1"/>
  <c r="K8157" i="1"/>
  <c r="J8157" i="1"/>
  <c r="E8157" i="1"/>
  <c r="D8157" i="1"/>
  <c r="O8156" i="1"/>
  <c r="N8156" i="1"/>
  <c r="M8156" i="1"/>
  <c r="K8156" i="1"/>
  <c r="J8156" i="1"/>
  <c r="E8156" i="1"/>
  <c r="D8156" i="1"/>
  <c r="N8155" i="1"/>
  <c r="O8155" i="1" s="1"/>
  <c r="M8155" i="1"/>
  <c r="K8155" i="1"/>
  <c r="J8155" i="1"/>
  <c r="E8155" i="1"/>
  <c r="D8155" i="1"/>
  <c r="O8154" i="1"/>
  <c r="N8154" i="1"/>
  <c r="M8154" i="1"/>
  <c r="K8154" i="1"/>
  <c r="J8154" i="1"/>
  <c r="E8154" i="1"/>
  <c r="D8154" i="1"/>
  <c r="N8153" i="1"/>
  <c r="O8153" i="1" s="1"/>
  <c r="M8153" i="1"/>
  <c r="K8153" i="1"/>
  <c r="J8153" i="1"/>
  <c r="E8153" i="1"/>
  <c r="D8153" i="1"/>
  <c r="N8152" i="1"/>
  <c r="M8152" i="1"/>
  <c r="O8152" i="1" s="1"/>
  <c r="K8152" i="1"/>
  <c r="J8152" i="1"/>
  <c r="E8152" i="1"/>
  <c r="D8152" i="1"/>
  <c r="N8151" i="1"/>
  <c r="O8151" i="1" s="1"/>
  <c r="M8151" i="1"/>
  <c r="K8151" i="1"/>
  <c r="J8151" i="1"/>
  <c r="E8151" i="1"/>
  <c r="D8151" i="1"/>
  <c r="N8150" i="1"/>
  <c r="M8150" i="1"/>
  <c r="O8150" i="1" s="1"/>
  <c r="K8150" i="1"/>
  <c r="J8150" i="1"/>
  <c r="E8150" i="1"/>
  <c r="D8150" i="1"/>
  <c r="N8149" i="1"/>
  <c r="O8149" i="1" s="1"/>
  <c r="M8149" i="1"/>
  <c r="K8149" i="1"/>
  <c r="J8149" i="1"/>
  <c r="E8149" i="1"/>
  <c r="D8149" i="1"/>
  <c r="O8148" i="1"/>
  <c r="N8148" i="1"/>
  <c r="M8148" i="1"/>
  <c r="K8148" i="1"/>
  <c r="J8148" i="1"/>
  <c r="E8148" i="1"/>
  <c r="D8148" i="1"/>
  <c r="N8147" i="1"/>
  <c r="O8147" i="1" s="1"/>
  <c r="M8147" i="1"/>
  <c r="K8147" i="1"/>
  <c r="J8147" i="1"/>
  <c r="E8147" i="1"/>
  <c r="D8147" i="1"/>
  <c r="O8146" i="1"/>
  <c r="N8146" i="1"/>
  <c r="M8146" i="1"/>
  <c r="K8146" i="1"/>
  <c r="J8146" i="1"/>
  <c r="E8146" i="1"/>
  <c r="D8146" i="1"/>
  <c r="N8145" i="1"/>
  <c r="O8145" i="1" s="1"/>
  <c r="M8145" i="1"/>
  <c r="K8145" i="1"/>
  <c r="J8145" i="1"/>
  <c r="E8145" i="1"/>
  <c r="D8145" i="1"/>
  <c r="N8144" i="1"/>
  <c r="M8144" i="1"/>
  <c r="O8144" i="1" s="1"/>
  <c r="K8144" i="1"/>
  <c r="J8144" i="1"/>
  <c r="E8144" i="1"/>
  <c r="D8144" i="1"/>
  <c r="N8143" i="1"/>
  <c r="O8143" i="1" s="1"/>
  <c r="M8143" i="1"/>
  <c r="K8143" i="1"/>
  <c r="J8143" i="1"/>
  <c r="E8143" i="1"/>
  <c r="D8143" i="1"/>
  <c r="N8142" i="1"/>
  <c r="M8142" i="1"/>
  <c r="O8142" i="1" s="1"/>
  <c r="K8142" i="1"/>
  <c r="J8142" i="1"/>
  <c r="E8142" i="1"/>
  <c r="D8142" i="1"/>
  <c r="N8141" i="1"/>
  <c r="O8141" i="1" s="1"/>
  <c r="M8141" i="1"/>
  <c r="K8141" i="1"/>
  <c r="J8141" i="1"/>
  <c r="E8141" i="1"/>
  <c r="D8141" i="1"/>
  <c r="O8140" i="1"/>
  <c r="N8140" i="1"/>
  <c r="M8140" i="1"/>
  <c r="K8140" i="1"/>
  <c r="J8140" i="1"/>
  <c r="E8140" i="1"/>
  <c r="D8140" i="1"/>
  <c r="N8139" i="1"/>
  <c r="O8139" i="1" s="1"/>
  <c r="M8139" i="1"/>
  <c r="K8139" i="1"/>
  <c r="J8139" i="1"/>
  <c r="E8139" i="1"/>
  <c r="D8139" i="1"/>
  <c r="O8138" i="1"/>
  <c r="N8138" i="1"/>
  <c r="M8138" i="1"/>
  <c r="K8138" i="1"/>
  <c r="J8138" i="1"/>
  <c r="E8138" i="1"/>
  <c r="D8138" i="1"/>
  <c r="N8137" i="1"/>
  <c r="O8137" i="1" s="1"/>
  <c r="M8137" i="1"/>
  <c r="K8137" i="1"/>
  <c r="J8137" i="1"/>
  <c r="E8137" i="1"/>
  <c r="D8137" i="1"/>
  <c r="N8136" i="1"/>
  <c r="M8136" i="1"/>
  <c r="O8136" i="1" s="1"/>
  <c r="K8136" i="1"/>
  <c r="J8136" i="1"/>
  <c r="E8136" i="1"/>
  <c r="D8136" i="1"/>
  <c r="N8135" i="1"/>
  <c r="O8135" i="1" s="1"/>
  <c r="M8135" i="1"/>
  <c r="K8135" i="1"/>
  <c r="J8135" i="1"/>
  <c r="E8135" i="1"/>
  <c r="D8135" i="1"/>
  <c r="N8134" i="1"/>
  <c r="M8134" i="1"/>
  <c r="O8134" i="1" s="1"/>
  <c r="K8134" i="1"/>
  <c r="J8134" i="1"/>
  <c r="E8134" i="1"/>
  <c r="D8134" i="1"/>
  <c r="N8133" i="1"/>
  <c r="O8133" i="1" s="1"/>
  <c r="M8133" i="1"/>
  <c r="K8133" i="1"/>
  <c r="J8133" i="1"/>
  <c r="E8133" i="1"/>
  <c r="D8133" i="1"/>
  <c r="O8132" i="1"/>
  <c r="N8132" i="1"/>
  <c r="M8132" i="1"/>
  <c r="K8132" i="1"/>
  <c r="J8132" i="1"/>
  <c r="E8132" i="1"/>
  <c r="D8132" i="1"/>
  <c r="N8131" i="1"/>
  <c r="O8131" i="1" s="1"/>
  <c r="M8131" i="1"/>
  <c r="K8131" i="1"/>
  <c r="J8131" i="1"/>
  <c r="E8131" i="1"/>
  <c r="D8131" i="1"/>
  <c r="O8130" i="1"/>
  <c r="N8130" i="1"/>
  <c r="M8130" i="1"/>
  <c r="K8130" i="1"/>
  <c r="J8130" i="1"/>
  <c r="E8130" i="1"/>
  <c r="D8130" i="1"/>
  <c r="N8129" i="1"/>
  <c r="O8129" i="1" s="1"/>
  <c r="M8129" i="1"/>
  <c r="K8129" i="1"/>
  <c r="J8129" i="1"/>
  <c r="E8129" i="1"/>
  <c r="D8129" i="1"/>
  <c r="N8128" i="1"/>
  <c r="M8128" i="1"/>
  <c r="O8128" i="1" s="1"/>
  <c r="K8128" i="1"/>
  <c r="J8128" i="1"/>
  <c r="E8128" i="1"/>
  <c r="D8128" i="1"/>
  <c r="N8127" i="1"/>
  <c r="O8127" i="1" s="1"/>
  <c r="M8127" i="1"/>
  <c r="K8127" i="1"/>
  <c r="J8127" i="1"/>
  <c r="E8127" i="1"/>
  <c r="D8127" i="1"/>
  <c r="N8126" i="1"/>
  <c r="M8126" i="1"/>
  <c r="O8126" i="1" s="1"/>
  <c r="K8126" i="1"/>
  <c r="J8126" i="1"/>
  <c r="E8126" i="1"/>
  <c r="D8126" i="1"/>
  <c r="N8125" i="1"/>
  <c r="O8125" i="1" s="1"/>
  <c r="M8125" i="1"/>
  <c r="K8125" i="1"/>
  <c r="J8125" i="1"/>
  <c r="E8125" i="1"/>
  <c r="D8125" i="1"/>
  <c r="O8124" i="1"/>
  <c r="N8124" i="1"/>
  <c r="M8124" i="1"/>
  <c r="K8124" i="1"/>
  <c r="J8124" i="1"/>
  <c r="E8124" i="1"/>
  <c r="D8124" i="1"/>
  <c r="N8123" i="1"/>
  <c r="O8123" i="1" s="1"/>
  <c r="M8123" i="1"/>
  <c r="K8123" i="1"/>
  <c r="J8123" i="1"/>
  <c r="E8123" i="1"/>
  <c r="D8123" i="1"/>
  <c r="O8122" i="1"/>
  <c r="N8122" i="1"/>
  <c r="M8122" i="1"/>
  <c r="K8122" i="1"/>
  <c r="J8122" i="1"/>
  <c r="E8122" i="1"/>
  <c r="D8122" i="1"/>
  <c r="N8121" i="1"/>
  <c r="O8121" i="1" s="1"/>
  <c r="M8121" i="1"/>
  <c r="K8121" i="1"/>
  <c r="J8121" i="1"/>
  <c r="E8121" i="1"/>
  <c r="D8121" i="1"/>
  <c r="N8120" i="1"/>
  <c r="M8120" i="1"/>
  <c r="O8120" i="1" s="1"/>
  <c r="K8120" i="1"/>
  <c r="J8120" i="1"/>
  <c r="E8120" i="1"/>
  <c r="D8120" i="1"/>
  <c r="N8119" i="1"/>
  <c r="O8119" i="1" s="1"/>
  <c r="M8119" i="1"/>
  <c r="K8119" i="1"/>
  <c r="J8119" i="1"/>
  <c r="E8119" i="1"/>
  <c r="D8119" i="1"/>
  <c r="N8118" i="1"/>
  <c r="M8118" i="1"/>
  <c r="O8118" i="1" s="1"/>
  <c r="K8118" i="1"/>
  <c r="J8118" i="1"/>
  <c r="E8118" i="1"/>
  <c r="D8118" i="1"/>
  <c r="N8117" i="1"/>
  <c r="O8117" i="1" s="1"/>
  <c r="M8117" i="1"/>
  <c r="K8117" i="1"/>
  <c r="J8117" i="1"/>
  <c r="E8117" i="1"/>
  <c r="D8117" i="1"/>
  <c r="O8116" i="1"/>
  <c r="N8116" i="1"/>
  <c r="M8116" i="1"/>
  <c r="K8116" i="1"/>
  <c r="J8116" i="1"/>
  <c r="E8116" i="1"/>
  <c r="D8116" i="1"/>
  <c r="N8115" i="1"/>
  <c r="O8115" i="1" s="1"/>
  <c r="M8115" i="1"/>
  <c r="K8115" i="1"/>
  <c r="J8115" i="1"/>
  <c r="E8115" i="1"/>
  <c r="D8115" i="1"/>
  <c r="O8114" i="1"/>
  <c r="N8114" i="1"/>
  <c r="M8114" i="1"/>
  <c r="K8114" i="1"/>
  <c r="J8114" i="1"/>
  <c r="E8114" i="1"/>
  <c r="D8114" i="1"/>
  <c r="N8113" i="1"/>
  <c r="O8113" i="1" s="1"/>
  <c r="M8113" i="1"/>
  <c r="K8113" i="1"/>
  <c r="J8113" i="1"/>
  <c r="E8113" i="1"/>
  <c r="D8113" i="1"/>
  <c r="N8112" i="1"/>
  <c r="M8112" i="1"/>
  <c r="O8112" i="1" s="1"/>
  <c r="K8112" i="1"/>
  <c r="J8112" i="1"/>
  <c r="E8112" i="1"/>
  <c r="D8112" i="1"/>
  <c r="N8111" i="1"/>
  <c r="O8111" i="1" s="1"/>
  <c r="M8111" i="1"/>
  <c r="K8111" i="1"/>
  <c r="J8111" i="1"/>
  <c r="E8111" i="1"/>
  <c r="D8111" i="1"/>
  <c r="N8110" i="1"/>
  <c r="M8110" i="1"/>
  <c r="O8110" i="1" s="1"/>
  <c r="K8110" i="1"/>
  <c r="J8110" i="1"/>
  <c r="E8110" i="1"/>
  <c r="D8110" i="1"/>
  <c r="N8109" i="1"/>
  <c r="O8109" i="1" s="1"/>
  <c r="M8109" i="1"/>
  <c r="K8109" i="1"/>
  <c r="J8109" i="1"/>
  <c r="E8109" i="1"/>
  <c r="D8109" i="1"/>
  <c r="O8108" i="1"/>
  <c r="N8108" i="1"/>
  <c r="M8108" i="1"/>
  <c r="K8108" i="1"/>
  <c r="J8108" i="1"/>
  <c r="E8108" i="1"/>
  <c r="D8108" i="1"/>
  <c r="N8107" i="1"/>
  <c r="O8107" i="1" s="1"/>
  <c r="M8107" i="1"/>
  <c r="K8107" i="1"/>
  <c r="J8107" i="1"/>
  <c r="E8107" i="1"/>
  <c r="D8107" i="1"/>
  <c r="O8106" i="1"/>
  <c r="N8106" i="1"/>
  <c r="M8106" i="1"/>
  <c r="K8106" i="1"/>
  <c r="J8106" i="1"/>
  <c r="E8106" i="1"/>
  <c r="D8106" i="1"/>
  <c r="N8105" i="1"/>
  <c r="O8105" i="1" s="1"/>
  <c r="M8105" i="1"/>
  <c r="K8105" i="1"/>
  <c r="J8105" i="1"/>
  <c r="E8105" i="1"/>
  <c r="D8105" i="1"/>
  <c r="N8104" i="1"/>
  <c r="M8104" i="1"/>
  <c r="O8104" i="1" s="1"/>
  <c r="K8104" i="1"/>
  <c r="J8104" i="1"/>
  <c r="E8104" i="1"/>
  <c r="D8104" i="1"/>
  <c r="N8103" i="1"/>
  <c r="O8103" i="1" s="1"/>
  <c r="M8103" i="1"/>
  <c r="K8103" i="1"/>
  <c r="J8103" i="1"/>
  <c r="E8103" i="1"/>
  <c r="D8103" i="1"/>
  <c r="N8102" i="1"/>
  <c r="M8102" i="1"/>
  <c r="O8102" i="1" s="1"/>
  <c r="K8102" i="1"/>
  <c r="J8102" i="1"/>
  <c r="E8102" i="1"/>
  <c r="D8102" i="1"/>
  <c r="N8101" i="1"/>
  <c r="O8101" i="1" s="1"/>
  <c r="M8101" i="1"/>
  <c r="K8101" i="1"/>
  <c r="J8101" i="1"/>
  <c r="E8101" i="1"/>
  <c r="D8101" i="1"/>
  <c r="O8100" i="1"/>
  <c r="N8100" i="1"/>
  <c r="M8100" i="1"/>
  <c r="K8100" i="1"/>
  <c r="J8100" i="1"/>
  <c r="E8100" i="1"/>
  <c r="D8100" i="1"/>
  <c r="N8099" i="1"/>
  <c r="O8099" i="1" s="1"/>
  <c r="M8099" i="1"/>
  <c r="K8099" i="1"/>
  <c r="J8099" i="1"/>
  <c r="E8099" i="1"/>
  <c r="D8099" i="1"/>
  <c r="O8098" i="1"/>
  <c r="N8098" i="1"/>
  <c r="M8098" i="1"/>
  <c r="K8098" i="1"/>
  <c r="J8098" i="1"/>
  <c r="E8098" i="1"/>
  <c r="D8098" i="1"/>
  <c r="N8097" i="1"/>
  <c r="O8097" i="1" s="1"/>
  <c r="M8097" i="1"/>
  <c r="K8097" i="1"/>
  <c r="J8097" i="1"/>
  <c r="E8097" i="1"/>
  <c r="D8097" i="1"/>
  <c r="N8096" i="1"/>
  <c r="M8096" i="1"/>
  <c r="O8096" i="1" s="1"/>
  <c r="K8096" i="1"/>
  <c r="J8096" i="1"/>
  <c r="E8096" i="1"/>
  <c r="D8096" i="1"/>
  <c r="N8095" i="1"/>
  <c r="O8095" i="1" s="1"/>
  <c r="M8095" i="1"/>
  <c r="K8095" i="1"/>
  <c r="J8095" i="1"/>
  <c r="E8095" i="1"/>
  <c r="D8095" i="1"/>
  <c r="N8094" i="1"/>
  <c r="M8094" i="1"/>
  <c r="O8094" i="1" s="1"/>
  <c r="K8094" i="1"/>
  <c r="J8094" i="1"/>
  <c r="E8094" i="1"/>
  <c r="D8094" i="1"/>
  <c r="N8093" i="1"/>
  <c r="O8093" i="1" s="1"/>
  <c r="M8093" i="1"/>
  <c r="K8093" i="1"/>
  <c r="J8093" i="1"/>
  <c r="E8093" i="1"/>
  <c r="D8093" i="1"/>
  <c r="O8092" i="1"/>
  <c r="N8092" i="1"/>
  <c r="M8092" i="1"/>
  <c r="K8092" i="1"/>
  <c r="J8092" i="1"/>
  <c r="E8092" i="1"/>
  <c r="D8092" i="1"/>
  <c r="N8091" i="1"/>
  <c r="O8091" i="1" s="1"/>
  <c r="M8091" i="1"/>
  <c r="K8091" i="1"/>
  <c r="J8091" i="1"/>
  <c r="E8091" i="1"/>
  <c r="D8091" i="1"/>
  <c r="O8090" i="1"/>
  <c r="N8090" i="1"/>
  <c r="M8090" i="1"/>
  <c r="K8090" i="1"/>
  <c r="J8090" i="1"/>
  <c r="E8090" i="1"/>
  <c r="D8090" i="1"/>
  <c r="N8089" i="1"/>
  <c r="O8089" i="1" s="1"/>
  <c r="M8089" i="1"/>
  <c r="K8089" i="1"/>
  <c r="J8089" i="1"/>
  <c r="E8089" i="1"/>
  <c r="D8089" i="1"/>
  <c r="N8088" i="1"/>
  <c r="M8088" i="1"/>
  <c r="O8088" i="1" s="1"/>
  <c r="K8088" i="1"/>
  <c r="J8088" i="1"/>
  <c r="E8088" i="1"/>
  <c r="D8088" i="1"/>
  <c r="N8087" i="1"/>
  <c r="O8087" i="1" s="1"/>
  <c r="M8087" i="1"/>
  <c r="K8087" i="1"/>
  <c r="J8087" i="1"/>
  <c r="E8087" i="1"/>
  <c r="D8087" i="1"/>
  <c r="N8086" i="1"/>
  <c r="M8086" i="1"/>
  <c r="O8086" i="1" s="1"/>
  <c r="K8086" i="1"/>
  <c r="J8086" i="1"/>
  <c r="E8086" i="1"/>
  <c r="D8086" i="1"/>
  <c r="N8085" i="1"/>
  <c r="O8085" i="1" s="1"/>
  <c r="M8085" i="1"/>
  <c r="K8085" i="1"/>
  <c r="J8085" i="1"/>
  <c r="E8085" i="1"/>
  <c r="D8085" i="1"/>
  <c r="O8084" i="1"/>
  <c r="N8084" i="1"/>
  <c r="M8084" i="1"/>
  <c r="K8084" i="1"/>
  <c r="J8084" i="1"/>
  <c r="E8084" i="1"/>
  <c r="D8084" i="1"/>
  <c r="N8083" i="1"/>
  <c r="O8083" i="1" s="1"/>
  <c r="M8083" i="1"/>
  <c r="K8083" i="1"/>
  <c r="J8083" i="1"/>
  <c r="E8083" i="1"/>
  <c r="D8083" i="1"/>
  <c r="O8082" i="1"/>
  <c r="N8082" i="1"/>
  <c r="M8082" i="1"/>
  <c r="K8082" i="1"/>
  <c r="J8082" i="1"/>
  <c r="E8082" i="1"/>
  <c r="D8082" i="1"/>
  <c r="N8081" i="1"/>
  <c r="O8081" i="1" s="1"/>
  <c r="M8081" i="1"/>
  <c r="K8081" i="1"/>
  <c r="J8081" i="1"/>
  <c r="E8081" i="1"/>
  <c r="D8081" i="1"/>
  <c r="N8080" i="1"/>
  <c r="M8080" i="1"/>
  <c r="O8080" i="1" s="1"/>
  <c r="K8080" i="1"/>
  <c r="J8080" i="1"/>
  <c r="E8080" i="1"/>
  <c r="D8080" i="1"/>
  <c r="N8079" i="1"/>
  <c r="O8079" i="1" s="1"/>
  <c r="M8079" i="1"/>
  <c r="K8079" i="1"/>
  <c r="J8079" i="1"/>
  <c r="E8079" i="1"/>
  <c r="D8079" i="1"/>
  <c r="N8078" i="1"/>
  <c r="M8078" i="1"/>
  <c r="O8078" i="1" s="1"/>
  <c r="K8078" i="1"/>
  <c r="J8078" i="1"/>
  <c r="E8078" i="1"/>
  <c r="D8078" i="1"/>
  <c r="N8077" i="1"/>
  <c r="O8077" i="1" s="1"/>
  <c r="M8077" i="1"/>
  <c r="K8077" i="1"/>
  <c r="J8077" i="1"/>
  <c r="E8077" i="1"/>
  <c r="D8077" i="1"/>
  <c r="O8076" i="1"/>
  <c r="N8076" i="1"/>
  <c r="M8076" i="1"/>
  <c r="K8076" i="1"/>
  <c r="J8076" i="1"/>
  <c r="E8076" i="1"/>
  <c r="D8076" i="1"/>
  <c r="N8075" i="1"/>
  <c r="O8075" i="1" s="1"/>
  <c r="M8075" i="1"/>
  <c r="K8075" i="1"/>
  <c r="J8075" i="1"/>
  <c r="E8075" i="1"/>
  <c r="D8075" i="1"/>
  <c r="O8074" i="1"/>
  <c r="N8074" i="1"/>
  <c r="M8074" i="1"/>
  <c r="K8074" i="1"/>
  <c r="J8074" i="1"/>
  <c r="E8074" i="1"/>
  <c r="D8074" i="1"/>
  <c r="N8073" i="1"/>
  <c r="O8073" i="1" s="1"/>
  <c r="M8073" i="1"/>
  <c r="K8073" i="1"/>
  <c r="J8073" i="1"/>
  <c r="E8073" i="1"/>
  <c r="D8073" i="1"/>
  <c r="O8072" i="1"/>
  <c r="N8072" i="1"/>
  <c r="M8072" i="1"/>
  <c r="K8072" i="1"/>
  <c r="J8072" i="1"/>
  <c r="E8072" i="1"/>
  <c r="D8072" i="1"/>
  <c r="N8071" i="1"/>
  <c r="O8071" i="1" s="1"/>
  <c r="M8071" i="1"/>
  <c r="K8071" i="1"/>
  <c r="J8071" i="1"/>
  <c r="E8071" i="1"/>
  <c r="D8071" i="1"/>
  <c r="N8070" i="1"/>
  <c r="M8070" i="1"/>
  <c r="O8070" i="1" s="1"/>
  <c r="K8070" i="1"/>
  <c r="J8070" i="1"/>
  <c r="E8070" i="1"/>
  <c r="D8070" i="1"/>
  <c r="N8069" i="1"/>
  <c r="O8069" i="1" s="1"/>
  <c r="M8069" i="1"/>
  <c r="K8069" i="1"/>
  <c r="J8069" i="1"/>
  <c r="E8069" i="1"/>
  <c r="D8069" i="1"/>
  <c r="O8068" i="1"/>
  <c r="N8068" i="1"/>
  <c r="M8068" i="1"/>
  <c r="K8068" i="1"/>
  <c r="J8068" i="1"/>
  <c r="E8068" i="1"/>
  <c r="D8068" i="1"/>
  <c r="N8067" i="1"/>
  <c r="O8067" i="1" s="1"/>
  <c r="M8067" i="1"/>
  <c r="K8067" i="1"/>
  <c r="J8067" i="1"/>
  <c r="E8067" i="1"/>
  <c r="D8067" i="1"/>
  <c r="O8066" i="1"/>
  <c r="N8066" i="1"/>
  <c r="M8066" i="1"/>
  <c r="K8066" i="1"/>
  <c r="J8066" i="1"/>
  <c r="E8066" i="1"/>
  <c r="D8066" i="1"/>
  <c r="N8065" i="1"/>
  <c r="O8065" i="1" s="1"/>
  <c r="M8065" i="1"/>
  <c r="K8065" i="1"/>
  <c r="J8065" i="1"/>
  <c r="E8065" i="1"/>
  <c r="D8065" i="1"/>
  <c r="O8064" i="1"/>
  <c r="N8064" i="1"/>
  <c r="M8064" i="1"/>
  <c r="K8064" i="1"/>
  <c r="J8064" i="1"/>
  <c r="E8064" i="1"/>
  <c r="D8064" i="1"/>
  <c r="N8063" i="1"/>
  <c r="O8063" i="1" s="1"/>
  <c r="M8063" i="1"/>
  <c r="K8063" i="1"/>
  <c r="J8063" i="1"/>
  <c r="E8063" i="1"/>
  <c r="D8063" i="1"/>
  <c r="N8062" i="1"/>
  <c r="M8062" i="1"/>
  <c r="O8062" i="1" s="1"/>
  <c r="K8062" i="1"/>
  <c r="J8062" i="1"/>
  <c r="E8062" i="1"/>
  <c r="D8062" i="1"/>
  <c r="N8061" i="1"/>
  <c r="O8061" i="1" s="1"/>
  <c r="M8061" i="1"/>
  <c r="K8061" i="1"/>
  <c r="J8061" i="1"/>
  <c r="E8061" i="1"/>
  <c r="D8061" i="1"/>
  <c r="O8060" i="1"/>
  <c r="N8060" i="1"/>
  <c r="M8060" i="1"/>
  <c r="K8060" i="1"/>
  <c r="J8060" i="1"/>
  <c r="E8060" i="1"/>
  <c r="D8060" i="1"/>
  <c r="N8059" i="1"/>
  <c r="O8059" i="1" s="1"/>
  <c r="M8059" i="1"/>
  <c r="K8059" i="1"/>
  <c r="J8059" i="1"/>
  <c r="E8059" i="1"/>
  <c r="D8059" i="1"/>
  <c r="O8058" i="1"/>
  <c r="N8058" i="1"/>
  <c r="M8058" i="1"/>
  <c r="K8058" i="1"/>
  <c r="J8058" i="1"/>
  <c r="E8058" i="1"/>
  <c r="D8058" i="1"/>
  <c r="N8057" i="1"/>
  <c r="O8057" i="1" s="1"/>
  <c r="M8057" i="1"/>
  <c r="K8057" i="1"/>
  <c r="J8057" i="1"/>
  <c r="E8057" i="1"/>
  <c r="D8057" i="1"/>
  <c r="N8056" i="1"/>
  <c r="M8056" i="1"/>
  <c r="O8056" i="1" s="1"/>
  <c r="K8056" i="1"/>
  <c r="J8056" i="1"/>
  <c r="E8056" i="1"/>
  <c r="D8056" i="1"/>
  <c r="N8055" i="1"/>
  <c r="O8055" i="1" s="1"/>
  <c r="M8055" i="1"/>
  <c r="K8055" i="1"/>
  <c r="J8055" i="1"/>
  <c r="E8055" i="1"/>
  <c r="D8055" i="1"/>
  <c r="N8054" i="1"/>
  <c r="M8054" i="1"/>
  <c r="O8054" i="1" s="1"/>
  <c r="K8054" i="1"/>
  <c r="J8054" i="1"/>
  <c r="E8054" i="1"/>
  <c r="D8054" i="1"/>
  <c r="N8053" i="1"/>
  <c r="O8053" i="1" s="1"/>
  <c r="M8053" i="1"/>
  <c r="K8053" i="1"/>
  <c r="J8053" i="1"/>
  <c r="E8053" i="1"/>
  <c r="D8053" i="1"/>
  <c r="O8052" i="1"/>
  <c r="N8052" i="1"/>
  <c r="M8052" i="1"/>
  <c r="K8052" i="1"/>
  <c r="J8052" i="1"/>
  <c r="E8052" i="1"/>
  <c r="D8052" i="1"/>
  <c r="N8051" i="1"/>
  <c r="O8051" i="1" s="1"/>
  <c r="M8051" i="1"/>
  <c r="K8051" i="1"/>
  <c r="J8051" i="1"/>
  <c r="E8051" i="1"/>
  <c r="D8051" i="1"/>
  <c r="O8050" i="1"/>
  <c r="N8050" i="1"/>
  <c r="M8050" i="1"/>
  <c r="K8050" i="1"/>
  <c r="J8050" i="1"/>
  <c r="E8050" i="1"/>
  <c r="D8050" i="1"/>
  <c r="N8049" i="1"/>
  <c r="O8049" i="1" s="1"/>
  <c r="M8049" i="1"/>
  <c r="K8049" i="1"/>
  <c r="J8049" i="1"/>
  <c r="E8049" i="1"/>
  <c r="D8049" i="1"/>
  <c r="O8048" i="1"/>
  <c r="N8048" i="1"/>
  <c r="M8048" i="1"/>
  <c r="K8048" i="1"/>
  <c r="J8048" i="1"/>
  <c r="E8048" i="1"/>
  <c r="D8048" i="1"/>
  <c r="N8047" i="1"/>
  <c r="O8047" i="1" s="1"/>
  <c r="M8047" i="1"/>
  <c r="K8047" i="1"/>
  <c r="J8047" i="1"/>
  <c r="E8047" i="1"/>
  <c r="D8047" i="1"/>
  <c r="N8046" i="1"/>
  <c r="M8046" i="1"/>
  <c r="O8046" i="1" s="1"/>
  <c r="K8046" i="1"/>
  <c r="J8046" i="1"/>
  <c r="E8046" i="1"/>
  <c r="D8046" i="1"/>
  <c r="N8045" i="1"/>
  <c r="O8045" i="1" s="1"/>
  <c r="M8045" i="1"/>
  <c r="K8045" i="1"/>
  <c r="J8045" i="1"/>
  <c r="E8045" i="1"/>
  <c r="D8045" i="1"/>
  <c r="O8044" i="1"/>
  <c r="N8044" i="1"/>
  <c r="M8044" i="1"/>
  <c r="K8044" i="1"/>
  <c r="J8044" i="1"/>
  <c r="E8044" i="1"/>
  <c r="D8044" i="1"/>
  <c r="N8043" i="1"/>
  <c r="O8043" i="1" s="1"/>
  <c r="M8043" i="1"/>
  <c r="K8043" i="1"/>
  <c r="J8043" i="1"/>
  <c r="E8043" i="1"/>
  <c r="D8043" i="1"/>
  <c r="O8042" i="1"/>
  <c r="N8042" i="1"/>
  <c r="M8042" i="1"/>
  <c r="K8042" i="1"/>
  <c r="J8042" i="1"/>
  <c r="E8042" i="1"/>
  <c r="D8042" i="1"/>
  <c r="N8041" i="1"/>
  <c r="O8041" i="1" s="1"/>
  <c r="M8041" i="1"/>
  <c r="K8041" i="1"/>
  <c r="J8041" i="1"/>
  <c r="E8041" i="1"/>
  <c r="D8041" i="1"/>
  <c r="N8040" i="1"/>
  <c r="M8040" i="1"/>
  <c r="O8040" i="1" s="1"/>
  <c r="K8040" i="1"/>
  <c r="J8040" i="1"/>
  <c r="E8040" i="1"/>
  <c r="D8040" i="1"/>
  <c r="N8039" i="1"/>
  <c r="O8039" i="1" s="1"/>
  <c r="M8039" i="1"/>
  <c r="K8039" i="1"/>
  <c r="J8039" i="1"/>
  <c r="E8039" i="1"/>
  <c r="D8039" i="1"/>
  <c r="N8038" i="1"/>
  <c r="M8038" i="1"/>
  <c r="O8038" i="1" s="1"/>
  <c r="K8038" i="1"/>
  <c r="J8038" i="1"/>
  <c r="E8038" i="1"/>
  <c r="D8038" i="1"/>
  <c r="N8037" i="1"/>
  <c r="O8037" i="1" s="1"/>
  <c r="M8037" i="1"/>
  <c r="K8037" i="1"/>
  <c r="J8037" i="1"/>
  <c r="E8037" i="1"/>
  <c r="D8037" i="1"/>
  <c r="O8036" i="1"/>
  <c r="N8036" i="1"/>
  <c r="M8036" i="1"/>
  <c r="K8036" i="1"/>
  <c r="J8036" i="1"/>
  <c r="E8036" i="1"/>
  <c r="D8036" i="1"/>
  <c r="N8035" i="1"/>
  <c r="O8035" i="1" s="1"/>
  <c r="M8035" i="1"/>
  <c r="K8035" i="1"/>
  <c r="J8035" i="1"/>
  <c r="E8035" i="1"/>
  <c r="D8035" i="1"/>
  <c r="O8034" i="1"/>
  <c r="N8034" i="1"/>
  <c r="M8034" i="1"/>
  <c r="K8034" i="1"/>
  <c r="J8034" i="1"/>
  <c r="E8034" i="1"/>
  <c r="D8034" i="1"/>
  <c r="N8033" i="1"/>
  <c r="O8033" i="1" s="1"/>
  <c r="M8033" i="1"/>
  <c r="K8033" i="1"/>
  <c r="J8033" i="1"/>
  <c r="E8033" i="1"/>
  <c r="D8033" i="1"/>
  <c r="N8032" i="1"/>
  <c r="M8032" i="1"/>
  <c r="O8032" i="1" s="1"/>
  <c r="K8032" i="1"/>
  <c r="J8032" i="1"/>
  <c r="E8032" i="1"/>
  <c r="D8032" i="1"/>
  <c r="N8031" i="1"/>
  <c r="O8031" i="1" s="1"/>
  <c r="M8031" i="1"/>
  <c r="K8031" i="1"/>
  <c r="J8031" i="1"/>
  <c r="E8031" i="1"/>
  <c r="D8031" i="1"/>
  <c r="N8030" i="1"/>
  <c r="M8030" i="1"/>
  <c r="O8030" i="1" s="1"/>
  <c r="K8030" i="1"/>
  <c r="J8030" i="1"/>
  <c r="E8030" i="1"/>
  <c r="D8030" i="1"/>
  <c r="N8029" i="1"/>
  <c r="O8029" i="1" s="1"/>
  <c r="M8029" i="1"/>
  <c r="K8029" i="1"/>
  <c r="J8029" i="1"/>
  <c r="E8029" i="1"/>
  <c r="D8029" i="1"/>
  <c r="O8028" i="1"/>
  <c r="N8028" i="1"/>
  <c r="M8028" i="1"/>
  <c r="K8028" i="1"/>
  <c r="J8028" i="1"/>
  <c r="E8028" i="1"/>
  <c r="D8028" i="1"/>
  <c r="N8027" i="1"/>
  <c r="O8027" i="1" s="1"/>
  <c r="M8027" i="1"/>
  <c r="K8027" i="1"/>
  <c r="J8027" i="1"/>
  <c r="E8027" i="1"/>
  <c r="D8027" i="1"/>
  <c r="O8026" i="1"/>
  <c r="N8026" i="1"/>
  <c r="M8026" i="1"/>
  <c r="K8026" i="1"/>
  <c r="J8026" i="1"/>
  <c r="E8026" i="1"/>
  <c r="D8026" i="1"/>
  <c r="N8025" i="1"/>
  <c r="O8025" i="1" s="1"/>
  <c r="M8025" i="1"/>
  <c r="K8025" i="1"/>
  <c r="J8025" i="1"/>
  <c r="E8025" i="1"/>
  <c r="D8025" i="1"/>
  <c r="O8024" i="1"/>
  <c r="N8024" i="1"/>
  <c r="M8024" i="1"/>
  <c r="K8024" i="1"/>
  <c r="J8024" i="1"/>
  <c r="E8024" i="1"/>
  <c r="D8024" i="1"/>
  <c r="N8023" i="1"/>
  <c r="O8023" i="1" s="1"/>
  <c r="M8023" i="1"/>
  <c r="K8023" i="1"/>
  <c r="J8023" i="1"/>
  <c r="E8023" i="1"/>
  <c r="D8023" i="1"/>
  <c r="N8022" i="1"/>
  <c r="M8022" i="1"/>
  <c r="O8022" i="1" s="1"/>
  <c r="K8022" i="1"/>
  <c r="J8022" i="1"/>
  <c r="E8022" i="1"/>
  <c r="D8022" i="1"/>
  <c r="N8021" i="1"/>
  <c r="O8021" i="1" s="1"/>
  <c r="M8021" i="1"/>
  <c r="K8021" i="1"/>
  <c r="J8021" i="1"/>
  <c r="E8021" i="1"/>
  <c r="D8021" i="1"/>
  <c r="O8020" i="1"/>
  <c r="N8020" i="1"/>
  <c r="M8020" i="1"/>
  <c r="K8020" i="1"/>
  <c r="J8020" i="1"/>
  <c r="E8020" i="1"/>
  <c r="D8020" i="1"/>
  <c r="N8019" i="1"/>
  <c r="O8019" i="1" s="1"/>
  <c r="M8019" i="1"/>
  <c r="K8019" i="1"/>
  <c r="J8019" i="1"/>
  <c r="E8019" i="1"/>
  <c r="D8019" i="1"/>
  <c r="O8018" i="1"/>
  <c r="N8018" i="1"/>
  <c r="M8018" i="1"/>
  <c r="K8018" i="1"/>
  <c r="J8018" i="1"/>
  <c r="E8018" i="1"/>
  <c r="D8018" i="1"/>
  <c r="N8017" i="1"/>
  <c r="O8017" i="1" s="1"/>
  <c r="M8017" i="1"/>
  <c r="K8017" i="1"/>
  <c r="J8017" i="1"/>
  <c r="E8017" i="1"/>
  <c r="D8017" i="1"/>
  <c r="O8016" i="1"/>
  <c r="N8016" i="1"/>
  <c r="M8016" i="1"/>
  <c r="K8016" i="1"/>
  <c r="J8016" i="1"/>
  <c r="E8016" i="1"/>
  <c r="D8016" i="1"/>
  <c r="N8015" i="1"/>
  <c r="O8015" i="1" s="1"/>
  <c r="M8015" i="1"/>
  <c r="K8015" i="1"/>
  <c r="J8015" i="1"/>
  <c r="E8015" i="1"/>
  <c r="D8015" i="1"/>
  <c r="N8014" i="1"/>
  <c r="M8014" i="1"/>
  <c r="O8014" i="1" s="1"/>
  <c r="K8014" i="1"/>
  <c r="J8014" i="1"/>
  <c r="E8014" i="1"/>
  <c r="D8014" i="1"/>
  <c r="N8013" i="1"/>
  <c r="O8013" i="1" s="1"/>
  <c r="M8013" i="1"/>
  <c r="K8013" i="1"/>
  <c r="J8013" i="1"/>
  <c r="E8013" i="1"/>
  <c r="D8013" i="1"/>
  <c r="O8012" i="1"/>
  <c r="N8012" i="1"/>
  <c r="M8012" i="1"/>
  <c r="K8012" i="1"/>
  <c r="J8012" i="1"/>
  <c r="E8012" i="1"/>
  <c r="D8012" i="1"/>
  <c r="N8011" i="1"/>
  <c r="O8011" i="1" s="1"/>
  <c r="M8011" i="1"/>
  <c r="K8011" i="1"/>
  <c r="J8011" i="1"/>
  <c r="E8011" i="1"/>
  <c r="D8011" i="1"/>
  <c r="O8010" i="1"/>
  <c r="N8010" i="1"/>
  <c r="M8010" i="1"/>
  <c r="K8010" i="1"/>
  <c r="J8010" i="1"/>
  <c r="E8010" i="1"/>
  <c r="D8010" i="1"/>
  <c r="N8009" i="1"/>
  <c r="O8009" i="1" s="1"/>
  <c r="M8009" i="1"/>
  <c r="K8009" i="1"/>
  <c r="J8009" i="1"/>
  <c r="E8009" i="1"/>
  <c r="D8009" i="1"/>
  <c r="O8008" i="1"/>
  <c r="N8008" i="1"/>
  <c r="M8008" i="1"/>
  <c r="K8008" i="1"/>
  <c r="J8008" i="1"/>
  <c r="E8008" i="1"/>
  <c r="D8008" i="1"/>
  <c r="N8007" i="1"/>
  <c r="O8007" i="1" s="1"/>
  <c r="M8007" i="1"/>
  <c r="K8007" i="1"/>
  <c r="J8007" i="1"/>
  <c r="E8007" i="1"/>
  <c r="D8007" i="1"/>
  <c r="N8006" i="1"/>
  <c r="M8006" i="1"/>
  <c r="O8006" i="1" s="1"/>
  <c r="K8006" i="1"/>
  <c r="J8006" i="1"/>
  <c r="E8006" i="1"/>
  <c r="D8006" i="1"/>
  <c r="N8005" i="1"/>
  <c r="O8005" i="1" s="1"/>
  <c r="M8005" i="1"/>
  <c r="K8005" i="1"/>
  <c r="J8005" i="1"/>
  <c r="E8005" i="1"/>
  <c r="D8005" i="1"/>
  <c r="O8004" i="1"/>
  <c r="N8004" i="1"/>
  <c r="M8004" i="1"/>
  <c r="K8004" i="1"/>
  <c r="J8004" i="1"/>
  <c r="E8004" i="1"/>
  <c r="D8004" i="1"/>
  <c r="N8003" i="1"/>
  <c r="O8003" i="1" s="1"/>
  <c r="M8003" i="1"/>
  <c r="K8003" i="1"/>
  <c r="J8003" i="1"/>
  <c r="E8003" i="1"/>
  <c r="D8003" i="1"/>
  <c r="O8002" i="1"/>
  <c r="N8002" i="1"/>
  <c r="M8002" i="1"/>
  <c r="K8002" i="1"/>
  <c r="J8002" i="1"/>
  <c r="E8002" i="1"/>
  <c r="D8002" i="1"/>
  <c r="N8001" i="1"/>
  <c r="O8001" i="1" s="1"/>
  <c r="M8001" i="1"/>
  <c r="K8001" i="1"/>
  <c r="J8001" i="1"/>
  <c r="E8001" i="1"/>
  <c r="D8001" i="1"/>
  <c r="O8000" i="1"/>
  <c r="N8000" i="1"/>
  <c r="M8000" i="1"/>
  <c r="K8000" i="1"/>
  <c r="J8000" i="1"/>
  <c r="E8000" i="1"/>
  <c r="D8000" i="1"/>
  <c r="N7999" i="1"/>
  <c r="O7999" i="1" s="1"/>
  <c r="M7999" i="1"/>
  <c r="K7999" i="1"/>
  <c r="J7999" i="1"/>
  <c r="E7999" i="1"/>
  <c r="D7999" i="1"/>
  <c r="N7998" i="1"/>
  <c r="M7998" i="1"/>
  <c r="O7998" i="1" s="1"/>
  <c r="K7998" i="1"/>
  <c r="J7998" i="1"/>
  <c r="E7998" i="1"/>
  <c r="D7998" i="1"/>
  <c r="N7997" i="1"/>
  <c r="O7997" i="1" s="1"/>
  <c r="M7997" i="1"/>
  <c r="K7997" i="1"/>
  <c r="J7997" i="1"/>
  <c r="E7997" i="1"/>
  <c r="D7997" i="1"/>
  <c r="O7996" i="1"/>
  <c r="N7996" i="1"/>
  <c r="M7996" i="1"/>
  <c r="K7996" i="1"/>
  <c r="J7996" i="1"/>
  <c r="E7996" i="1"/>
  <c r="D7996" i="1"/>
  <c r="N7995" i="1"/>
  <c r="O7995" i="1" s="1"/>
  <c r="M7995" i="1"/>
  <c r="K7995" i="1"/>
  <c r="J7995" i="1"/>
  <c r="E7995" i="1"/>
  <c r="D7995" i="1"/>
  <c r="O7994" i="1"/>
  <c r="N7994" i="1"/>
  <c r="M7994" i="1"/>
  <c r="K7994" i="1"/>
  <c r="J7994" i="1"/>
  <c r="E7994" i="1"/>
  <c r="D7994" i="1"/>
  <c r="N7993" i="1"/>
  <c r="O7993" i="1" s="1"/>
  <c r="M7993" i="1"/>
  <c r="K7993" i="1"/>
  <c r="J7993" i="1"/>
  <c r="E7993" i="1"/>
  <c r="D7993" i="1"/>
  <c r="N7992" i="1"/>
  <c r="M7992" i="1"/>
  <c r="O7992" i="1" s="1"/>
  <c r="K7992" i="1"/>
  <c r="J7992" i="1"/>
  <c r="E7992" i="1"/>
  <c r="D7992" i="1"/>
  <c r="N7991" i="1"/>
  <c r="O7991" i="1" s="1"/>
  <c r="M7991" i="1"/>
  <c r="K7991" i="1"/>
  <c r="J7991" i="1"/>
  <c r="E7991" i="1"/>
  <c r="D7991" i="1"/>
  <c r="N7990" i="1"/>
  <c r="M7990" i="1"/>
  <c r="O7990" i="1" s="1"/>
  <c r="K7990" i="1"/>
  <c r="J7990" i="1"/>
  <c r="E7990" i="1"/>
  <c r="D7990" i="1"/>
  <c r="N7989" i="1"/>
  <c r="O7989" i="1" s="1"/>
  <c r="M7989" i="1"/>
  <c r="K7989" i="1"/>
  <c r="J7989" i="1"/>
  <c r="E7989" i="1"/>
  <c r="D7989" i="1"/>
  <c r="O7988" i="1"/>
  <c r="N7988" i="1"/>
  <c r="M7988" i="1"/>
  <c r="K7988" i="1"/>
  <c r="J7988" i="1"/>
  <c r="E7988" i="1"/>
  <c r="D7988" i="1"/>
  <c r="N7987" i="1"/>
  <c r="O7987" i="1" s="1"/>
  <c r="M7987" i="1"/>
  <c r="K7987" i="1"/>
  <c r="J7987" i="1"/>
  <c r="E7987" i="1"/>
  <c r="D7987" i="1"/>
  <c r="O7986" i="1"/>
  <c r="N7986" i="1"/>
  <c r="M7986" i="1"/>
  <c r="K7986" i="1"/>
  <c r="J7986" i="1"/>
  <c r="E7986" i="1"/>
  <c r="D7986" i="1"/>
  <c r="N7985" i="1"/>
  <c r="O7985" i="1" s="1"/>
  <c r="M7985" i="1"/>
  <c r="K7985" i="1"/>
  <c r="J7985" i="1"/>
  <c r="E7985" i="1"/>
  <c r="D7985" i="1"/>
  <c r="O7984" i="1"/>
  <c r="N7984" i="1"/>
  <c r="M7984" i="1"/>
  <c r="K7984" i="1"/>
  <c r="J7984" i="1"/>
  <c r="E7984" i="1"/>
  <c r="D7984" i="1"/>
  <c r="N7983" i="1"/>
  <c r="O7983" i="1" s="1"/>
  <c r="M7983" i="1"/>
  <c r="K7983" i="1"/>
  <c r="J7983" i="1"/>
  <c r="E7983" i="1"/>
  <c r="D7983" i="1"/>
  <c r="N7982" i="1"/>
  <c r="M7982" i="1"/>
  <c r="O7982" i="1" s="1"/>
  <c r="K7982" i="1"/>
  <c r="J7982" i="1"/>
  <c r="E7982" i="1"/>
  <c r="D7982" i="1"/>
  <c r="N7981" i="1"/>
  <c r="O7981" i="1" s="1"/>
  <c r="M7981" i="1"/>
  <c r="K7981" i="1"/>
  <c r="J7981" i="1"/>
  <c r="E7981" i="1"/>
  <c r="D7981" i="1"/>
  <c r="O7980" i="1"/>
  <c r="N7980" i="1"/>
  <c r="M7980" i="1"/>
  <c r="K7980" i="1"/>
  <c r="J7980" i="1"/>
  <c r="E7980" i="1"/>
  <c r="D7980" i="1"/>
  <c r="N7979" i="1"/>
  <c r="O7979" i="1" s="1"/>
  <c r="M7979" i="1"/>
  <c r="K7979" i="1"/>
  <c r="J7979" i="1"/>
  <c r="E7979" i="1"/>
  <c r="D7979" i="1"/>
  <c r="O7978" i="1"/>
  <c r="N7978" i="1"/>
  <c r="M7978" i="1"/>
  <c r="K7978" i="1"/>
  <c r="J7978" i="1"/>
  <c r="E7978" i="1"/>
  <c r="D7978" i="1"/>
  <c r="N7977" i="1"/>
  <c r="O7977" i="1" s="1"/>
  <c r="M7977" i="1"/>
  <c r="K7977" i="1"/>
  <c r="J7977" i="1"/>
  <c r="E7977" i="1"/>
  <c r="D7977" i="1"/>
  <c r="N7976" i="1"/>
  <c r="M7976" i="1"/>
  <c r="O7976" i="1" s="1"/>
  <c r="K7976" i="1"/>
  <c r="J7976" i="1"/>
  <c r="E7976" i="1"/>
  <c r="D7976" i="1"/>
  <c r="N7975" i="1"/>
  <c r="O7975" i="1" s="1"/>
  <c r="M7975" i="1"/>
  <c r="K7975" i="1"/>
  <c r="J7975" i="1"/>
  <c r="E7975" i="1"/>
  <c r="D7975" i="1"/>
  <c r="N7974" i="1"/>
  <c r="M7974" i="1"/>
  <c r="O7974" i="1" s="1"/>
  <c r="K7974" i="1"/>
  <c r="J7974" i="1"/>
  <c r="E7974" i="1"/>
  <c r="D7974" i="1"/>
  <c r="N7973" i="1"/>
  <c r="O7973" i="1" s="1"/>
  <c r="M7973" i="1"/>
  <c r="K7973" i="1"/>
  <c r="J7973" i="1"/>
  <c r="E7973" i="1"/>
  <c r="D7973" i="1"/>
  <c r="O7972" i="1"/>
  <c r="N7972" i="1"/>
  <c r="M7972" i="1"/>
  <c r="K7972" i="1"/>
  <c r="J7972" i="1"/>
  <c r="E7972" i="1"/>
  <c r="D7972" i="1"/>
  <c r="N7971" i="1"/>
  <c r="O7971" i="1" s="1"/>
  <c r="M7971" i="1"/>
  <c r="K7971" i="1"/>
  <c r="J7971" i="1"/>
  <c r="E7971" i="1"/>
  <c r="D7971" i="1"/>
  <c r="O7970" i="1"/>
  <c r="N7970" i="1"/>
  <c r="M7970" i="1"/>
  <c r="K7970" i="1"/>
  <c r="J7970" i="1"/>
  <c r="E7970" i="1"/>
  <c r="D7970" i="1"/>
  <c r="N7969" i="1"/>
  <c r="O7969" i="1" s="1"/>
  <c r="M7969" i="1"/>
  <c r="K7969" i="1"/>
  <c r="J7969" i="1"/>
  <c r="E7969" i="1"/>
  <c r="D7969" i="1"/>
  <c r="N7968" i="1"/>
  <c r="M7968" i="1"/>
  <c r="O7968" i="1" s="1"/>
  <c r="K7968" i="1"/>
  <c r="J7968" i="1"/>
  <c r="E7968" i="1"/>
  <c r="D7968" i="1"/>
  <c r="N7967" i="1"/>
  <c r="O7967" i="1" s="1"/>
  <c r="M7967" i="1"/>
  <c r="K7967" i="1"/>
  <c r="J7967" i="1"/>
  <c r="E7967" i="1"/>
  <c r="D7967" i="1"/>
  <c r="N7966" i="1"/>
  <c r="M7966" i="1"/>
  <c r="O7966" i="1" s="1"/>
  <c r="K7966" i="1"/>
  <c r="J7966" i="1"/>
  <c r="E7966" i="1"/>
  <c r="D7966" i="1"/>
  <c r="N7965" i="1"/>
  <c r="O7965" i="1" s="1"/>
  <c r="M7965" i="1"/>
  <c r="K7965" i="1"/>
  <c r="J7965" i="1"/>
  <c r="E7965" i="1"/>
  <c r="D7965" i="1"/>
  <c r="O7964" i="1"/>
  <c r="N7964" i="1"/>
  <c r="M7964" i="1"/>
  <c r="K7964" i="1"/>
  <c r="J7964" i="1"/>
  <c r="E7964" i="1"/>
  <c r="D7964" i="1"/>
  <c r="N7963" i="1"/>
  <c r="O7963" i="1" s="1"/>
  <c r="M7963" i="1"/>
  <c r="K7963" i="1"/>
  <c r="J7963" i="1"/>
  <c r="E7963" i="1"/>
  <c r="D7963" i="1"/>
  <c r="O7962" i="1"/>
  <c r="N7962" i="1"/>
  <c r="M7962" i="1"/>
  <c r="K7962" i="1"/>
  <c r="J7962" i="1"/>
  <c r="E7962" i="1"/>
  <c r="D7962" i="1"/>
  <c r="N7961" i="1"/>
  <c r="O7961" i="1" s="1"/>
  <c r="M7961" i="1"/>
  <c r="K7961" i="1"/>
  <c r="J7961" i="1"/>
  <c r="E7961" i="1"/>
  <c r="D7961" i="1"/>
  <c r="O7960" i="1"/>
  <c r="N7960" i="1"/>
  <c r="M7960" i="1"/>
  <c r="K7960" i="1"/>
  <c r="J7960" i="1"/>
  <c r="E7960" i="1"/>
  <c r="D7960" i="1"/>
  <c r="N7959" i="1"/>
  <c r="O7959" i="1" s="1"/>
  <c r="M7959" i="1"/>
  <c r="K7959" i="1"/>
  <c r="J7959" i="1"/>
  <c r="E7959" i="1"/>
  <c r="D7959" i="1"/>
  <c r="N7958" i="1"/>
  <c r="M7958" i="1"/>
  <c r="O7958" i="1" s="1"/>
  <c r="K7958" i="1"/>
  <c r="J7958" i="1"/>
  <c r="E7958" i="1"/>
  <c r="D7958" i="1"/>
  <c r="N7957" i="1"/>
  <c r="O7957" i="1" s="1"/>
  <c r="M7957" i="1"/>
  <c r="K7957" i="1"/>
  <c r="J7957" i="1"/>
  <c r="E7957" i="1"/>
  <c r="D7957" i="1"/>
  <c r="O7956" i="1"/>
  <c r="N7956" i="1"/>
  <c r="M7956" i="1"/>
  <c r="K7956" i="1"/>
  <c r="J7956" i="1"/>
  <c r="E7956" i="1"/>
  <c r="D7956" i="1"/>
  <c r="N7955" i="1"/>
  <c r="O7955" i="1" s="1"/>
  <c r="M7955" i="1"/>
  <c r="K7955" i="1"/>
  <c r="J7955" i="1"/>
  <c r="E7955" i="1"/>
  <c r="D7955" i="1"/>
  <c r="O7954" i="1"/>
  <c r="N7954" i="1"/>
  <c r="M7954" i="1"/>
  <c r="K7954" i="1"/>
  <c r="J7954" i="1"/>
  <c r="E7954" i="1"/>
  <c r="D7954" i="1"/>
  <c r="N7953" i="1"/>
  <c r="O7953" i="1" s="1"/>
  <c r="M7953" i="1"/>
  <c r="K7953" i="1"/>
  <c r="J7953" i="1"/>
  <c r="E7953" i="1"/>
  <c r="D7953" i="1"/>
  <c r="O7952" i="1"/>
  <c r="N7952" i="1"/>
  <c r="M7952" i="1"/>
  <c r="K7952" i="1"/>
  <c r="J7952" i="1"/>
  <c r="E7952" i="1"/>
  <c r="D7952" i="1"/>
  <c r="N7951" i="1"/>
  <c r="O7951" i="1" s="1"/>
  <c r="M7951" i="1"/>
  <c r="K7951" i="1"/>
  <c r="J7951" i="1"/>
  <c r="E7951" i="1"/>
  <c r="D7951" i="1"/>
  <c r="N7950" i="1"/>
  <c r="M7950" i="1"/>
  <c r="O7950" i="1" s="1"/>
  <c r="K7950" i="1"/>
  <c r="J7950" i="1"/>
  <c r="E7950" i="1"/>
  <c r="D7950" i="1"/>
  <c r="N7949" i="1"/>
  <c r="O7949" i="1" s="1"/>
  <c r="M7949" i="1"/>
  <c r="K7949" i="1"/>
  <c r="J7949" i="1"/>
  <c r="E7949" i="1"/>
  <c r="D7949" i="1"/>
  <c r="O7948" i="1"/>
  <c r="N7948" i="1"/>
  <c r="M7948" i="1"/>
  <c r="K7948" i="1"/>
  <c r="J7948" i="1"/>
  <c r="E7948" i="1"/>
  <c r="D7948" i="1"/>
  <c r="N7947" i="1"/>
  <c r="O7947" i="1" s="1"/>
  <c r="M7947" i="1"/>
  <c r="K7947" i="1"/>
  <c r="J7947" i="1"/>
  <c r="E7947" i="1"/>
  <c r="D7947" i="1"/>
  <c r="O7946" i="1"/>
  <c r="N7946" i="1"/>
  <c r="M7946" i="1"/>
  <c r="K7946" i="1"/>
  <c r="J7946" i="1"/>
  <c r="E7946" i="1"/>
  <c r="D7946" i="1"/>
  <c r="N7945" i="1"/>
  <c r="O7945" i="1" s="1"/>
  <c r="M7945" i="1"/>
  <c r="K7945" i="1"/>
  <c r="J7945" i="1"/>
  <c r="E7945" i="1"/>
  <c r="D7945" i="1"/>
  <c r="O7944" i="1"/>
  <c r="N7944" i="1"/>
  <c r="M7944" i="1"/>
  <c r="K7944" i="1"/>
  <c r="J7944" i="1"/>
  <c r="E7944" i="1"/>
  <c r="D7944" i="1"/>
  <c r="N7943" i="1"/>
  <c r="O7943" i="1" s="1"/>
  <c r="M7943" i="1"/>
  <c r="K7943" i="1"/>
  <c r="J7943" i="1"/>
  <c r="E7943" i="1"/>
  <c r="D7943" i="1"/>
  <c r="N7942" i="1"/>
  <c r="M7942" i="1"/>
  <c r="O7942" i="1" s="1"/>
  <c r="K7942" i="1"/>
  <c r="J7942" i="1"/>
  <c r="E7942" i="1"/>
  <c r="D7942" i="1"/>
  <c r="N7941" i="1"/>
  <c r="O7941" i="1" s="1"/>
  <c r="M7941" i="1"/>
  <c r="K7941" i="1"/>
  <c r="J7941" i="1"/>
  <c r="E7941" i="1"/>
  <c r="D7941" i="1"/>
  <c r="O7940" i="1"/>
  <c r="N7940" i="1"/>
  <c r="M7940" i="1"/>
  <c r="K7940" i="1"/>
  <c r="J7940" i="1"/>
  <c r="E7940" i="1"/>
  <c r="D7940" i="1"/>
  <c r="N7939" i="1"/>
  <c r="O7939" i="1" s="1"/>
  <c r="M7939" i="1"/>
  <c r="K7939" i="1"/>
  <c r="J7939" i="1"/>
  <c r="E7939" i="1"/>
  <c r="D7939" i="1"/>
  <c r="O7938" i="1"/>
  <c r="N7938" i="1"/>
  <c r="M7938" i="1"/>
  <c r="K7938" i="1"/>
  <c r="J7938" i="1"/>
  <c r="E7938" i="1"/>
  <c r="D7938" i="1"/>
  <c r="N7937" i="1"/>
  <c r="O7937" i="1" s="1"/>
  <c r="M7937" i="1"/>
  <c r="K7937" i="1"/>
  <c r="J7937" i="1"/>
  <c r="E7937" i="1"/>
  <c r="D7937" i="1"/>
  <c r="O7936" i="1"/>
  <c r="N7936" i="1"/>
  <c r="M7936" i="1"/>
  <c r="K7936" i="1"/>
  <c r="J7936" i="1"/>
  <c r="E7936" i="1"/>
  <c r="D7936" i="1"/>
  <c r="N7935" i="1"/>
  <c r="O7935" i="1" s="1"/>
  <c r="M7935" i="1"/>
  <c r="K7935" i="1"/>
  <c r="J7935" i="1"/>
  <c r="E7935" i="1"/>
  <c r="D7935" i="1"/>
  <c r="N7934" i="1"/>
  <c r="M7934" i="1"/>
  <c r="O7934" i="1" s="1"/>
  <c r="K7934" i="1"/>
  <c r="J7934" i="1"/>
  <c r="E7934" i="1"/>
  <c r="D7934" i="1"/>
  <c r="N7933" i="1"/>
  <c r="O7933" i="1" s="1"/>
  <c r="M7933" i="1"/>
  <c r="K7933" i="1"/>
  <c r="J7933" i="1"/>
  <c r="E7933" i="1"/>
  <c r="D7933" i="1"/>
  <c r="O7932" i="1"/>
  <c r="N7932" i="1"/>
  <c r="M7932" i="1"/>
  <c r="K7932" i="1"/>
  <c r="J7932" i="1"/>
  <c r="E7932" i="1"/>
  <c r="D7932" i="1"/>
  <c r="N7931" i="1"/>
  <c r="O7931" i="1" s="1"/>
  <c r="M7931" i="1"/>
  <c r="K7931" i="1"/>
  <c r="J7931" i="1"/>
  <c r="E7931" i="1"/>
  <c r="D7931" i="1"/>
  <c r="O7930" i="1"/>
  <c r="N7930" i="1"/>
  <c r="M7930" i="1"/>
  <c r="K7930" i="1"/>
  <c r="J7930" i="1"/>
  <c r="E7930" i="1"/>
  <c r="D7930" i="1"/>
  <c r="N7929" i="1"/>
  <c r="O7929" i="1" s="1"/>
  <c r="M7929" i="1"/>
  <c r="K7929" i="1"/>
  <c r="J7929" i="1"/>
  <c r="E7929" i="1"/>
  <c r="D7929" i="1"/>
  <c r="N7928" i="1"/>
  <c r="M7928" i="1"/>
  <c r="O7928" i="1" s="1"/>
  <c r="K7928" i="1"/>
  <c r="J7928" i="1"/>
  <c r="E7928" i="1"/>
  <c r="D7928" i="1"/>
  <c r="N7927" i="1"/>
  <c r="O7927" i="1" s="1"/>
  <c r="M7927" i="1"/>
  <c r="K7927" i="1"/>
  <c r="J7927" i="1"/>
  <c r="E7927" i="1"/>
  <c r="D7927" i="1"/>
  <c r="N7926" i="1"/>
  <c r="M7926" i="1"/>
  <c r="O7926" i="1" s="1"/>
  <c r="K7926" i="1"/>
  <c r="J7926" i="1"/>
  <c r="E7926" i="1"/>
  <c r="D7926" i="1"/>
  <c r="N7925" i="1"/>
  <c r="O7925" i="1" s="1"/>
  <c r="M7925" i="1"/>
  <c r="K7925" i="1"/>
  <c r="J7925" i="1"/>
  <c r="E7925" i="1"/>
  <c r="D7925" i="1"/>
  <c r="O7924" i="1"/>
  <c r="N7924" i="1"/>
  <c r="M7924" i="1"/>
  <c r="K7924" i="1"/>
  <c r="J7924" i="1"/>
  <c r="E7924" i="1"/>
  <c r="D7924" i="1"/>
  <c r="N7923" i="1"/>
  <c r="O7923" i="1" s="1"/>
  <c r="M7923" i="1"/>
  <c r="K7923" i="1"/>
  <c r="J7923" i="1"/>
  <c r="E7923" i="1"/>
  <c r="D7923" i="1"/>
  <c r="O7922" i="1"/>
  <c r="N7922" i="1"/>
  <c r="M7922" i="1"/>
  <c r="K7922" i="1"/>
  <c r="J7922" i="1"/>
  <c r="E7922" i="1"/>
  <c r="D7922" i="1"/>
  <c r="N7921" i="1"/>
  <c r="O7921" i="1" s="1"/>
  <c r="M7921" i="1"/>
  <c r="K7921" i="1"/>
  <c r="J7921" i="1"/>
  <c r="E7921" i="1"/>
  <c r="D7921" i="1"/>
  <c r="O7920" i="1"/>
  <c r="N7920" i="1"/>
  <c r="M7920" i="1"/>
  <c r="K7920" i="1"/>
  <c r="J7920" i="1"/>
  <c r="E7920" i="1"/>
  <c r="D7920" i="1"/>
  <c r="N7919" i="1"/>
  <c r="O7919" i="1" s="1"/>
  <c r="M7919" i="1"/>
  <c r="K7919" i="1"/>
  <c r="J7919" i="1"/>
  <c r="E7919" i="1"/>
  <c r="D7919" i="1"/>
  <c r="N7918" i="1"/>
  <c r="M7918" i="1"/>
  <c r="O7918" i="1" s="1"/>
  <c r="K7918" i="1"/>
  <c r="J7918" i="1"/>
  <c r="E7918" i="1"/>
  <c r="D7918" i="1"/>
  <c r="N7917" i="1"/>
  <c r="O7917" i="1" s="1"/>
  <c r="M7917" i="1"/>
  <c r="K7917" i="1"/>
  <c r="J7917" i="1"/>
  <c r="E7917" i="1"/>
  <c r="D7917" i="1"/>
  <c r="O7916" i="1"/>
  <c r="N7916" i="1"/>
  <c r="M7916" i="1"/>
  <c r="K7916" i="1"/>
  <c r="J7916" i="1"/>
  <c r="E7916" i="1"/>
  <c r="D7916" i="1"/>
  <c r="N7915" i="1"/>
  <c r="O7915" i="1" s="1"/>
  <c r="M7915" i="1"/>
  <c r="K7915" i="1"/>
  <c r="J7915" i="1"/>
  <c r="E7915" i="1"/>
  <c r="D7915" i="1"/>
  <c r="O7914" i="1"/>
  <c r="N7914" i="1"/>
  <c r="M7914" i="1"/>
  <c r="K7914" i="1"/>
  <c r="J7914" i="1"/>
  <c r="E7914" i="1"/>
  <c r="D7914" i="1"/>
  <c r="N7913" i="1"/>
  <c r="O7913" i="1" s="1"/>
  <c r="M7913" i="1"/>
  <c r="K7913" i="1"/>
  <c r="J7913" i="1"/>
  <c r="E7913" i="1"/>
  <c r="D7913" i="1"/>
  <c r="N7912" i="1"/>
  <c r="M7912" i="1"/>
  <c r="O7912" i="1" s="1"/>
  <c r="K7912" i="1"/>
  <c r="J7912" i="1"/>
  <c r="E7912" i="1"/>
  <c r="D7912" i="1"/>
  <c r="N7911" i="1"/>
  <c r="O7911" i="1" s="1"/>
  <c r="M7911" i="1"/>
  <c r="K7911" i="1"/>
  <c r="J7911" i="1"/>
  <c r="E7911" i="1"/>
  <c r="D7911" i="1"/>
  <c r="O7910" i="1"/>
  <c r="N7910" i="1"/>
  <c r="M7910" i="1"/>
  <c r="K7910" i="1"/>
  <c r="J7910" i="1"/>
  <c r="E7910" i="1"/>
  <c r="D7910" i="1"/>
  <c r="N7909" i="1"/>
  <c r="O7909" i="1" s="1"/>
  <c r="M7909" i="1"/>
  <c r="K7909" i="1"/>
  <c r="J7909" i="1"/>
  <c r="E7909" i="1"/>
  <c r="D7909" i="1"/>
  <c r="N7908" i="1"/>
  <c r="M7908" i="1"/>
  <c r="O7908" i="1" s="1"/>
  <c r="K7908" i="1"/>
  <c r="J7908" i="1"/>
  <c r="E7908" i="1"/>
  <c r="D7908" i="1"/>
  <c r="N7907" i="1"/>
  <c r="O7907" i="1" s="1"/>
  <c r="M7907" i="1"/>
  <c r="K7907" i="1"/>
  <c r="J7907" i="1"/>
  <c r="E7907" i="1"/>
  <c r="D7907" i="1"/>
  <c r="N7906" i="1"/>
  <c r="M7906" i="1"/>
  <c r="O7906" i="1" s="1"/>
  <c r="K7906" i="1"/>
  <c r="J7906" i="1"/>
  <c r="E7906" i="1"/>
  <c r="D7906" i="1"/>
  <c r="N7905" i="1"/>
  <c r="O7905" i="1" s="1"/>
  <c r="M7905" i="1"/>
  <c r="K7905" i="1"/>
  <c r="J7905" i="1"/>
  <c r="E7905" i="1"/>
  <c r="D7905" i="1"/>
  <c r="O7904" i="1"/>
  <c r="N7904" i="1"/>
  <c r="M7904" i="1"/>
  <c r="K7904" i="1"/>
  <c r="J7904" i="1"/>
  <c r="E7904" i="1"/>
  <c r="D7904" i="1"/>
  <c r="N7903" i="1"/>
  <c r="O7903" i="1" s="1"/>
  <c r="M7903" i="1"/>
  <c r="K7903" i="1"/>
  <c r="J7903" i="1"/>
  <c r="E7903" i="1"/>
  <c r="D7903" i="1"/>
  <c r="O7902" i="1"/>
  <c r="N7902" i="1"/>
  <c r="M7902" i="1"/>
  <c r="K7902" i="1"/>
  <c r="J7902" i="1"/>
  <c r="E7902" i="1"/>
  <c r="D7902" i="1"/>
  <c r="N7901" i="1"/>
  <c r="O7901" i="1" s="1"/>
  <c r="M7901" i="1"/>
  <c r="K7901" i="1"/>
  <c r="J7901" i="1"/>
  <c r="E7901" i="1"/>
  <c r="D7901" i="1"/>
  <c r="O7900" i="1"/>
  <c r="N7900" i="1"/>
  <c r="M7900" i="1"/>
  <c r="K7900" i="1"/>
  <c r="J7900" i="1"/>
  <c r="E7900" i="1"/>
  <c r="D7900" i="1"/>
  <c r="N7899" i="1"/>
  <c r="O7899" i="1" s="1"/>
  <c r="M7899" i="1"/>
  <c r="K7899" i="1"/>
  <c r="J7899" i="1"/>
  <c r="E7899" i="1"/>
  <c r="D7899" i="1"/>
  <c r="N7898" i="1"/>
  <c r="M7898" i="1"/>
  <c r="O7898" i="1" s="1"/>
  <c r="K7898" i="1"/>
  <c r="J7898" i="1"/>
  <c r="E7898" i="1"/>
  <c r="D7898" i="1"/>
  <c r="N7897" i="1"/>
  <c r="O7897" i="1" s="1"/>
  <c r="M7897" i="1"/>
  <c r="K7897" i="1"/>
  <c r="J7897" i="1"/>
  <c r="E7897" i="1"/>
  <c r="D7897" i="1"/>
  <c r="N7896" i="1"/>
  <c r="O7896" i="1" s="1"/>
  <c r="M7896" i="1"/>
  <c r="K7896" i="1"/>
  <c r="J7896" i="1"/>
  <c r="E7896" i="1"/>
  <c r="D7896" i="1"/>
  <c r="N7895" i="1"/>
  <c r="O7895" i="1" s="1"/>
  <c r="M7895" i="1"/>
  <c r="K7895" i="1"/>
  <c r="J7895" i="1"/>
  <c r="E7895" i="1"/>
  <c r="D7895" i="1"/>
  <c r="O7894" i="1"/>
  <c r="N7894" i="1"/>
  <c r="M7894" i="1"/>
  <c r="K7894" i="1"/>
  <c r="J7894" i="1"/>
  <c r="E7894" i="1"/>
  <c r="D7894" i="1"/>
  <c r="N7893" i="1"/>
  <c r="O7893" i="1" s="1"/>
  <c r="M7893" i="1"/>
  <c r="K7893" i="1"/>
  <c r="J7893" i="1"/>
  <c r="E7893" i="1"/>
  <c r="D7893" i="1"/>
  <c r="N7892" i="1"/>
  <c r="M7892" i="1"/>
  <c r="O7892" i="1" s="1"/>
  <c r="K7892" i="1"/>
  <c r="J7892" i="1"/>
  <c r="E7892" i="1"/>
  <c r="D7892" i="1"/>
  <c r="N7891" i="1"/>
  <c r="O7891" i="1" s="1"/>
  <c r="M7891" i="1"/>
  <c r="K7891" i="1"/>
  <c r="J7891" i="1"/>
  <c r="E7891" i="1"/>
  <c r="D7891" i="1"/>
  <c r="O7890" i="1"/>
  <c r="N7890" i="1"/>
  <c r="M7890" i="1"/>
  <c r="K7890" i="1"/>
  <c r="J7890" i="1"/>
  <c r="E7890" i="1"/>
  <c r="D7890" i="1"/>
  <c r="N7889" i="1"/>
  <c r="O7889" i="1" s="1"/>
  <c r="M7889" i="1"/>
  <c r="K7889" i="1"/>
  <c r="J7889" i="1"/>
  <c r="E7889" i="1"/>
  <c r="D7889" i="1"/>
  <c r="O7888" i="1"/>
  <c r="N7888" i="1"/>
  <c r="M7888" i="1"/>
  <c r="K7888" i="1"/>
  <c r="J7888" i="1"/>
  <c r="E7888" i="1"/>
  <c r="D7888" i="1"/>
  <c r="N7887" i="1"/>
  <c r="M7887" i="1"/>
  <c r="K7887" i="1"/>
  <c r="J7887" i="1"/>
  <c r="E7887" i="1"/>
  <c r="D7887" i="1"/>
  <c r="N7886" i="1"/>
  <c r="M7886" i="1"/>
  <c r="O7886" i="1" s="1"/>
  <c r="K7886" i="1"/>
  <c r="J7886" i="1"/>
  <c r="E7886" i="1"/>
  <c r="D7886" i="1"/>
  <c r="N7885" i="1"/>
  <c r="O7885" i="1" s="1"/>
  <c r="M7885" i="1"/>
  <c r="K7885" i="1"/>
  <c r="J7885" i="1"/>
  <c r="E7885" i="1"/>
  <c r="D7885" i="1"/>
  <c r="N7884" i="1"/>
  <c r="M7884" i="1"/>
  <c r="O7884" i="1" s="1"/>
  <c r="K7884" i="1"/>
  <c r="J7884" i="1"/>
  <c r="E7884" i="1"/>
  <c r="D7884" i="1"/>
  <c r="N7883" i="1"/>
  <c r="O7883" i="1" s="1"/>
  <c r="M7883" i="1"/>
  <c r="K7883" i="1"/>
  <c r="J7883" i="1"/>
  <c r="E7883" i="1"/>
  <c r="D7883" i="1"/>
  <c r="O7882" i="1"/>
  <c r="N7882" i="1"/>
  <c r="M7882" i="1"/>
  <c r="K7882" i="1"/>
  <c r="J7882" i="1"/>
  <c r="E7882" i="1"/>
  <c r="D7882" i="1"/>
  <c r="N7881" i="1"/>
  <c r="O7881" i="1" s="1"/>
  <c r="M7881" i="1"/>
  <c r="K7881" i="1"/>
  <c r="J7881" i="1"/>
  <c r="E7881" i="1"/>
  <c r="D7881" i="1"/>
  <c r="N7880" i="1"/>
  <c r="O7880" i="1" s="1"/>
  <c r="M7880" i="1"/>
  <c r="K7880" i="1"/>
  <c r="J7880" i="1"/>
  <c r="E7880" i="1"/>
  <c r="D7880" i="1"/>
  <c r="N7879" i="1"/>
  <c r="O7879" i="1" s="1"/>
  <c r="M7879" i="1"/>
  <c r="K7879" i="1"/>
  <c r="J7879" i="1"/>
  <c r="E7879" i="1"/>
  <c r="D7879" i="1"/>
  <c r="N7878" i="1"/>
  <c r="M7878" i="1"/>
  <c r="O7878" i="1" s="1"/>
  <c r="K7878" i="1"/>
  <c r="J7878" i="1"/>
  <c r="E7878" i="1"/>
  <c r="D7878" i="1"/>
  <c r="N7877" i="1"/>
  <c r="O7877" i="1" s="1"/>
  <c r="M7877" i="1"/>
  <c r="K7877" i="1"/>
  <c r="J7877" i="1"/>
  <c r="E7877" i="1"/>
  <c r="D7877" i="1"/>
  <c r="N7876" i="1"/>
  <c r="M7876" i="1"/>
  <c r="O7876" i="1" s="1"/>
  <c r="K7876" i="1"/>
  <c r="J7876" i="1"/>
  <c r="E7876" i="1"/>
  <c r="D7876" i="1"/>
  <c r="N7875" i="1"/>
  <c r="O7875" i="1" s="1"/>
  <c r="M7875" i="1"/>
  <c r="K7875" i="1"/>
  <c r="J7875" i="1"/>
  <c r="E7875" i="1"/>
  <c r="D7875" i="1"/>
  <c r="O7874" i="1"/>
  <c r="N7874" i="1"/>
  <c r="M7874" i="1"/>
  <c r="K7874" i="1"/>
  <c r="J7874" i="1"/>
  <c r="E7874" i="1"/>
  <c r="D7874" i="1"/>
  <c r="N7873" i="1"/>
  <c r="O7873" i="1" s="1"/>
  <c r="M7873" i="1"/>
  <c r="K7873" i="1"/>
  <c r="J7873" i="1"/>
  <c r="E7873" i="1"/>
  <c r="D7873" i="1"/>
  <c r="N7872" i="1"/>
  <c r="M7872" i="1"/>
  <c r="O7872" i="1" s="1"/>
  <c r="K7872" i="1"/>
  <c r="J7872" i="1"/>
  <c r="E7872" i="1"/>
  <c r="D7872" i="1"/>
  <c r="N7871" i="1"/>
  <c r="O7871" i="1" s="1"/>
  <c r="M7871" i="1"/>
  <c r="K7871" i="1"/>
  <c r="J7871" i="1"/>
  <c r="E7871" i="1"/>
  <c r="D7871" i="1"/>
  <c r="N7870" i="1"/>
  <c r="M7870" i="1"/>
  <c r="O7870" i="1" s="1"/>
  <c r="K7870" i="1"/>
  <c r="J7870" i="1"/>
  <c r="E7870" i="1"/>
  <c r="D7870" i="1"/>
  <c r="N7869" i="1"/>
  <c r="O7869" i="1" s="1"/>
  <c r="M7869" i="1"/>
  <c r="K7869" i="1"/>
  <c r="J7869" i="1"/>
  <c r="E7869" i="1"/>
  <c r="D7869" i="1"/>
  <c r="N7868" i="1"/>
  <c r="M7868" i="1"/>
  <c r="O7868" i="1" s="1"/>
  <c r="K7868" i="1"/>
  <c r="J7868" i="1"/>
  <c r="E7868" i="1"/>
  <c r="D7868" i="1"/>
  <c r="N7867" i="1"/>
  <c r="O7867" i="1" s="1"/>
  <c r="M7867" i="1"/>
  <c r="K7867" i="1"/>
  <c r="J7867" i="1"/>
  <c r="E7867" i="1"/>
  <c r="D7867" i="1"/>
  <c r="O7866" i="1"/>
  <c r="N7866" i="1"/>
  <c r="M7866" i="1"/>
  <c r="K7866" i="1"/>
  <c r="J7866" i="1"/>
  <c r="E7866" i="1"/>
  <c r="D7866" i="1"/>
  <c r="O7865" i="1"/>
  <c r="N7865" i="1"/>
  <c r="M7865" i="1"/>
  <c r="K7865" i="1"/>
  <c r="J7865" i="1"/>
  <c r="E7865" i="1"/>
  <c r="D7865" i="1"/>
  <c r="N7864" i="1"/>
  <c r="O7864" i="1" s="1"/>
  <c r="M7864" i="1"/>
  <c r="K7864" i="1"/>
  <c r="J7864" i="1"/>
  <c r="E7864" i="1"/>
  <c r="D7864" i="1"/>
  <c r="N7863" i="1"/>
  <c r="M7863" i="1"/>
  <c r="K7863" i="1"/>
  <c r="J7863" i="1"/>
  <c r="E7863" i="1"/>
  <c r="D7863" i="1"/>
  <c r="N7862" i="1"/>
  <c r="M7862" i="1"/>
  <c r="O7862" i="1" s="1"/>
  <c r="K7862" i="1"/>
  <c r="J7862" i="1"/>
  <c r="E7862" i="1"/>
  <c r="D7862" i="1"/>
  <c r="N7861" i="1"/>
  <c r="O7861" i="1" s="1"/>
  <c r="M7861" i="1"/>
  <c r="K7861" i="1"/>
  <c r="J7861" i="1"/>
  <c r="E7861" i="1"/>
  <c r="D7861" i="1"/>
  <c r="O7860" i="1"/>
  <c r="N7860" i="1"/>
  <c r="M7860" i="1"/>
  <c r="K7860" i="1"/>
  <c r="J7860" i="1"/>
  <c r="E7860" i="1"/>
  <c r="D7860" i="1"/>
  <c r="N7859" i="1"/>
  <c r="O7859" i="1" s="1"/>
  <c r="M7859" i="1"/>
  <c r="K7859" i="1"/>
  <c r="J7859" i="1"/>
  <c r="E7859" i="1"/>
  <c r="D7859" i="1"/>
  <c r="N7858" i="1"/>
  <c r="M7858" i="1"/>
  <c r="O7858" i="1" s="1"/>
  <c r="K7858" i="1"/>
  <c r="J7858" i="1"/>
  <c r="E7858" i="1"/>
  <c r="D7858" i="1"/>
  <c r="O7857" i="1"/>
  <c r="N7857" i="1"/>
  <c r="M7857" i="1"/>
  <c r="K7857" i="1"/>
  <c r="J7857" i="1"/>
  <c r="E7857" i="1"/>
  <c r="D7857" i="1"/>
  <c r="N7856" i="1"/>
  <c r="O7856" i="1" s="1"/>
  <c r="M7856" i="1"/>
  <c r="K7856" i="1"/>
  <c r="J7856" i="1"/>
  <c r="E7856" i="1"/>
  <c r="D7856" i="1"/>
  <c r="N7855" i="1"/>
  <c r="M7855" i="1"/>
  <c r="K7855" i="1"/>
  <c r="J7855" i="1"/>
  <c r="E7855" i="1"/>
  <c r="D7855" i="1"/>
  <c r="O7854" i="1"/>
  <c r="N7854" i="1"/>
  <c r="M7854" i="1"/>
  <c r="K7854" i="1"/>
  <c r="J7854" i="1"/>
  <c r="E7854" i="1"/>
  <c r="D7854" i="1"/>
  <c r="O7853" i="1"/>
  <c r="N7853" i="1"/>
  <c r="M7853" i="1"/>
  <c r="K7853" i="1"/>
  <c r="J7853" i="1"/>
  <c r="E7853" i="1"/>
  <c r="D7853" i="1"/>
  <c r="N7852" i="1"/>
  <c r="O7852" i="1" s="1"/>
  <c r="M7852" i="1"/>
  <c r="K7852" i="1"/>
  <c r="J7852" i="1"/>
  <c r="E7852" i="1"/>
  <c r="D7852" i="1"/>
  <c r="N7851" i="1"/>
  <c r="M7851" i="1"/>
  <c r="K7851" i="1"/>
  <c r="J7851" i="1"/>
  <c r="E7851" i="1"/>
  <c r="D7851" i="1"/>
  <c r="O7850" i="1"/>
  <c r="N7850" i="1"/>
  <c r="M7850" i="1"/>
  <c r="K7850" i="1"/>
  <c r="J7850" i="1"/>
  <c r="E7850" i="1"/>
  <c r="D7850" i="1"/>
  <c r="N7849" i="1"/>
  <c r="O7849" i="1" s="1"/>
  <c r="M7849" i="1"/>
  <c r="K7849" i="1"/>
  <c r="J7849" i="1"/>
  <c r="E7849" i="1"/>
  <c r="D7849" i="1"/>
  <c r="O7848" i="1"/>
  <c r="N7848" i="1"/>
  <c r="M7848" i="1"/>
  <c r="K7848" i="1"/>
  <c r="J7848" i="1"/>
  <c r="E7848" i="1"/>
  <c r="D7848" i="1"/>
  <c r="N7847" i="1"/>
  <c r="O7847" i="1" s="1"/>
  <c r="M7847" i="1"/>
  <c r="K7847" i="1"/>
  <c r="J7847" i="1"/>
  <c r="E7847" i="1"/>
  <c r="D7847" i="1"/>
  <c r="N7846" i="1"/>
  <c r="M7846" i="1"/>
  <c r="O7846" i="1" s="1"/>
  <c r="K7846" i="1"/>
  <c r="J7846" i="1"/>
  <c r="E7846" i="1"/>
  <c r="D7846" i="1"/>
  <c r="N7845" i="1"/>
  <c r="O7845" i="1" s="1"/>
  <c r="M7845" i="1"/>
  <c r="K7845" i="1"/>
  <c r="J7845" i="1"/>
  <c r="E7845" i="1"/>
  <c r="D7845" i="1"/>
  <c r="N7844" i="1"/>
  <c r="M7844" i="1"/>
  <c r="O7844" i="1" s="1"/>
  <c r="K7844" i="1"/>
  <c r="J7844" i="1"/>
  <c r="E7844" i="1"/>
  <c r="D7844" i="1"/>
  <c r="N7843" i="1"/>
  <c r="M7843" i="1"/>
  <c r="K7843" i="1"/>
  <c r="J7843" i="1"/>
  <c r="E7843" i="1"/>
  <c r="D7843" i="1"/>
  <c r="O7842" i="1"/>
  <c r="N7842" i="1"/>
  <c r="M7842" i="1"/>
  <c r="K7842" i="1"/>
  <c r="J7842" i="1"/>
  <c r="E7842" i="1"/>
  <c r="D7842" i="1"/>
  <c r="O7841" i="1"/>
  <c r="N7841" i="1"/>
  <c r="M7841" i="1"/>
  <c r="K7841" i="1"/>
  <c r="J7841" i="1"/>
  <c r="E7841" i="1"/>
  <c r="D7841" i="1"/>
  <c r="O7840" i="1"/>
  <c r="N7840" i="1"/>
  <c r="M7840" i="1"/>
  <c r="K7840" i="1"/>
  <c r="J7840" i="1"/>
  <c r="E7840" i="1"/>
  <c r="D7840" i="1"/>
  <c r="N7839" i="1"/>
  <c r="M7839" i="1"/>
  <c r="K7839" i="1"/>
  <c r="J7839" i="1"/>
  <c r="E7839" i="1"/>
  <c r="D7839" i="1"/>
  <c r="N7838" i="1"/>
  <c r="M7838" i="1"/>
  <c r="O7838" i="1" s="1"/>
  <c r="K7838" i="1"/>
  <c r="J7838" i="1"/>
  <c r="E7838" i="1"/>
  <c r="D7838" i="1"/>
  <c r="N7837" i="1"/>
  <c r="O7837" i="1" s="1"/>
  <c r="M7837" i="1"/>
  <c r="K7837" i="1"/>
  <c r="J7837" i="1"/>
  <c r="E7837" i="1"/>
  <c r="D7837" i="1"/>
  <c r="N7836" i="1"/>
  <c r="M7836" i="1"/>
  <c r="O7836" i="1" s="1"/>
  <c r="K7836" i="1"/>
  <c r="J7836" i="1"/>
  <c r="E7836" i="1"/>
  <c r="D7836" i="1"/>
  <c r="O7835" i="1"/>
  <c r="N7835" i="1"/>
  <c r="M7835" i="1"/>
  <c r="K7835" i="1"/>
  <c r="J7835" i="1"/>
  <c r="E7835" i="1"/>
  <c r="D7835" i="1"/>
  <c r="O7834" i="1"/>
  <c r="N7834" i="1"/>
  <c r="M7834" i="1"/>
  <c r="K7834" i="1"/>
  <c r="J7834" i="1"/>
  <c r="E7834" i="1"/>
  <c r="D7834" i="1"/>
  <c r="O7833" i="1"/>
  <c r="N7833" i="1"/>
  <c r="M7833" i="1"/>
  <c r="K7833" i="1"/>
  <c r="J7833" i="1"/>
  <c r="E7833" i="1"/>
  <c r="D7833" i="1"/>
  <c r="N7832" i="1"/>
  <c r="O7832" i="1" s="1"/>
  <c r="M7832" i="1"/>
  <c r="K7832" i="1"/>
  <c r="J7832" i="1"/>
  <c r="E7832" i="1"/>
  <c r="D7832" i="1"/>
  <c r="N7831" i="1"/>
  <c r="O7831" i="1" s="1"/>
  <c r="M7831" i="1"/>
  <c r="K7831" i="1"/>
  <c r="J7831" i="1"/>
  <c r="E7831" i="1"/>
  <c r="D7831" i="1"/>
  <c r="N7830" i="1"/>
  <c r="M7830" i="1"/>
  <c r="O7830" i="1" s="1"/>
  <c r="K7830" i="1"/>
  <c r="J7830" i="1"/>
  <c r="E7830" i="1"/>
  <c r="D7830" i="1"/>
  <c r="N7829" i="1"/>
  <c r="O7829" i="1" s="1"/>
  <c r="M7829" i="1"/>
  <c r="K7829" i="1"/>
  <c r="J7829" i="1"/>
  <c r="E7829" i="1"/>
  <c r="D7829" i="1"/>
  <c r="N7828" i="1"/>
  <c r="M7828" i="1"/>
  <c r="O7828" i="1" s="1"/>
  <c r="K7828" i="1"/>
  <c r="J7828" i="1"/>
  <c r="E7828" i="1"/>
  <c r="D7828" i="1"/>
  <c r="O7827" i="1"/>
  <c r="N7827" i="1"/>
  <c r="M7827" i="1"/>
  <c r="K7827" i="1"/>
  <c r="J7827" i="1"/>
  <c r="E7827" i="1"/>
  <c r="D7827" i="1"/>
  <c r="O7826" i="1"/>
  <c r="N7826" i="1"/>
  <c r="M7826" i="1"/>
  <c r="K7826" i="1"/>
  <c r="J7826" i="1"/>
  <c r="E7826" i="1"/>
  <c r="D7826" i="1"/>
  <c r="O7825" i="1"/>
  <c r="N7825" i="1"/>
  <c r="M7825" i="1"/>
  <c r="K7825" i="1"/>
  <c r="J7825" i="1"/>
  <c r="E7825" i="1"/>
  <c r="D7825" i="1"/>
  <c r="N7824" i="1"/>
  <c r="O7824" i="1" s="1"/>
  <c r="M7824" i="1"/>
  <c r="K7824" i="1"/>
  <c r="J7824" i="1"/>
  <c r="E7824" i="1"/>
  <c r="D7824" i="1"/>
  <c r="N7823" i="1"/>
  <c r="O7823" i="1" s="1"/>
  <c r="M7823" i="1"/>
  <c r="K7823" i="1"/>
  <c r="J7823" i="1"/>
  <c r="E7823" i="1"/>
  <c r="D7823" i="1"/>
  <c r="N7822" i="1"/>
  <c r="M7822" i="1"/>
  <c r="O7822" i="1" s="1"/>
  <c r="K7822" i="1"/>
  <c r="J7822" i="1"/>
  <c r="E7822" i="1"/>
  <c r="D7822" i="1"/>
  <c r="N7821" i="1"/>
  <c r="O7821" i="1" s="1"/>
  <c r="M7821" i="1"/>
  <c r="K7821" i="1"/>
  <c r="J7821" i="1"/>
  <c r="E7821" i="1"/>
  <c r="D7821" i="1"/>
  <c r="N7820" i="1"/>
  <c r="M7820" i="1"/>
  <c r="O7820" i="1" s="1"/>
  <c r="K7820" i="1"/>
  <c r="J7820" i="1"/>
  <c r="E7820" i="1"/>
  <c r="D7820" i="1"/>
  <c r="O7819" i="1"/>
  <c r="N7819" i="1"/>
  <c r="M7819" i="1"/>
  <c r="K7819" i="1"/>
  <c r="J7819" i="1"/>
  <c r="E7819" i="1"/>
  <c r="D7819" i="1"/>
  <c r="O7818" i="1"/>
  <c r="N7818" i="1"/>
  <c r="M7818" i="1"/>
  <c r="K7818" i="1"/>
  <c r="J7818" i="1"/>
  <c r="E7818" i="1"/>
  <c r="D7818" i="1"/>
  <c r="O7817" i="1"/>
  <c r="N7817" i="1"/>
  <c r="M7817" i="1"/>
  <c r="K7817" i="1"/>
  <c r="J7817" i="1"/>
  <c r="E7817" i="1"/>
  <c r="D7817" i="1"/>
  <c r="N7816" i="1"/>
  <c r="O7816" i="1" s="1"/>
  <c r="M7816" i="1"/>
  <c r="K7816" i="1"/>
  <c r="J7816" i="1"/>
  <c r="E7816" i="1"/>
  <c r="D7816" i="1"/>
  <c r="N7815" i="1"/>
  <c r="M7815" i="1"/>
  <c r="K7815" i="1"/>
  <c r="J7815" i="1"/>
  <c r="E7815" i="1"/>
  <c r="D7815" i="1"/>
  <c r="N7814" i="1"/>
  <c r="M7814" i="1"/>
  <c r="O7814" i="1" s="1"/>
  <c r="K7814" i="1"/>
  <c r="J7814" i="1"/>
  <c r="E7814" i="1"/>
  <c r="D7814" i="1"/>
  <c r="N7813" i="1"/>
  <c r="O7813" i="1" s="1"/>
  <c r="M7813" i="1"/>
  <c r="K7813" i="1"/>
  <c r="J7813" i="1"/>
  <c r="E7813" i="1"/>
  <c r="D7813" i="1"/>
  <c r="N7812" i="1"/>
  <c r="M7812" i="1"/>
  <c r="O7812" i="1" s="1"/>
  <c r="K7812" i="1"/>
  <c r="J7812" i="1"/>
  <c r="E7812" i="1"/>
  <c r="D7812" i="1"/>
  <c r="O7811" i="1"/>
  <c r="N7811" i="1"/>
  <c r="M7811" i="1"/>
  <c r="K7811" i="1"/>
  <c r="J7811" i="1"/>
  <c r="E7811" i="1"/>
  <c r="D7811" i="1"/>
  <c r="O7810" i="1"/>
  <c r="N7810" i="1"/>
  <c r="M7810" i="1"/>
  <c r="K7810" i="1"/>
  <c r="J7810" i="1"/>
  <c r="E7810" i="1"/>
  <c r="D7810" i="1"/>
  <c r="O7809" i="1"/>
  <c r="N7809" i="1"/>
  <c r="M7809" i="1"/>
  <c r="K7809" i="1"/>
  <c r="J7809" i="1"/>
  <c r="E7809" i="1"/>
  <c r="D7809" i="1"/>
  <c r="N7808" i="1"/>
  <c r="O7808" i="1" s="1"/>
  <c r="M7808" i="1"/>
  <c r="K7808" i="1"/>
  <c r="J7808" i="1"/>
  <c r="E7808" i="1"/>
  <c r="D7808" i="1"/>
  <c r="N7807" i="1"/>
  <c r="O7807" i="1" s="1"/>
  <c r="M7807" i="1"/>
  <c r="K7807" i="1"/>
  <c r="J7807" i="1"/>
  <c r="E7807" i="1"/>
  <c r="D7807" i="1"/>
  <c r="N7806" i="1"/>
  <c r="M7806" i="1"/>
  <c r="O7806" i="1" s="1"/>
  <c r="K7806" i="1"/>
  <c r="J7806" i="1"/>
  <c r="E7806" i="1"/>
  <c r="D7806" i="1"/>
  <c r="N7805" i="1"/>
  <c r="O7805" i="1" s="1"/>
  <c r="M7805" i="1"/>
  <c r="K7805" i="1"/>
  <c r="J7805" i="1"/>
  <c r="E7805" i="1"/>
  <c r="D7805" i="1"/>
  <c r="N7804" i="1"/>
  <c r="M7804" i="1"/>
  <c r="O7804" i="1" s="1"/>
  <c r="K7804" i="1"/>
  <c r="J7804" i="1"/>
  <c r="E7804" i="1"/>
  <c r="D7804" i="1"/>
  <c r="O7803" i="1"/>
  <c r="N7803" i="1"/>
  <c r="M7803" i="1"/>
  <c r="K7803" i="1"/>
  <c r="J7803" i="1"/>
  <c r="E7803" i="1"/>
  <c r="D7803" i="1"/>
  <c r="O7802" i="1"/>
  <c r="N7802" i="1"/>
  <c r="M7802" i="1"/>
  <c r="K7802" i="1"/>
  <c r="J7802" i="1"/>
  <c r="E7802" i="1"/>
  <c r="D7802" i="1"/>
  <c r="O7801" i="1"/>
  <c r="N7801" i="1"/>
  <c r="M7801" i="1"/>
  <c r="K7801" i="1"/>
  <c r="J7801" i="1"/>
  <c r="E7801" i="1"/>
  <c r="D7801" i="1"/>
  <c r="N7800" i="1"/>
  <c r="O7800" i="1" s="1"/>
  <c r="M7800" i="1"/>
  <c r="K7800" i="1"/>
  <c r="J7800" i="1"/>
  <c r="E7800" i="1"/>
  <c r="D7800" i="1"/>
  <c r="N7799" i="1"/>
  <c r="O7799" i="1" s="1"/>
  <c r="M7799" i="1"/>
  <c r="K7799" i="1"/>
  <c r="J7799" i="1"/>
  <c r="E7799" i="1"/>
  <c r="D7799" i="1"/>
  <c r="N7798" i="1"/>
  <c r="M7798" i="1"/>
  <c r="O7798" i="1" s="1"/>
  <c r="K7798" i="1"/>
  <c r="J7798" i="1"/>
  <c r="E7798" i="1"/>
  <c r="D7798" i="1"/>
  <c r="N7797" i="1"/>
  <c r="O7797" i="1" s="1"/>
  <c r="M7797" i="1"/>
  <c r="K7797" i="1"/>
  <c r="J7797" i="1"/>
  <c r="E7797" i="1"/>
  <c r="D7797" i="1"/>
  <c r="N7796" i="1"/>
  <c r="M7796" i="1"/>
  <c r="O7796" i="1" s="1"/>
  <c r="K7796" i="1"/>
  <c r="J7796" i="1"/>
  <c r="E7796" i="1"/>
  <c r="D7796" i="1"/>
  <c r="O7795" i="1"/>
  <c r="N7795" i="1"/>
  <c r="M7795" i="1"/>
  <c r="K7795" i="1"/>
  <c r="J7795" i="1"/>
  <c r="E7795" i="1"/>
  <c r="D7795" i="1"/>
  <c r="O7794" i="1"/>
  <c r="N7794" i="1"/>
  <c r="M7794" i="1"/>
  <c r="K7794" i="1"/>
  <c r="J7794" i="1"/>
  <c r="E7794" i="1"/>
  <c r="D7794" i="1"/>
  <c r="O7793" i="1"/>
  <c r="N7793" i="1"/>
  <c r="M7793" i="1"/>
  <c r="K7793" i="1"/>
  <c r="J7793" i="1"/>
  <c r="E7793" i="1"/>
  <c r="D7793" i="1"/>
  <c r="N7792" i="1"/>
  <c r="O7792" i="1" s="1"/>
  <c r="M7792" i="1"/>
  <c r="K7792" i="1"/>
  <c r="J7792" i="1"/>
  <c r="E7792" i="1"/>
  <c r="D7792" i="1"/>
  <c r="N7791" i="1"/>
  <c r="M7791" i="1"/>
  <c r="K7791" i="1"/>
  <c r="J7791" i="1"/>
  <c r="E7791" i="1"/>
  <c r="D7791" i="1"/>
  <c r="N7790" i="1"/>
  <c r="M7790" i="1"/>
  <c r="O7790" i="1" s="1"/>
  <c r="K7790" i="1"/>
  <c r="J7790" i="1"/>
  <c r="E7790" i="1"/>
  <c r="D7790" i="1"/>
  <c r="N7789" i="1"/>
  <c r="O7789" i="1" s="1"/>
  <c r="M7789" i="1"/>
  <c r="K7789" i="1"/>
  <c r="J7789" i="1"/>
  <c r="E7789" i="1"/>
  <c r="D7789" i="1"/>
  <c r="N7788" i="1"/>
  <c r="M7788" i="1"/>
  <c r="O7788" i="1" s="1"/>
  <c r="K7788" i="1"/>
  <c r="J7788" i="1"/>
  <c r="E7788" i="1"/>
  <c r="D7788" i="1"/>
  <c r="O7787" i="1"/>
  <c r="N7787" i="1"/>
  <c r="M7787" i="1"/>
  <c r="K7787" i="1"/>
  <c r="J7787" i="1"/>
  <c r="E7787" i="1"/>
  <c r="D7787" i="1"/>
  <c r="O7786" i="1"/>
  <c r="N7786" i="1"/>
  <c r="M7786" i="1"/>
  <c r="K7786" i="1"/>
  <c r="J7786" i="1"/>
  <c r="E7786" i="1"/>
  <c r="D7786" i="1"/>
  <c r="O7785" i="1"/>
  <c r="N7785" i="1"/>
  <c r="M7785" i="1"/>
  <c r="K7785" i="1"/>
  <c r="J7785" i="1"/>
  <c r="E7785" i="1"/>
  <c r="D7785" i="1"/>
  <c r="N7784" i="1"/>
  <c r="O7784" i="1" s="1"/>
  <c r="M7784" i="1"/>
  <c r="K7784" i="1"/>
  <c r="J7784" i="1"/>
  <c r="E7784" i="1"/>
  <c r="D7784" i="1"/>
  <c r="N7783" i="1"/>
  <c r="O7783" i="1" s="1"/>
  <c r="M7783" i="1"/>
  <c r="K7783" i="1"/>
  <c r="J7783" i="1"/>
  <c r="E7783" i="1"/>
  <c r="D7783" i="1"/>
  <c r="N7782" i="1"/>
  <c r="M7782" i="1"/>
  <c r="O7782" i="1" s="1"/>
  <c r="K7782" i="1"/>
  <c r="J7782" i="1"/>
  <c r="E7782" i="1"/>
  <c r="D7782" i="1"/>
  <c r="N7781" i="1"/>
  <c r="O7781" i="1" s="1"/>
  <c r="M7781" i="1"/>
  <c r="K7781" i="1"/>
  <c r="J7781" i="1"/>
  <c r="E7781" i="1"/>
  <c r="D7781" i="1"/>
  <c r="N7780" i="1"/>
  <c r="M7780" i="1"/>
  <c r="O7780" i="1" s="1"/>
  <c r="K7780" i="1"/>
  <c r="J7780" i="1"/>
  <c r="E7780" i="1"/>
  <c r="D7780" i="1"/>
  <c r="O7779" i="1"/>
  <c r="N7779" i="1"/>
  <c r="M7779" i="1"/>
  <c r="K7779" i="1"/>
  <c r="J7779" i="1"/>
  <c r="E7779" i="1"/>
  <c r="D7779" i="1"/>
  <c r="O7778" i="1"/>
  <c r="N7778" i="1"/>
  <c r="M7778" i="1"/>
  <c r="K7778" i="1"/>
  <c r="J7778" i="1"/>
  <c r="E7778" i="1"/>
  <c r="D7778" i="1"/>
  <c r="O7777" i="1"/>
  <c r="N7777" i="1"/>
  <c r="M7777" i="1"/>
  <c r="K7777" i="1"/>
  <c r="J7777" i="1"/>
  <c r="E7777" i="1"/>
  <c r="D7777" i="1"/>
  <c r="N7776" i="1"/>
  <c r="M7776" i="1"/>
  <c r="K7776" i="1"/>
  <c r="J7776" i="1"/>
  <c r="E7776" i="1"/>
  <c r="D7776" i="1"/>
  <c r="N7775" i="1"/>
  <c r="O7775" i="1" s="1"/>
  <c r="M7775" i="1"/>
  <c r="K7775" i="1"/>
  <c r="J7775" i="1"/>
  <c r="E7775" i="1"/>
  <c r="D7775" i="1"/>
  <c r="N7774" i="1"/>
  <c r="M7774" i="1"/>
  <c r="O7774" i="1" s="1"/>
  <c r="K7774" i="1"/>
  <c r="J7774" i="1"/>
  <c r="E7774" i="1"/>
  <c r="D7774" i="1"/>
  <c r="N7773" i="1"/>
  <c r="O7773" i="1" s="1"/>
  <c r="M7773" i="1"/>
  <c r="K7773" i="1"/>
  <c r="J7773" i="1"/>
  <c r="E7773" i="1"/>
  <c r="D7773" i="1"/>
  <c r="N7772" i="1"/>
  <c r="M7772" i="1"/>
  <c r="O7772" i="1" s="1"/>
  <c r="K7772" i="1"/>
  <c r="J7772" i="1"/>
  <c r="E7772" i="1"/>
  <c r="D7772" i="1"/>
  <c r="O7771" i="1"/>
  <c r="N7771" i="1"/>
  <c r="M7771" i="1"/>
  <c r="K7771" i="1"/>
  <c r="J7771" i="1"/>
  <c r="E7771" i="1"/>
  <c r="D7771" i="1"/>
  <c r="O7770" i="1"/>
  <c r="N7770" i="1"/>
  <c r="M7770" i="1"/>
  <c r="K7770" i="1"/>
  <c r="J7770" i="1"/>
  <c r="E7770" i="1"/>
  <c r="D7770" i="1"/>
  <c r="N7769" i="1"/>
  <c r="O7769" i="1" s="1"/>
  <c r="M7769" i="1"/>
  <c r="K7769" i="1"/>
  <c r="J7769" i="1"/>
  <c r="E7769" i="1"/>
  <c r="D7769" i="1"/>
  <c r="N7768" i="1"/>
  <c r="M7768" i="1"/>
  <c r="K7768" i="1"/>
  <c r="J7768" i="1"/>
  <c r="E7768" i="1"/>
  <c r="D7768" i="1"/>
  <c r="N7767" i="1"/>
  <c r="O7767" i="1" s="1"/>
  <c r="M7767" i="1"/>
  <c r="K7767" i="1"/>
  <c r="J7767" i="1"/>
  <c r="E7767" i="1"/>
  <c r="D7767" i="1"/>
  <c r="N7766" i="1"/>
  <c r="M7766" i="1"/>
  <c r="O7766" i="1" s="1"/>
  <c r="K7766" i="1"/>
  <c r="J7766" i="1"/>
  <c r="E7766" i="1"/>
  <c r="D7766" i="1"/>
  <c r="N7765" i="1"/>
  <c r="O7765" i="1" s="1"/>
  <c r="M7765" i="1"/>
  <c r="K7765" i="1"/>
  <c r="J7765" i="1"/>
  <c r="E7765" i="1"/>
  <c r="D7765" i="1"/>
  <c r="N7764" i="1"/>
  <c r="M7764" i="1"/>
  <c r="O7764" i="1" s="1"/>
  <c r="K7764" i="1"/>
  <c r="J7764" i="1"/>
  <c r="E7764" i="1"/>
  <c r="D7764" i="1"/>
  <c r="O7763" i="1"/>
  <c r="N7763" i="1"/>
  <c r="M7763" i="1"/>
  <c r="K7763" i="1"/>
  <c r="J7763" i="1"/>
  <c r="E7763" i="1"/>
  <c r="D7763" i="1"/>
  <c r="O7762" i="1"/>
  <c r="N7762" i="1"/>
  <c r="M7762" i="1"/>
  <c r="K7762" i="1"/>
  <c r="J7762" i="1"/>
  <c r="E7762" i="1"/>
  <c r="D7762" i="1"/>
  <c r="N7761" i="1"/>
  <c r="O7761" i="1" s="1"/>
  <c r="M7761" i="1"/>
  <c r="K7761" i="1"/>
  <c r="J7761" i="1"/>
  <c r="E7761" i="1"/>
  <c r="D7761" i="1"/>
  <c r="N7760" i="1"/>
  <c r="M7760" i="1"/>
  <c r="K7760" i="1"/>
  <c r="J7760" i="1"/>
  <c r="E7760" i="1"/>
  <c r="D7760" i="1"/>
  <c r="N7759" i="1"/>
  <c r="M7759" i="1"/>
  <c r="K7759" i="1"/>
  <c r="J7759" i="1"/>
  <c r="E7759" i="1"/>
  <c r="D7759" i="1"/>
  <c r="N7758" i="1"/>
  <c r="M7758" i="1"/>
  <c r="O7758" i="1" s="1"/>
  <c r="K7758" i="1"/>
  <c r="J7758" i="1"/>
  <c r="E7758" i="1"/>
  <c r="D7758" i="1"/>
  <c r="N7757" i="1"/>
  <c r="O7757" i="1" s="1"/>
  <c r="M7757" i="1"/>
  <c r="K7757" i="1"/>
  <c r="J7757" i="1"/>
  <c r="E7757" i="1"/>
  <c r="D7757" i="1"/>
  <c r="N7756" i="1"/>
  <c r="M7756" i="1"/>
  <c r="O7756" i="1" s="1"/>
  <c r="K7756" i="1"/>
  <c r="J7756" i="1"/>
  <c r="E7756" i="1"/>
  <c r="D7756" i="1"/>
  <c r="O7755" i="1"/>
  <c r="N7755" i="1"/>
  <c r="M7755" i="1"/>
  <c r="K7755" i="1"/>
  <c r="J7755" i="1"/>
  <c r="E7755" i="1"/>
  <c r="D7755" i="1"/>
  <c r="O7754" i="1"/>
  <c r="N7754" i="1"/>
  <c r="M7754" i="1"/>
  <c r="K7754" i="1"/>
  <c r="J7754" i="1"/>
  <c r="E7754" i="1"/>
  <c r="D7754" i="1"/>
  <c r="O7753" i="1"/>
  <c r="N7753" i="1"/>
  <c r="M7753" i="1"/>
  <c r="K7753" i="1"/>
  <c r="J7753" i="1"/>
  <c r="E7753" i="1"/>
  <c r="D7753" i="1"/>
  <c r="N7752" i="1"/>
  <c r="O7752" i="1" s="1"/>
  <c r="M7752" i="1"/>
  <c r="K7752" i="1"/>
  <c r="J7752" i="1"/>
  <c r="E7752" i="1"/>
  <c r="D7752" i="1"/>
  <c r="N7751" i="1"/>
  <c r="M7751" i="1"/>
  <c r="K7751" i="1"/>
  <c r="J7751" i="1"/>
  <c r="E7751" i="1"/>
  <c r="D7751" i="1"/>
  <c r="N7750" i="1"/>
  <c r="M7750" i="1"/>
  <c r="O7750" i="1" s="1"/>
  <c r="K7750" i="1"/>
  <c r="J7750" i="1"/>
  <c r="E7750" i="1"/>
  <c r="D7750" i="1"/>
  <c r="N7749" i="1"/>
  <c r="O7749" i="1" s="1"/>
  <c r="M7749" i="1"/>
  <c r="K7749" i="1"/>
  <c r="J7749" i="1"/>
  <c r="E7749" i="1"/>
  <c r="D7749" i="1"/>
  <c r="N7748" i="1"/>
  <c r="M7748" i="1"/>
  <c r="O7748" i="1" s="1"/>
  <c r="K7748" i="1"/>
  <c r="J7748" i="1"/>
  <c r="E7748" i="1"/>
  <c r="D7748" i="1"/>
  <c r="O7747" i="1"/>
  <c r="N7747" i="1"/>
  <c r="M7747" i="1"/>
  <c r="K7747" i="1"/>
  <c r="J7747" i="1"/>
  <c r="E7747" i="1"/>
  <c r="D7747" i="1"/>
  <c r="O7746" i="1"/>
  <c r="N7746" i="1"/>
  <c r="M7746" i="1"/>
  <c r="K7746" i="1"/>
  <c r="J7746" i="1"/>
  <c r="E7746" i="1"/>
  <c r="D7746" i="1"/>
  <c r="O7745" i="1"/>
  <c r="N7745" i="1"/>
  <c r="M7745" i="1"/>
  <c r="K7745" i="1"/>
  <c r="J7745" i="1"/>
  <c r="E7745" i="1"/>
  <c r="D7745" i="1"/>
  <c r="N7744" i="1"/>
  <c r="M7744" i="1"/>
  <c r="K7744" i="1"/>
  <c r="J7744" i="1"/>
  <c r="E7744" i="1"/>
  <c r="D7744" i="1"/>
  <c r="N7743" i="1"/>
  <c r="O7743" i="1" s="1"/>
  <c r="M7743" i="1"/>
  <c r="K7743" i="1"/>
  <c r="J7743" i="1"/>
  <c r="E7743" i="1"/>
  <c r="D7743" i="1"/>
  <c r="N7742" i="1"/>
  <c r="O7742" i="1" s="1"/>
  <c r="M7742" i="1"/>
  <c r="K7742" i="1"/>
  <c r="J7742" i="1"/>
  <c r="E7742" i="1"/>
  <c r="D7742" i="1"/>
  <c r="N7741" i="1"/>
  <c r="O7741" i="1" s="1"/>
  <c r="M7741" i="1"/>
  <c r="K7741" i="1"/>
  <c r="J7741" i="1"/>
  <c r="E7741" i="1"/>
  <c r="D7741" i="1"/>
  <c r="N7740" i="1"/>
  <c r="M7740" i="1"/>
  <c r="O7740" i="1" s="1"/>
  <c r="K7740" i="1"/>
  <c r="J7740" i="1"/>
  <c r="E7740" i="1"/>
  <c r="D7740" i="1"/>
  <c r="O7739" i="1"/>
  <c r="N7739" i="1"/>
  <c r="M7739" i="1"/>
  <c r="K7739" i="1"/>
  <c r="J7739" i="1"/>
  <c r="E7739" i="1"/>
  <c r="D7739" i="1"/>
  <c r="O7738" i="1"/>
  <c r="N7738" i="1"/>
  <c r="M7738" i="1"/>
  <c r="K7738" i="1"/>
  <c r="J7738" i="1"/>
  <c r="E7738" i="1"/>
  <c r="D7738" i="1"/>
  <c r="N7737" i="1"/>
  <c r="O7737" i="1" s="1"/>
  <c r="M7737" i="1"/>
  <c r="K7737" i="1"/>
  <c r="J7737" i="1"/>
  <c r="E7737" i="1"/>
  <c r="D7737" i="1"/>
  <c r="N7736" i="1"/>
  <c r="M7736" i="1"/>
  <c r="K7736" i="1"/>
  <c r="J7736" i="1"/>
  <c r="E7736" i="1"/>
  <c r="D7736" i="1"/>
  <c r="N7735" i="1"/>
  <c r="O7735" i="1" s="1"/>
  <c r="M7735" i="1"/>
  <c r="K7735" i="1"/>
  <c r="J7735" i="1"/>
  <c r="E7735" i="1"/>
  <c r="D7735" i="1"/>
  <c r="N7734" i="1"/>
  <c r="O7734" i="1" s="1"/>
  <c r="M7734" i="1"/>
  <c r="K7734" i="1"/>
  <c r="J7734" i="1"/>
  <c r="E7734" i="1"/>
  <c r="D7734" i="1"/>
  <c r="N7733" i="1"/>
  <c r="O7733" i="1" s="1"/>
  <c r="M7733" i="1"/>
  <c r="K7733" i="1"/>
  <c r="J7733" i="1"/>
  <c r="E7733" i="1"/>
  <c r="D7733" i="1"/>
  <c r="N7732" i="1"/>
  <c r="M7732" i="1"/>
  <c r="O7732" i="1" s="1"/>
  <c r="K7732" i="1"/>
  <c r="J7732" i="1"/>
  <c r="E7732" i="1"/>
  <c r="D7732" i="1"/>
  <c r="O7731" i="1"/>
  <c r="N7731" i="1"/>
  <c r="M7731" i="1"/>
  <c r="K7731" i="1"/>
  <c r="J7731" i="1"/>
  <c r="E7731" i="1"/>
  <c r="D7731" i="1"/>
  <c r="O7730" i="1"/>
  <c r="N7730" i="1"/>
  <c r="M7730" i="1"/>
  <c r="K7730" i="1"/>
  <c r="J7730" i="1"/>
  <c r="E7730" i="1"/>
  <c r="D7730" i="1"/>
  <c r="O7729" i="1"/>
  <c r="N7729" i="1"/>
  <c r="M7729" i="1"/>
  <c r="K7729" i="1"/>
  <c r="J7729" i="1"/>
  <c r="E7729" i="1"/>
  <c r="D7729" i="1"/>
  <c r="N7728" i="1"/>
  <c r="O7728" i="1" s="1"/>
  <c r="M7728" i="1"/>
  <c r="K7728" i="1"/>
  <c r="J7728" i="1"/>
  <c r="E7728" i="1"/>
  <c r="D7728" i="1"/>
  <c r="N7727" i="1"/>
  <c r="M7727" i="1"/>
  <c r="K7727" i="1"/>
  <c r="J7727" i="1"/>
  <c r="E7727" i="1"/>
  <c r="D7727" i="1"/>
  <c r="N7726" i="1"/>
  <c r="O7726" i="1" s="1"/>
  <c r="M7726" i="1"/>
  <c r="K7726" i="1"/>
  <c r="J7726" i="1"/>
  <c r="E7726" i="1"/>
  <c r="D7726" i="1"/>
  <c r="N7725" i="1"/>
  <c r="O7725" i="1" s="1"/>
  <c r="M7725" i="1"/>
  <c r="K7725" i="1"/>
  <c r="J7725" i="1"/>
  <c r="E7725" i="1"/>
  <c r="D7725" i="1"/>
  <c r="N7724" i="1"/>
  <c r="M7724" i="1"/>
  <c r="O7724" i="1" s="1"/>
  <c r="K7724" i="1"/>
  <c r="J7724" i="1"/>
  <c r="E7724" i="1"/>
  <c r="D7724" i="1"/>
  <c r="O7723" i="1"/>
  <c r="N7723" i="1"/>
  <c r="M7723" i="1"/>
  <c r="K7723" i="1"/>
  <c r="J7723" i="1"/>
  <c r="E7723" i="1"/>
  <c r="D7723" i="1"/>
  <c r="O7722" i="1"/>
  <c r="N7722" i="1"/>
  <c r="M7722" i="1"/>
  <c r="K7722" i="1"/>
  <c r="J7722" i="1"/>
  <c r="E7722" i="1"/>
  <c r="D7722" i="1"/>
  <c r="N7721" i="1"/>
  <c r="O7721" i="1" s="1"/>
  <c r="M7721" i="1"/>
  <c r="K7721" i="1"/>
  <c r="J7721" i="1"/>
  <c r="E7721" i="1"/>
  <c r="D7721" i="1"/>
  <c r="N7720" i="1"/>
  <c r="M7720" i="1"/>
  <c r="K7720" i="1"/>
  <c r="J7720" i="1"/>
  <c r="E7720" i="1"/>
  <c r="D7720" i="1"/>
  <c r="N7719" i="1"/>
  <c r="O7719" i="1" s="1"/>
  <c r="M7719" i="1"/>
  <c r="K7719" i="1"/>
  <c r="J7719" i="1"/>
  <c r="E7719" i="1"/>
  <c r="D7719" i="1"/>
  <c r="N7718" i="1"/>
  <c r="O7718" i="1" s="1"/>
  <c r="M7718" i="1"/>
  <c r="K7718" i="1"/>
  <c r="J7718" i="1"/>
  <c r="E7718" i="1"/>
  <c r="D7718" i="1"/>
  <c r="N7717" i="1"/>
  <c r="O7717" i="1" s="1"/>
  <c r="M7717" i="1"/>
  <c r="K7717" i="1"/>
  <c r="J7717" i="1"/>
  <c r="E7717" i="1"/>
  <c r="D7717" i="1"/>
  <c r="N7716" i="1"/>
  <c r="M7716" i="1"/>
  <c r="O7716" i="1" s="1"/>
  <c r="K7716" i="1"/>
  <c r="J7716" i="1"/>
  <c r="E7716" i="1"/>
  <c r="D7716" i="1"/>
  <c r="O7715" i="1"/>
  <c r="N7715" i="1"/>
  <c r="M7715" i="1"/>
  <c r="K7715" i="1"/>
  <c r="J7715" i="1"/>
  <c r="E7715" i="1"/>
  <c r="D7715" i="1"/>
  <c r="O7714" i="1"/>
  <c r="N7714" i="1"/>
  <c r="M7714" i="1"/>
  <c r="K7714" i="1"/>
  <c r="J7714" i="1"/>
  <c r="E7714" i="1"/>
  <c r="D7714" i="1"/>
  <c r="O7713" i="1"/>
  <c r="N7713" i="1"/>
  <c r="M7713" i="1"/>
  <c r="K7713" i="1"/>
  <c r="J7713" i="1"/>
  <c r="E7713" i="1"/>
  <c r="D7713" i="1"/>
  <c r="N7712" i="1"/>
  <c r="M7712" i="1"/>
  <c r="K7712" i="1"/>
  <c r="J7712" i="1"/>
  <c r="E7712" i="1"/>
  <c r="D7712" i="1"/>
  <c r="N7711" i="1"/>
  <c r="M7711" i="1"/>
  <c r="K7711" i="1"/>
  <c r="J7711" i="1"/>
  <c r="E7711" i="1"/>
  <c r="D7711" i="1"/>
  <c r="N7710" i="1"/>
  <c r="O7710" i="1" s="1"/>
  <c r="M7710" i="1"/>
  <c r="K7710" i="1"/>
  <c r="J7710" i="1"/>
  <c r="E7710" i="1"/>
  <c r="D7710" i="1"/>
  <c r="N7709" i="1"/>
  <c r="O7709" i="1" s="1"/>
  <c r="M7709" i="1"/>
  <c r="K7709" i="1"/>
  <c r="J7709" i="1"/>
  <c r="E7709" i="1"/>
  <c r="D7709" i="1"/>
  <c r="N7708" i="1"/>
  <c r="M7708" i="1"/>
  <c r="O7708" i="1" s="1"/>
  <c r="K7708" i="1"/>
  <c r="J7708" i="1"/>
  <c r="E7708" i="1"/>
  <c r="D7708" i="1"/>
  <c r="O7707" i="1"/>
  <c r="N7707" i="1"/>
  <c r="M7707" i="1"/>
  <c r="K7707" i="1"/>
  <c r="J7707" i="1"/>
  <c r="E7707" i="1"/>
  <c r="D7707" i="1"/>
  <c r="O7706" i="1"/>
  <c r="N7706" i="1"/>
  <c r="M7706" i="1"/>
  <c r="K7706" i="1"/>
  <c r="J7706" i="1"/>
  <c r="E7706" i="1"/>
  <c r="D7706" i="1"/>
  <c r="N7705" i="1"/>
  <c r="O7705" i="1" s="1"/>
  <c r="M7705" i="1"/>
  <c r="K7705" i="1"/>
  <c r="J7705" i="1"/>
  <c r="E7705" i="1"/>
  <c r="D7705" i="1"/>
  <c r="N7704" i="1"/>
  <c r="M7704" i="1"/>
  <c r="K7704" i="1"/>
  <c r="J7704" i="1"/>
  <c r="E7704" i="1"/>
  <c r="D7704" i="1"/>
  <c r="N7703" i="1"/>
  <c r="O7703" i="1" s="1"/>
  <c r="M7703" i="1"/>
  <c r="K7703" i="1"/>
  <c r="J7703" i="1"/>
  <c r="E7703" i="1"/>
  <c r="D7703" i="1"/>
  <c r="N7702" i="1"/>
  <c r="O7702" i="1" s="1"/>
  <c r="M7702" i="1"/>
  <c r="K7702" i="1"/>
  <c r="J7702" i="1"/>
  <c r="E7702" i="1"/>
  <c r="D7702" i="1"/>
  <c r="N7701" i="1"/>
  <c r="O7701" i="1" s="1"/>
  <c r="M7701" i="1"/>
  <c r="K7701" i="1"/>
  <c r="J7701" i="1"/>
  <c r="E7701" i="1"/>
  <c r="D7701" i="1"/>
  <c r="N7700" i="1"/>
  <c r="M7700" i="1"/>
  <c r="O7700" i="1" s="1"/>
  <c r="K7700" i="1"/>
  <c r="J7700" i="1"/>
  <c r="E7700" i="1"/>
  <c r="D7700" i="1"/>
  <c r="O7699" i="1"/>
  <c r="N7699" i="1"/>
  <c r="M7699" i="1"/>
  <c r="K7699" i="1"/>
  <c r="J7699" i="1"/>
  <c r="E7699" i="1"/>
  <c r="D7699" i="1"/>
  <c r="O7698" i="1"/>
  <c r="N7698" i="1"/>
  <c r="M7698" i="1"/>
  <c r="K7698" i="1"/>
  <c r="J7698" i="1"/>
  <c r="E7698" i="1"/>
  <c r="D7698" i="1"/>
  <c r="N7697" i="1"/>
  <c r="O7697" i="1" s="1"/>
  <c r="M7697" i="1"/>
  <c r="K7697" i="1"/>
  <c r="J7697" i="1"/>
  <c r="E7697" i="1"/>
  <c r="D7697" i="1"/>
  <c r="N7696" i="1"/>
  <c r="M7696" i="1"/>
  <c r="K7696" i="1"/>
  <c r="J7696" i="1"/>
  <c r="E7696" i="1"/>
  <c r="D7696" i="1"/>
  <c r="N7695" i="1"/>
  <c r="M7695" i="1"/>
  <c r="K7695" i="1"/>
  <c r="J7695" i="1"/>
  <c r="E7695" i="1"/>
  <c r="D7695" i="1"/>
  <c r="N7694" i="1"/>
  <c r="O7694" i="1" s="1"/>
  <c r="M7694" i="1"/>
  <c r="K7694" i="1"/>
  <c r="J7694" i="1"/>
  <c r="E7694" i="1"/>
  <c r="D7694" i="1"/>
  <c r="N7693" i="1"/>
  <c r="O7693" i="1" s="1"/>
  <c r="M7693" i="1"/>
  <c r="K7693" i="1"/>
  <c r="J7693" i="1"/>
  <c r="E7693" i="1"/>
  <c r="D7693" i="1"/>
  <c r="N7692" i="1"/>
  <c r="M7692" i="1"/>
  <c r="O7692" i="1" s="1"/>
  <c r="K7692" i="1"/>
  <c r="J7692" i="1"/>
  <c r="E7692" i="1"/>
  <c r="D7692" i="1"/>
  <c r="O7691" i="1"/>
  <c r="N7691" i="1"/>
  <c r="M7691" i="1"/>
  <c r="K7691" i="1"/>
  <c r="J7691" i="1"/>
  <c r="E7691" i="1"/>
  <c r="D7691" i="1"/>
  <c r="O7690" i="1"/>
  <c r="N7690" i="1"/>
  <c r="M7690" i="1"/>
  <c r="K7690" i="1"/>
  <c r="J7690" i="1"/>
  <c r="E7690" i="1"/>
  <c r="D7690" i="1"/>
  <c r="O7689" i="1"/>
  <c r="N7689" i="1"/>
  <c r="M7689" i="1"/>
  <c r="K7689" i="1"/>
  <c r="J7689" i="1"/>
  <c r="E7689" i="1"/>
  <c r="D7689" i="1"/>
  <c r="N7688" i="1"/>
  <c r="O7688" i="1" s="1"/>
  <c r="M7688" i="1"/>
  <c r="K7688" i="1"/>
  <c r="J7688" i="1"/>
  <c r="E7688" i="1"/>
  <c r="D7688" i="1"/>
  <c r="N7687" i="1"/>
  <c r="M7687" i="1"/>
  <c r="K7687" i="1"/>
  <c r="J7687" i="1"/>
  <c r="E7687" i="1"/>
  <c r="D7687" i="1"/>
  <c r="N7686" i="1"/>
  <c r="O7686" i="1" s="1"/>
  <c r="M7686" i="1"/>
  <c r="K7686" i="1"/>
  <c r="J7686" i="1"/>
  <c r="E7686" i="1"/>
  <c r="D7686" i="1"/>
  <c r="N7685" i="1"/>
  <c r="O7685" i="1" s="1"/>
  <c r="M7685" i="1"/>
  <c r="K7685" i="1"/>
  <c r="J7685" i="1"/>
  <c r="E7685" i="1"/>
  <c r="D7685" i="1"/>
  <c r="N7684" i="1"/>
  <c r="M7684" i="1"/>
  <c r="O7684" i="1" s="1"/>
  <c r="K7684" i="1"/>
  <c r="J7684" i="1"/>
  <c r="E7684" i="1"/>
  <c r="D7684" i="1"/>
  <c r="O7683" i="1"/>
  <c r="N7683" i="1"/>
  <c r="M7683" i="1"/>
  <c r="K7683" i="1"/>
  <c r="J7683" i="1"/>
  <c r="E7683" i="1"/>
  <c r="D7683" i="1"/>
  <c r="O7682" i="1"/>
  <c r="N7682" i="1"/>
  <c r="M7682" i="1"/>
  <c r="K7682" i="1"/>
  <c r="J7682" i="1"/>
  <c r="E7682" i="1"/>
  <c r="D7682" i="1"/>
  <c r="O7681" i="1"/>
  <c r="N7681" i="1"/>
  <c r="M7681" i="1"/>
  <c r="K7681" i="1"/>
  <c r="J7681" i="1"/>
  <c r="E7681" i="1"/>
  <c r="D7681" i="1"/>
  <c r="N7680" i="1"/>
  <c r="M7680" i="1"/>
  <c r="K7680" i="1"/>
  <c r="J7680" i="1"/>
  <c r="E7680" i="1"/>
  <c r="D7680" i="1"/>
  <c r="N7679" i="1"/>
  <c r="O7679" i="1" s="1"/>
  <c r="M7679" i="1"/>
  <c r="K7679" i="1"/>
  <c r="J7679" i="1"/>
  <c r="E7679" i="1"/>
  <c r="D7679" i="1"/>
  <c r="N7678" i="1"/>
  <c r="O7678" i="1" s="1"/>
  <c r="M7678" i="1"/>
  <c r="K7678" i="1"/>
  <c r="J7678" i="1"/>
  <c r="E7678" i="1"/>
  <c r="D7678" i="1"/>
  <c r="N7677" i="1"/>
  <c r="O7677" i="1" s="1"/>
  <c r="M7677" i="1"/>
  <c r="K7677" i="1"/>
  <c r="J7677" i="1"/>
  <c r="E7677" i="1"/>
  <c r="D7677" i="1"/>
  <c r="N7676" i="1"/>
  <c r="M7676" i="1"/>
  <c r="O7676" i="1" s="1"/>
  <c r="K7676" i="1"/>
  <c r="J7676" i="1"/>
  <c r="E7676" i="1"/>
  <c r="D7676" i="1"/>
  <c r="O7675" i="1"/>
  <c r="N7675" i="1"/>
  <c r="M7675" i="1"/>
  <c r="K7675" i="1"/>
  <c r="J7675" i="1"/>
  <c r="E7675" i="1"/>
  <c r="D7675" i="1"/>
  <c r="O7674" i="1"/>
  <c r="N7674" i="1"/>
  <c r="M7674" i="1"/>
  <c r="K7674" i="1"/>
  <c r="J7674" i="1"/>
  <c r="E7674" i="1"/>
  <c r="D7674" i="1"/>
  <c r="N7673" i="1"/>
  <c r="O7673" i="1" s="1"/>
  <c r="M7673" i="1"/>
  <c r="K7673" i="1"/>
  <c r="J7673" i="1"/>
  <c r="E7673" i="1"/>
  <c r="D7673" i="1"/>
  <c r="N7672" i="1"/>
  <c r="M7672" i="1"/>
  <c r="K7672" i="1"/>
  <c r="J7672" i="1"/>
  <c r="E7672" i="1"/>
  <c r="D7672" i="1"/>
  <c r="N7671" i="1"/>
  <c r="O7671" i="1" s="1"/>
  <c r="M7671" i="1"/>
  <c r="K7671" i="1"/>
  <c r="J7671" i="1"/>
  <c r="E7671" i="1"/>
  <c r="D7671" i="1"/>
  <c r="N7670" i="1"/>
  <c r="O7670" i="1" s="1"/>
  <c r="M7670" i="1"/>
  <c r="K7670" i="1"/>
  <c r="J7670" i="1"/>
  <c r="E7670" i="1"/>
  <c r="D7670" i="1"/>
  <c r="N7669" i="1"/>
  <c r="O7669" i="1" s="1"/>
  <c r="M7669" i="1"/>
  <c r="K7669" i="1"/>
  <c r="J7669" i="1"/>
  <c r="E7669" i="1"/>
  <c r="D7669" i="1"/>
  <c r="N7668" i="1"/>
  <c r="M7668" i="1"/>
  <c r="O7668" i="1" s="1"/>
  <c r="K7668" i="1"/>
  <c r="J7668" i="1"/>
  <c r="E7668" i="1"/>
  <c r="D7668" i="1"/>
  <c r="O7667" i="1"/>
  <c r="N7667" i="1"/>
  <c r="M7667" i="1"/>
  <c r="K7667" i="1"/>
  <c r="J7667" i="1"/>
  <c r="E7667" i="1"/>
  <c r="D7667" i="1"/>
  <c r="O7666" i="1"/>
  <c r="N7666" i="1"/>
  <c r="M7666" i="1"/>
  <c r="K7666" i="1"/>
  <c r="J7666" i="1"/>
  <c r="E7666" i="1"/>
  <c r="D7666" i="1"/>
  <c r="O7665" i="1"/>
  <c r="N7665" i="1"/>
  <c r="M7665" i="1"/>
  <c r="K7665" i="1"/>
  <c r="J7665" i="1"/>
  <c r="E7665" i="1"/>
  <c r="D7665" i="1"/>
  <c r="N7664" i="1"/>
  <c r="M7664" i="1"/>
  <c r="K7664" i="1"/>
  <c r="J7664" i="1"/>
  <c r="E7664" i="1"/>
  <c r="D7664" i="1"/>
  <c r="N7663" i="1"/>
  <c r="M7663" i="1"/>
  <c r="K7663" i="1"/>
  <c r="J7663" i="1"/>
  <c r="E7663" i="1"/>
  <c r="D7663" i="1"/>
  <c r="N7662" i="1"/>
  <c r="O7662" i="1" s="1"/>
  <c r="M7662" i="1"/>
  <c r="K7662" i="1"/>
  <c r="J7662" i="1"/>
  <c r="E7662" i="1"/>
  <c r="D7662" i="1"/>
  <c r="N7661" i="1"/>
  <c r="O7661" i="1" s="1"/>
  <c r="M7661" i="1"/>
  <c r="K7661" i="1"/>
  <c r="J7661" i="1"/>
  <c r="E7661" i="1"/>
  <c r="D7661" i="1"/>
  <c r="N7660" i="1"/>
  <c r="M7660" i="1"/>
  <c r="O7660" i="1" s="1"/>
  <c r="K7660" i="1"/>
  <c r="J7660" i="1"/>
  <c r="E7660" i="1"/>
  <c r="D7660" i="1"/>
  <c r="O7659" i="1"/>
  <c r="N7659" i="1"/>
  <c r="M7659" i="1"/>
  <c r="K7659" i="1"/>
  <c r="J7659" i="1"/>
  <c r="E7659" i="1"/>
  <c r="D7659" i="1"/>
  <c r="O7658" i="1"/>
  <c r="N7658" i="1"/>
  <c r="M7658" i="1"/>
  <c r="K7658" i="1"/>
  <c r="J7658" i="1"/>
  <c r="E7658" i="1"/>
  <c r="D7658" i="1"/>
  <c r="N7657" i="1"/>
  <c r="O7657" i="1" s="1"/>
  <c r="M7657" i="1"/>
  <c r="K7657" i="1"/>
  <c r="J7657" i="1"/>
  <c r="E7657" i="1"/>
  <c r="D7657" i="1"/>
  <c r="N7656" i="1"/>
  <c r="M7656" i="1"/>
  <c r="K7656" i="1"/>
  <c r="J7656" i="1"/>
  <c r="E7656" i="1"/>
  <c r="D7656" i="1"/>
  <c r="N7655" i="1"/>
  <c r="O7655" i="1" s="1"/>
  <c r="M7655" i="1"/>
  <c r="K7655" i="1"/>
  <c r="J7655" i="1"/>
  <c r="E7655" i="1"/>
  <c r="D7655" i="1"/>
  <c r="N7654" i="1"/>
  <c r="O7654" i="1" s="1"/>
  <c r="M7654" i="1"/>
  <c r="K7654" i="1"/>
  <c r="J7654" i="1"/>
  <c r="E7654" i="1"/>
  <c r="D7654" i="1"/>
  <c r="N7653" i="1"/>
  <c r="O7653" i="1" s="1"/>
  <c r="M7653" i="1"/>
  <c r="K7653" i="1"/>
  <c r="J7653" i="1"/>
  <c r="E7653" i="1"/>
  <c r="D7653" i="1"/>
  <c r="N7652" i="1"/>
  <c r="M7652" i="1"/>
  <c r="O7652" i="1" s="1"/>
  <c r="K7652" i="1"/>
  <c r="J7652" i="1"/>
  <c r="E7652" i="1"/>
  <c r="D7652" i="1"/>
  <c r="O7651" i="1"/>
  <c r="N7651" i="1"/>
  <c r="M7651" i="1"/>
  <c r="K7651" i="1"/>
  <c r="J7651" i="1"/>
  <c r="E7651" i="1"/>
  <c r="D7651" i="1"/>
  <c r="O7650" i="1"/>
  <c r="N7650" i="1"/>
  <c r="M7650" i="1"/>
  <c r="K7650" i="1"/>
  <c r="J7650" i="1"/>
  <c r="E7650" i="1"/>
  <c r="D7650" i="1"/>
  <c r="O7649" i="1"/>
  <c r="N7649" i="1"/>
  <c r="M7649" i="1"/>
  <c r="K7649" i="1"/>
  <c r="J7649" i="1"/>
  <c r="E7649" i="1"/>
  <c r="D7649" i="1"/>
  <c r="N7648" i="1"/>
  <c r="M7648" i="1"/>
  <c r="K7648" i="1"/>
  <c r="J7648" i="1"/>
  <c r="E7648" i="1"/>
  <c r="D7648" i="1"/>
  <c r="N7647" i="1"/>
  <c r="M7647" i="1"/>
  <c r="K7647" i="1"/>
  <c r="J7647" i="1"/>
  <c r="E7647" i="1"/>
  <c r="D7647" i="1"/>
  <c r="N7646" i="1"/>
  <c r="O7646" i="1" s="1"/>
  <c r="M7646" i="1"/>
  <c r="K7646" i="1"/>
  <c r="J7646" i="1"/>
  <c r="E7646" i="1"/>
  <c r="D7646" i="1"/>
  <c r="N7645" i="1"/>
  <c r="O7645" i="1" s="1"/>
  <c r="M7645" i="1"/>
  <c r="K7645" i="1"/>
  <c r="J7645" i="1"/>
  <c r="E7645" i="1"/>
  <c r="D7645" i="1"/>
  <c r="N7644" i="1"/>
  <c r="M7644" i="1"/>
  <c r="O7644" i="1" s="1"/>
  <c r="K7644" i="1"/>
  <c r="J7644" i="1"/>
  <c r="E7644" i="1"/>
  <c r="D7644" i="1"/>
  <c r="O7643" i="1"/>
  <c r="N7643" i="1"/>
  <c r="M7643" i="1"/>
  <c r="K7643" i="1"/>
  <c r="J7643" i="1"/>
  <c r="E7643" i="1"/>
  <c r="D7643" i="1"/>
  <c r="O7642" i="1"/>
  <c r="N7642" i="1"/>
  <c r="M7642" i="1"/>
  <c r="K7642" i="1"/>
  <c r="J7642" i="1"/>
  <c r="E7642" i="1"/>
  <c r="D7642" i="1"/>
  <c r="N7641" i="1"/>
  <c r="O7641" i="1" s="1"/>
  <c r="M7641" i="1"/>
  <c r="K7641" i="1"/>
  <c r="J7641" i="1"/>
  <c r="E7641" i="1"/>
  <c r="D7641" i="1"/>
  <c r="N7640" i="1"/>
  <c r="O7640" i="1" s="1"/>
  <c r="M7640" i="1"/>
  <c r="K7640" i="1"/>
  <c r="J7640" i="1"/>
  <c r="E7640" i="1"/>
  <c r="D7640" i="1"/>
  <c r="N7639" i="1"/>
  <c r="O7639" i="1" s="1"/>
  <c r="M7639" i="1"/>
  <c r="K7639" i="1"/>
  <c r="J7639" i="1"/>
  <c r="E7639" i="1"/>
  <c r="D7639" i="1"/>
  <c r="N7638" i="1"/>
  <c r="O7638" i="1" s="1"/>
  <c r="M7638" i="1"/>
  <c r="K7638" i="1"/>
  <c r="J7638" i="1"/>
  <c r="E7638" i="1"/>
  <c r="D7638" i="1"/>
  <c r="N7637" i="1"/>
  <c r="O7637" i="1" s="1"/>
  <c r="M7637" i="1"/>
  <c r="K7637" i="1"/>
  <c r="J7637" i="1"/>
  <c r="E7637" i="1"/>
  <c r="D7637" i="1"/>
  <c r="N7636" i="1"/>
  <c r="M7636" i="1"/>
  <c r="O7636" i="1" s="1"/>
  <c r="K7636" i="1"/>
  <c r="J7636" i="1"/>
  <c r="E7636" i="1"/>
  <c r="D7636" i="1"/>
  <c r="O7635" i="1"/>
  <c r="N7635" i="1"/>
  <c r="M7635" i="1"/>
  <c r="K7635" i="1"/>
  <c r="J7635" i="1"/>
  <c r="E7635" i="1"/>
  <c r="D7635" i="1"/>
  <c r="O7634" i="1"/>
  <c r="N7634" i="1"/>
  <c r="M7634" i="1"/>
  <c r="K7634" i="1"/>
  <c r="J7634" i="1"/>
  <c r="E7634" i="1"/>
  <c r="D7634" i="1"/>
  <c r="N7633" i="1"/>
  <c r="O7633" i="1" s="1"/>
  <c r="M7633" i="1"/>
  <c r="K7633" i="1"/>
  <c r="J7633" i="1"/>
  <c r="E7633" i="1"/>
  <c r="D7633" i="1"/>
  <c r="N7632" i="1"/>
  <c r="M7632" i="1"/>
  <c r="K7632" i="1"/>
  <c r="J7632" i="1"/>
  <c r="E7632" i="1"/>
  <c r="D7632" i="1"/>
  <c r="N7631" i="1"/>
  <c r="M7631" i="1"/>
  <c r="K7631" i="1"/>
  <c r="J7631" i="1"/>
  <c r="E7631" i="1"/>
  <c r="D7631" i="1"/>
  <c r="N7630" i="1"/>
  <c r="O7630" i="1" s="1"/>
  <c r="M7630" i="1"/>
  <c r="K7630" i="1"/>
  <c r="J7630" i="1"/>
  <c r="E7630" i="1"/>
  <c r="D7630" i="1"/>
  <c r="N7629" i="1"/>
  <c r="O7629" i="1" s="1"/>
  <c r="M7629" i="1"/>
  <c r="K7629" i="1"/>
  <c r="J7629" i="1"/>
  <c r="E7629" i="1"/>
  <c r="D7629" i="1"/>
  <c r="N7628" i="1"/>
  <c r="M7628" i="1"/>
  <c r="O7628" i="1" s="1"/>
  <c r="K7628" i="1"/>
  <c r="J7628" i="1"/>
  <c r="E7628" i="1"/>
  <c r="D7628" i="1"/>
  <c r="O7627" i="1"/>
  <c r="N7627" i="1"/>
  <c r="M7627" i="1"/>
  <c r="K7627" i="1"/>
  <c r="J7627" i="1"/>
  <c r="E7627" i="1"/>
  <c r="D7627" i="1"/>
  <c r="O7626" i="1"/>
  <c r="N7626" i="1"/>
  <c r="M7626" i="1"/>
  <c r="K7626" i="1"/>
  <c r="J7626" i="1"/>
  <c r="E7626" i="1"/>
  <c r="D7626" i="1"/>
  <c r="N7625" i="1"/>
  <c r="O7625" i="1" s="1"/>
  <c r="M7625" i="1"/>
  <c r="K7625" i="1"/>
  <c r="J7625" i="1"/>
  <c r="E7625" i="1"/>
  <c r="D7625" i="1"/>
  <c r="N7624" i="1"/>
  <c r="O7624" i="1" s="1"/>
  <c r="M7624" i="1"/>
  <c r="K7624" i="1"/>
  <c r="J7624" i="1"/>
  <c r="E7624" i="1"/>
  <c r="D7624" i="1"/>
  <c r="N7623" i="1"/>
  <c r="M7623" i="1"/>
  <c r="K7623" i="1"/>
  <c r="J7623" i="1"/>
  <c r="E7623" i="1"/>
  <c r="D7623" i="1"/>
  <c r="N7622" i="1"/>
  <c r="O7622" i="1" s="1"/>
  <c r="M7622" i="1"/>
  <c r="K7622" i="1"/>
  <c r="J7622" i="1"/>
  <c r="E7622" i="1"/>
  <c r="D7622" i="1"/>
  <c r="N7621" i="1"/>
  <c r="O7621" i="1" s="1"/>
  <c r="M7621" i="1"/>
  <c r="K7621" i="1"/>
  <c r="J7621" i="1"/>
  <c r="E7621" i="1"/>
  <c r="D7621" i="1"/>
  <c r="N7620" i="1"/>
  <c r="M7620" i="1"/>
  <c r="O7620" i="1" s="1"/>
  <c r="K7620" i="1"/>
  <c r="J7620" i="1"/>
  <c r="E7620" i="1"/>
  <c r="D7620" i="1"/>
  <c r="O7619" i="1"/>
  <c r="N7619" i="1"/>
  <c r="M7619" i="1"/>
  <c r="K7619" i="1"/>
  <c r="J7619" i="1"/>
  <c r="E7619" i="1"/>
  <c r="D7619" i="1"/>
  <c r="O7618" i="1"/>
  <c r="N7618" i="1"/>
  <c r="M7618" i="1"/>
  <c r="K7618" i="1"/>
  <c r="J7618" i="1"/>
  <c r="E7618" i="1"/>
  <c r="D7618" i="1"/>
  <c r="O7617" i="1"/>
  <c r="N7617" i="1"/>
  <c r="M7617" i="1"/>
  <c r="K7617" i="1"/>
  <c r="J7617" i="1"/>
  <c r="E7617" i="1"/>
  <c r="D7617" i="1"/>
  <c r="N7616" i="1"/>
  <c r="M7616" i="1"/>
  <c r="K7616" i="1"/>
  <c r="J7616" i="1"/>
  <c r="E7616" i="1"/>
  <c r="D7616" i="1"/>
  <c r="N7615" i="1"/>
  <c r="M7615" i="1"/>
  <c r="K7615" i="1"/>
  <c r="J7615" i="1"/>
  <c r="E7615" i="1"/>
  <c r="D7615" i="1"/>
  <c r="N7614" i="1"/>
  <c r="O7614" i="1" s="1"/>
  <c r="M7614" i="1"/>
  <c r="K7614" i="1"/>
  <c r="J7614" i="1"/>
  <c r="E7614" i="1"/>
  <c r="D7614" i="1"/>
  <c r="N7613" i="1"/>
  <c r="O7613" i="1" s="1"/>
  <c r="M7613" i="1"/>
  <c r="K7613" i="1"/>
  <c r="J7613" i="1"/>
  <c r="E7613" i="1"/>
  <c r="D7613" i="1"/>
  <c r="N7612" i="1"/>
  <c r="M7612" i="1"/>
  <c r="O7612" i="1" s="1"/>
  <c r="K7612" i="1"/>
  <c r="J7612" i="1"/>
  <c r="E7612" i="1"/>
  <c r="D7612" i="1"/>
  <c r="O7611" i="1"/>
  <c r="N7611" i="1"/>
  <c r="M7611" i="1"/>
  <c r="K7611" i="1"/>
  <c r="J7611" i="1"/>
  <c r="E7611" i="1"/>
  <c r="D7611" i="1"/>
  <c r="O7610" i="1"/>
  <c r="N7610" i="1"/>
  <c r="M7610" i="1"/>
  <c r="K7610" i="1"/>
  <c r="J7610" i="1"/>
  <c r="E7610" i="1"/>
  <c r="D7610" i="1"/>
  <c r="N7609" i="1"/>
  <c r="O7609" i="1" s="1"/>
  <c r="M7609" i="1"/>
  <c r="K7609" i="1"/>
  <c r="J7609" i="1"/>
  <c r="E7609" i="1"/>
  <c r="D7609" i="1"/>
  <c r="N7608" i="1"/>
  <c r="M7608" i="1"/>
  <c r="K7608" i="1"/>
  <c r="J7608" i="1"/>
  <c r="E7608" i="1"/>
  <c r="D7608" i="1"/>
  <c r="N7607" i="1"/>
  <c r="O7607" i="1" s="1"/>
  <c r="M7607" i="1"/>
  <c r="K7607" i="1"/>
  <c r="J7607" i="1"/>
  <c r="E7607" i="1"/>
  <c r="D7607" i="1"/>
  <c r="N7606" i="1"/>
  <c r="O7606" i="1" s="1"/>
  <c r="M7606" i="1"/>
  <c r="K7606" i="1"/>
  <c r="J7606" i="1"/>
  <c r="E7606" i="1"/>
  <c r="D7606" i="1"/>
  <c r="N7605" i="1"/>
  <c r="O7605" i="1" s="1"/>
  <c r="M7605" i="1"/>
  <c r="K7605" i="1"/>
  <c r="J7605" i="1"/>
  <c r="E7605" i="1"/>
  <c r="D7605" i="1"/>
  <c r="N7604" i="1"/>
  <c r="M7604" i="1"/>
  <c r="O7604" i="1" s="1"/>
  <c r="K7604" i="1"/>
  <c r="J7604" i="1"/>
  <c r="E7604" i="1"/>
  <c r="D7604" i="1"/>
  <c r="O7603" i="1"/>
  <c r="N7603" i="1"/>
  <c r="M7603" i="1"/>
  <c r="K7603" i="1"/>
  <c r="J7603" i="1"/>
  <c r="E7603" i="1"/>
  <c r="D7603" i="1"/>
  <c r="O7602" i="1"/>
  <c r="N7602" i="1"/>
  <c r="M7602" i="1"/>
  <c r="K7602" i="1"/>
  <c r="J7602" i="1"/>
  <c r="E7602" i="1"/>
  <c r="D7602" i="1"/>
  <c r="O7601" i="1"/>
  <c r="N7601" i="1"/>
  <c r="M7601" i="1"/>
  <c r="K7601" i="1"/>
  <c r="J7601" i="1"/>
  <c r="E7601" i="1"/>
  <c r="D7601" i="1"/>
  <c r="N7600" i="1"/>
  <c r="M7600" i="1"/>
  <c r="K7600" i="1"/>
  <c r="J7600" i="1"/>
  <c r="E7600" i="1"/>
  <c r="D7600" i="1"/>
  <c r="N7599" i="1"/>
  <c r="M7599" i="1"/>
  <c r="K7599" i="1"/>
  <c r="J7599" i="1"/>
  <c r="E7599" i="1"/>
  <c r="D7599" i="1"/>
  <c r="N7598" i="1"/>
  <c r="O7598" i="1" s="1"/>
  <c r="M7598" i="1"/>
  <c r="K7598" i="1"/>
  <c r="J7598" i="1"/>
  <c r="E7598" i="1"/>
  <c r="D7598" i="1"/>
  <c r="N7597" i="1"/>
  <c r="O7597" i="1" s="1"/>
  <c r="M7597" i="1"/>
  <c r="K7597" i="1"/>
  <c r="J7597" i="1"/>
  <c r="E7597" i="1"/>
  <c r="D7597" i="1"/>
  <c r="N7596" i="1"/>
  <c r="M7596" i="1"/>
  <c r="O7596" i="1" s="1"/>
  <c r="K7596" i="1"/>
  <c r="J7596" i="1"/>
  <c r="E7596" i="1"/>
  <c r="D7596" i="1"/>
  <c r="O7595" i="1"/>
  <c r="N7595" i="1"/>
  <c r="M7595" i="1"/>
  <c r="K7595" i="1"/>
  <c r="J7595" i="1"/>
  <c r="E7595" i="1"/>
  <c r="D7595" i="1"/>
  <c r="O7594" i="1"/>
  <c r="N7594" i="1"/>
  <c r="M7594" i="1"/>
  <c r="K7594" i="1"/>
  <c r="J7594" i="1"/>
  <c r="E7594" i="1"/>
  <c r="D7594" i="1"/>
  <c r="N7593" i="1"/>
  <c r="O7593" i="1" s="1"/>
  <c r="M7593" i="1"/>
  <c r="K7593" i="1"/>
  <c r="J7593" i="1"/>
  <c r="E7593" i="1"/>
  <c r="D7593" i="1"/>
  <c r="N7592" i="1"/>
  <c r="M7592" i="1"/>
  <c r="K7592" i="1"/>
  <c r="J7592" i="1"/>
  <c r="E7592" i="1"/>
  <c r="D7592" i="1"/>
  <c r="N7591" i="1"/>
  <c r="O7591" i="1" s="1"/>
  <c r="M7591" i="1"/>
  <c r="K7591" i="1"/>
  <c r="J7591" i="1"/>
  <c r="E7591" i="1"/>
  <c r="D7591" i="1"/>
  <c r="N7590" i="1"/>
  <c r="O7590" i="1" s="1"/>
  <c r="M7590" i="1"/>
  <c r="K7590" i="1"/>
  <c r="J7590" i="1"/>
  <c r="E7590" i="1"/>
  <c r="D7590" i="1"/>
  <c r="N7589" i="1"/>
  <c r="O7589" i="1" s="1"/>
  <c r="M7589" i="1"/>
  <c r="K7589" i="1"/>
  <c r="J7589" i="1"/>
  <c r="E7589" i="1"/>
  <c r="D7589" i="1"/>
  <c r="N7588" i="1"/>
  <c r="M7588" i="1"/>
  <c r="O7588" i="1" s="1"/>
  <c r="K7588" i="1"/>
  <c r="J7588" i="1"/>
  <c r="E7588" i="1"/>
  <c r="D7588" i="1"/>
  <c r="O7587" i="1"/>
  <c r="N7587" i="1"/>
  <c r="M7587" i="1"/>
  <c r="K7587" i="1"/>
  <c r="J7587" i="1"/>
  <c r="E7587" i="1"/>
  <c r="D7587" i="1"/>
  <c r="O7586" i="1"/>
  <c r="N7586" i="1"/>
  <c r="M7586" i="1"/>
  <c r="K7586" i="1"/>
  <c r="J7586" i="1"/>
  <c r="E7586" i="1"/>
  <c r="D7586" i="1"/>
  <c r="O7585" i="1"/>
  <c r="N7585" i="1"/>
  <c r="M7585" i="1"/>
  <c r="K7585" i="1"/>
  <c r="J7585" i="1"/>
  <c r="E7585" i="1"/>
  <c r="D7585" i="1"/>
  <c r="N7584" i="1"/>
  <c r="M7584" i="1"/>
  <c r="K7584" i="1"/>
  <c r="J7584" i="1"/>
  <c r="E7584" i="1"/>
  <c r="D7584" i="1"/>
  <c r="N7583" i="1"/>
  <c r="M7583" i="1"/>
  <c r="K7583" i="1"/>
  <c r="J7583" i="1"/>
  <c r="E7583" i="1"/>
  <c r="D7583" i="1"/>
  <c r="N7582" i="1"/>
  <c r="O7582" i="1" s="1"/>
  <c r="M7582" i="1"/>
  <c r="K7582" i="1"/>
  <c r="J7582" i="1"/>
  <c r="E7582" i="1"/>
  <c r="D7582" i="1"/>
  <c r="N7581" i="1"/>
  <c r="O7581" i="1" s="1"/>
  <c r="M7581" i="1"/>
  <c r="K7581" i="1"/>
  <c r="J7581" i="1"/>
  <c r="E7581" i="1"/>
  <c r="D7581" i="1"/>
  <c r="N7580" i="1"/>
  <c r="M7580" i="1"/>
  <c r="O7580" i="1" s="1"/>
  <c r="K7580" i="1"/>
  <c r="J7580" i="1"/>
  <c r="E7580" i="1"/>
  <c r="D7580" i="1"/>
  <c r="O7579" i="1"/>
  <c r="N7579" i="1"/>
  <c r="M7579" i="1"/>
  <c r="K7579" i="1"/>
  <c r="J7579" i="1"/>
  <c r="E7579" i="1"/>
  <c r="D7579" i="1"/>
  <c r="O7578" i="1"/>
  <c r="N7578" i="1"/>
  <c r="M7578" i="1"/>
  <c r="K7578" i="1"/>
  <c r="J7578" i="1"/>
  <c r="E7578" i="1"/>
  <c r="D7578" i="1"/>
  <c r="N7577" i="1"/>
  <c r="O7577" i="1" s="1"/>
  <c r="M7577" i="1"/>
  <c r="K7577" i="1"/>
  <c r="J7577" i="1"/>
  <c r="E7577" i="1"/>
  <c r="D7577" i="1"/>
  <c r="N7576" i="1"/>
  <c r="O7576" i="1" s="1"/>
  <c r="M7576" i="1"/>
  <c r="K7576" i="1"/>
  <c r="J7576" i="1"/>
  <c r="E7576" i="1"/>
  <c r="D7576" i="1"/>
  <c r="N7575" i="1"/>
  <c r="O7575" i="1" s="1"/>
  <c r="M7575" i="1"/>
  <c r="K7575" i="1"/>
  <c r="J7575" i="1"/>
  <c r="E7575" i="1"/>
  <c r="D7575" i="1"/>
  <c r="N7574" i="1"/>
  <c r="O7574" i="1" s="1"/>
  <c r="M7574" i="1"/>
  <c r="K7574" i="1"/>
  <c r="J7574" i="1"/>
  <c r="E7574" i="1"/>
  <c r="D7574" i="1"/>
  <c r="N7573" i="1"/>
  <c r="O7573" i="1" s="1"/>
  <c r="M7573" i="1"/>
  <c r="K7573" i="1"/>
  <c r="J7573" i="1"/>
  <c r="E7573" i="1"/>
  <c r="D7573" i="1"/>
  <c r="N7572" i="1"/>
  <c r="M7572" i="1"/>
  <c r="O7572" i="1" s="1"/>
  <c r="K7572" i="1"/>
  <c r="J7572" i="1"/>
  <c r="E7572" i="1"/>
  <c r="D7572" i="1"/>
  <c r="O7571" i="1"/>
  <c r="N7571" i="1"/>
  <c r="M7571" i="1"/>
  <c r="K7571" i="1"/>
  <c r="J7571" i="1"/>
  <c r="E7571" i="1"/>
  <c r="D7571" i="1"/>
  <c r="O7570" i="1"/>
  <c r="N7570" i="1"/>
  <c r="M7570" i="1"/>
  <c r="K7570" i="1"/>
  <c r="J7570" i="1"/>
  <c r="E7570" i="1"/>
  <c r="D7570" i="1"/>
  <c r="N7569" i="1"/>
  <c r="O7569" i="1" s="1"/>
  <c r="M7569" i="1"/>
  <c r="K7569" i="1"/>
  <c r="J7569" i="1"/>
  <c r="E7569" i="1"/>
  <c r="D7569" i="1"/>
  <c r="N7568" i="1"/>
  <c r="M7568" i="1"/>
  <c r="K7568" i="1"/>
  <c r="J7568" i="1"/>
  <c r="E7568" i="1"/>
  <c r="D7568" i="1"/>
  <c r="N7567" i="1"/>
  <c r="M7567" i="1"/>
  <c r="K7567" i="1"/>
  <c r="J7567" i="1"/>
  <c r="E7567" i="1"/>
  <c r="D7567" i="1"/>
  <c r="N7566" i="1"/>
  <c r="O7566" i="1" s="1"/>
  <c r="M7566" i="1"/>
  <c r="K7566" i="1"/>
  <c r="J7566" i="1"/>
  <c r="E7566" i="1"/>
  <c r="D7566" i="1"/>
  <c r="N7565" i="1"/>
  <c r="O7565" i="1" s="1"/>
  <c r="M7565" i="1"/>
  <c r="K7565" i="1"/>
  <c r="J7565" i="1"/>
  <c r="E7565" i="1"/>
  <c r="D7565" i="1"/>
  <c r="N7564" i="1"/>
  <c r="M7564" i="1"/>
  <c r="O7564" i="1" s="1"/>
  <c r="K7564" i="1"/>
  <c r="J7564" i="1"/>
  <c r="E7564" i="1"/>
  <c r="D7564" i="1"/>
  <c r="O7563" i="1"/>
  <c r="N7563" i="1"/>
  <c r="M7563" i="1"/>
  <c r="K7563" i="1"/>
  <c r="J7563" i="1"/>
  <c r="E7563" i="1"/>
  <c r="D7563" i="1"/>
  <c r="O7562" i="1"/>
  <c r="N7562" i="1"/>
  <c r="M7562" i="1"/>
  <c r="K7562" i="1"/>
  <c r="J7562" i="1"/>
  <c r="E7562" i="1"/>
  <c r="D7562" i="1"/>
  <c r="N7561" i="1"/>
  <c r="O7561" i="1" s="1"/>
  <c r="M7561" i="1"/>
  <c r="K7561" i="1"/>
  <c r="J7561" i="1"/>
  <c r="E7561" i="1"/>
  <c r="D7561" i="1"/>
  <c r="N7560" i="1"/>
  <c r="O7560" i="1" s="1"/>
  <c r="M7560" i="1"/>
  <c r="K7560" i="1"/>
  <c r="J7560" i="1"/>
  <c r="E7560" i="1"/>
  <c r="D7560" i="1"/>
  <c r="N7559" i="1"/>
  <c r="M7559" i="1"/>
  <c r="K7559" i="1"/>
  <c r="J7559" i="1"/>
  <c r="E7559" i="1"/>
  <c r="D7559" i="1"/>
  <c r="N7558" i="1"/>
  <c r="O7558" i="1" s="1"/>
  <c r="M7558" i="1"/>
  <c r="K7558" i="1"/>
  <c r="J7558" i="1"/>
  <c r="E7558" i="1"/>
  <c r="D7558" i="1"/>
  <c r="N7557" i="1"/>
  <c r="O7557" i="1" s="1"/>
  <c r="M7557" i="1"/>
  <c r="K7557" i="1"/>
  <c r="J7557" i="1"/>
  <c r="E7557" i="1"/>
  <c r="D7557" i="1"/>
  <c r="N7556" i="1"/>
  <c r="M7556" i="1"/>
  <c r="O7556" i="1" s="1"/>
  <c r="K7556" i="1"/>
  <c r="J7556" i="1"/>
  <c r="E7556" i="1"/>
  <c r="D7556" i="1"/>
  <c r="O7555" i="1"/>
  <c r="N7555" i="1"/>
  <c r="M7555" i="1"/>
  <c r="K7555" i="1"/>
  <c r="J7555" i="1"/>
  <c r="E7555" i="1"/>
  <c r="D7555" i="1"/>
  <c r="O7554" i="1"/>
  <c r="N7554" i="1"/>
  <c r="M7554" i="1"/>
  <c r="K7554" i="1"/>
  <c r="J7554" i="1"/>
  <c r="E7554" i="1"/>
  <c r="D7554" i="1"/>
  <c r="O7553" i="1"/>
  <c r="N7553" i="1"/>
  <c r="M7553" i="1"/>
  <c r="K7553" i="1"/>
  <c r="J7553" i="1"/>
  <c r="E7553" i="1"/>
  <c r="D7553" i="1"/>
  <c r="N7552" i="1"/>
  <c r="M7552" i="1"/>
  <c r="K7552" i="1"/>
  <c r="J7552" i="1"/>
  <c r="E7552" i="1"/>
  <c r="D7552" i="1"/>
  <c r="N7551" i="1"/>
  <c r="M7551" i="1"/>
  <c r="K7551" i="1"/>
  <c r="J7551" i="1"/>
  <c r="E7551" i="1"/>
  <c r="D7551" i="1"/>
  <c r="N7550" i="1"/>
  <c r="O7550" i="1" s="1"/>
  <c r="M7550" i="1"/>
  <c r="K7550" i="1"/>
  <c r="J7550" i="1"/>
  <c r="E7550" i="1"/>
  <c r="D7550" i="1"/>
  <c r="N7549" i="1"/>
  <c r="O7549" i="1" s="1"/>
  <c r="M7549" i="1"/>
  <c r="K7549" i="1"/>
  <c r="J7549" i="1"/>
  <c r="E7549" i="1"/>
  <c r="D7549" i="1"/>
  <c r="N7548" i="1"/>
  <c r="M7548" i="1"/>
  <c r="O7548" i="1" s="1"/>
  <c r="K7548" i="1"/>
  <c r="J7548" i="1"/>
  <c r="E7548" i="1"/>
  <c r="D7548" i="1"/>
  <c r="O7547" i="1"/>
  <c r="N7547" i="1"/>
  <c r="M7547" i="1"/>
  <c r="K7547" i="1"/>
  <c r="J7547" i="1"/>
  <c r="E7547" i="1"/>
  <c r="D7547" i="1"/>
  <c r="O7546" i="1"/>
  <c r="N7546" i="1"/>
  <c r="M7546" i="1"/>
  <c r="K7546" i="1"/>
  <c r="J7546" i="1"/>
  <c r="E7546" i="1"/>
  <c r="D7546" i="1"/>
  <c r="N7545" i="1"/>
  <c r="O7545" i="1" s="1"/>
  <c r="M7545" i="1"/>
  <c r="K7545" i="1"/>
  <c r="J7545" i="1"/>
  <c r="E7545" i="1"/>
  <c r="D7545" i="1"/>
  <c r="N7544" i="1"/>
  <c r="M7544" i="1"/>
  <c r="K7544" i="1"/>
  <c r="J7544" i="1"/>
  <c r="E7544" i="1"/>
  <c r="D7544" i="1"/>
  <c r="N7543" i="1"/>
  <c r="O7543" i="1" s="1"/>
  <c r="M7543" i="1"/>
  <c r="K7543" i="1"/>
  <c r="J7543" i="1"/>
  <c r="E7543" i="1"/>
  <c r="D7543" i="1"/>
  <c r="N7542" i="1"/>
  <c r="O7542" i="1" s="1"/>
  <c r="M7542" i="1"/>
  <c r="K7542" i="1"/>
  <c r="J7542" i="1"/>
  <c r="E7542" i="1"/>
  <c r="D7542" i="1"/>
  <c r="N7541" i="1"/>
  <c r="O7541" i="1" s="1"/>
  <c r="M7541" i="1"/>
  <c r="K7541" i="1"/>
  <c r="J7541" i="1"/>
  <c r="E7541" i="1"/>
  <c r="D7541" i="1"/>
  <c r="N7540" i="1"/>
  <c r="M7540" i="1"/>
  <c r="O7540" i="1" s="1"/>
  <c r="K7540" i="1"/>
  <c r="J7540" i="1"/>
  <c r="E7540" i="1"/>
  <c r="D7540" i="1"/>
  <c r="O7539" i="1"/>
  <c r="N7539" i="1"/>
  <c r="M7539" i="1"/>
  <c r="K7539" i="1"/>
  <c r="J7539" i="1"/>
  <c r="E7539" i="1"/>
  <c r="D7539" i="1"/>
  <c r="O7538" i="1"/>
  <c r="N7538" i="1"/>
  <c r="M7538" i="1"/>
  <c r="K7538" i="1"/>
  <c r="J7538" i="1"/>
  <c r="E7538" i="1"/>
  <c r="D7538" i="1"/>
  <c r="O7537" i="1"/>
  <c r="N7537" i="1"/>
  <c r="M7537" i="1"/>
  <c r="K7537" i="1"/>
  <c r="J7537" i="1"/>
  <c r="E7537" i="1"/>
  <c r="D7537" i="1"/>
  <c r="N7536" i="1"/>
  <c r="M7536" i="1"/>
  <c r="K7536" i="1"/>
  <c r="J7536" i="1"/>
  <c r="E7536" i="1"/>
  <c r="D7536" i="1"/>
  <c r="N7535" i="1"/>
  <c r="M7535" i="1"/>
  <c r="K7535" i="1"/>
  <c r="J7535" i="1"/>
  <c r="E7535" i="1"/>
  <c r="D7535" i="1"/>
  <c r="N7534" i="1"/>
  <c r="M7534" i="1"/>
  <c r="O7534" i="1" s="1"/>
  <c r="K7534" i="1"/>
  <c r="J7534" i="1"/>
  <c r="E7534" i="1"/>
  <c r="D7534" i="1"/>
  <c r="N7533" i="1"/>
  <c r="O7533" i="1" s="1"/>
  <c r="M7533" i="1"/>
  <c r="K7533" i="1"/>
  <c r="J7533" i="1"/>
  <c r="E7533" i="1"/>
  <c r="D7533" i="1"/>
  <c r="N7532" i="1"/>
  <c r="M7532" i="1"/>
  <c r="O7532" i="1" s="1"/>
  <c r="K7532" i="1"/>
  <c r="J7532" i="1"/>
  <c r="E7532" i="1"/>
  <c r="D7532" i="1"/>
  <c r="O7531" i="1"/>
  <c r="N7531" i="1"/>
  <c r="M7531" i="1"/>
  <c r="K7531" i="1"/>
  <c r="J7531" i="1"/>
  <c r="E7531" i="1"/>
  <c r="D7531" i="1"/>
  <c r="O7530" i="1"/>
  <c r="N7530" i="1"/>
  <c r="M7530" i="1"/>
  <c r="K7530" i="1"/>
  <c r="J7530" i="1"/>
  <c r="E7530" i="1"/>
  <c r="D7530" i="1"/>
  <c r="N7529" i="1"/>
  <c r="O7529" i="1" s="1"/>
  <c r="M7529" i="1"/>
  <c r="K7529" i="1"/>
  <c r="J7529" i="1"/>
  <c r="E7529" i="1"/>
  <c r="D7529" i="1"/>
  <c r="N7528" i="1"/>
  <c r="O7528" i="1" s="1"/>
  <c r="M7528" i="1"/>
  <c r="K7528" i="1"/>
  <c r="J7528" i="1"/>
  <c r="E7528" i="1"/>
  <c r="D7528" i="1"/>
  <c r="N7527" i="1"/>
  <c r="O7527" i="1" s="1"/>
  <c r="M7527" i="1"/>
  <c r="K7527" i="1"/>
  <c r="J7527" i="1"/>
  <c r="E7527" i="1"/>
  <c r="D7527" i="1"/>
  <c r="N7526" i="1"/>
  <c r="M7526" i="1"/>
  <c r="O7526" i="1" s="1"/>
  <c r="K7526" i="1"/>
  <c r="J7526" i="1"/>
  <c r="E7526" i="1"/>
  <c r="D7526" i="1"/>
  <c r="N7525" i="1"/>
  <c r="O7525" i="1" s="1"/>
  <c r="M7525" i="1"/>
  <c r="K7525" i="1"/>
  <c r="J7525" i="1"/>
  <c r="E7525" i="1"/>
  <c r="D7525" i="1"/>
  <c r="N7524" i="1"/>
  <c r="M7524" i="1"/>
  <c r="O7524" i="1" s="1"/>
  <c r="K7524" i="1"/>
  <c r="J7524" i="1"/>
  <c r="E7524" i="1"/>
  <c r="D7524" i="1"/>
  <c r="O7523" i="1"/>
  <c r="N7523" i="1"/>
  <c r="M7523" i="1"/>
  <c r="K7523" i="1"/>
  <c r="J7523" i="1"/>
  <c r="E7523" i="1"/>
  <c r="D7523" i="1"/>
  <c r="O7522" i="1"/>
  <c r="N7522" i="1"/>
  <c r="M7522" i="1"/>
  <c r="K7522" i="1"/>
  <c r="J7522" i="1"/>
  <c r="E7522" i="1"/>
  <c r="D7522" i="1"/>
  <c r="O7521" i="1"/>
  <c r="N7521" i="1"/>
  <c r="M7521" i="1"/>
  <c r="K7521" i="1"/>
  <c r="J7521" i="1"/>
  <c r="E7521" i="1"/>
  <c r="D7521" i="1"/>
  <c r="N7520" i="1"/>
  <c r="M7520" i="1"/>
  <c r="K7520" i="1"/>
  <c r="J7520" i="1"/>
  <c r="E7520" i="1"/>
  <c r="D7520" i="1"/>
  <c r="N7519" i="1"/>
  <c r="M7519" i="1"/>
  <c r="K7519" i="1"/>
  <c r="J7519" i="1"/>
  <c r="E7519" i="1"/>
  <c r="D7519" i="1"/>
  <c r="N7518" i="1"/>
  <c r="M7518" i="1"/>
  <c r="O7518" i="1" s="1"/>
  <c r="K7518" i="1"/>
  <c r="J7518" i="1"/>
  <c r="E7518" i="1"/>
  <c r="D7518" i="1"/>
  <c r="N7517" i="1"/>
  <c r="O7517" i="1" s="1"/>
  <c r="M7517" i="1"/>
  <c r="K7517" i="1"/>
  <c r="J7517" i="1"/>
  <c r="E7517" i="1"/>
  <c r="D7517" i="1"/>
  <c r="N7516" i="1"/>
  <c r="M7516" i="1"/>
  <c r="O7516" i="1" s="1"/>
  <c r="K7516" i="1"/>
  <c r="J7516" i="1"/>
  <c r="E7516" i="1"/>
  <c r="D7516" i="1"/>
  <c r="O7515" i="1"/>
  <c r="N7515" i="1"/>
  <c r="M7515" i="1"/>
  <c r="K7515" i="1"/>
  <c r="J7515" i="1"/>
  <c r="E7515" i="1"/>
  <c r="D7515" i="1"/>
  <c r="O7514" i="1"/>
  <c r="N7514" i="1"/>
  <c r="M7514" i="1"/>
  <c r="K7514" i="1"/>
  <c r="J7514" i="1"/>
  <c r="E7514" i="1"/>
  <c r="D7514" i="1"/>
  <c r="N7513" i="1"/>
  <c r="O7513" i="1" s="1"/>
  <c r="M7513" i="1"/>
  <c r="K7513" i="1"/>
  <c r="J7513" i="1"/>
  <c r="E7513" i="1"/>
  <c r="D7513" i="1"/>
  <c r="N7512" i="1"/>
  <c r="O7512" i="1" s="1"/>
  <c r="M7512" i="1"/>
  <c r="K7512" i="1"/>
  <c r="J7512" i="1"/>
  <c r="E7512" i="1"/>
  <c r="D7512" i="1"/>
  <c r="N7511" i="1"/>
  <c r="O7511" i="1" s="1"/>
  <c r="M7511" i="1"/>
  <c r="K7511" i="1"/>
  <c r="J7511" i="1"/>
  <c r="E7511" i="1"/>
  <c r="D7511" i="1"/>
  <c r="N7510" i="1"/>
  <c r="M7510" i="1"/>
  <c r="O7510" i="1" s="1"/>
  <c r="K7510" i="1"/>
  <c r="J7510" i="1"/>
  <c r="E7510" i="1"/>
  <c r="D7510" i="1"/>
  <c r="N7509" i="1"/>
  <c r="O7509" i="1" s="1"/>
  <c r="M7509" i="1"/>
  <c r="K7509" i="1"/>
  <c r="J7509" i="1"/>
  <c r="E7509" i="1"/>
  <c r="D7509" i="1"/>
  <c r="N7508" i="1"/>
  <c r="M7508" i="1"/>
  <c r="O7508" i="1" s="1"/>
  <c r="K7508" i="1"/>
  <c r="J7508" i="1"/>
  <c r="E7508" i="1"/>
  <c r="D7508" i="1"/>
  <c r="O7507" i="1"/>
  <c r="N7507" i="1"/>
  <c r="M7507" i="1"/>
  <c r="K7507" i="1"/>
  <c r="J7507" i="1"/>
  <c r="E7507" i="1"/>
  <c r="D7507" i="1"/>
  <c r="O7506" i="1"/>
  <c r="N7506" i="1"/>
  <c r="M7506" i="1"/>
  <c r="K7506" i="1"/>
  <c r="J7506" i="1"/>
  <c r="E7506" i="1"/>
  <c r="D7506" i="1"/>
  <c r="O7505" i="1"/>
  <c r="N7505" i="1"/>
  <c r="M7505" i="1"/>
  <c r="K7505" i="1"/>
  <c r="J7505" i="1"/>
  <c r="E7505" i="1"/>
  <c r="D7505" i="1"/>
  <c r="N7504" i="1"/>
  <c r="M7504" i="1"/>
  <c r="K7504" i="1"/>
  <c r="J7504" i="1"/>
  <c r="E7504" i="1"/>
  <c r="D7504" i="1"/>
  <c r="N7503" i="1"/>
  <c r="M7503" i="1"/>
  <c r="K7503" i="1"/>
  <c r="J7503" i="1"/>
  <c r="E7503" i="1"/>
  <c r="D7503" i="1"/>
  <c r="N7502" i="1"/>
  <c r="M7502" i="1"/>
  <c r="O7502" i="1" s="1"/>
  <c r="K7502" i="1"/>
  <c r="J7502" i="1"/>
  <c r="E7502" i="1"/>
  <c r="D7502" i="1"/>
  <c r="N7501" i="1"/>
  <c r="O7501" i="1" s="1"/>
  <c r="M7501" i="1"/>
  <c r="K7501" i="1"/>
  <c r="J7501" i="1"/>
  <c r="E7501" i="1"/>
  <c r="D7501" i="1"/>
  <c r="N7500" i="1"/>
  <c r="M7500" i="1"/>
  <c r="O7500" i="1" s="1"/>
  <c r="K7500" i="1"/>
  <c r="J7500" i="1"/>
  <c r="E7500" i="1"/>
  <c r="D7500" i="1"/>
  <c r="O7499" i="1"/>
  <c r="N7499" i="1"/>
  <c r="M7499" i="1"/>
  <c r="K7499" i="1"/>
  <c r="J7499" i="1"/>
  <c r="E7499" i="1"/>
  <c r="D7499" i="1"/>
  <c r="O7498" i="1"/>
  <c r="N7498" i="1"/>
  <c r="M7498" i="1"/>
  <c r="K7498" i="1"/>
  <c r="J7498" i="1"/>
  <c r="E7498" i="1"/>
  <c r="D7498" i="1"/>
  <c r="N7497" i="1"/>
  <c r="O7497" i="1" s="1"/>
  <c r="M7497" i="1"/>
  <c r="K7497" i="1"/>
  <c r="J7497" i="1"/>
  <c r="E7497" i="1"/>
  <c r="D7497" i="1"/>
  <c r="N7496" i="1"/>
  <c r="O7496" i="1" s="1"/>
  <c r="M7496" i="1"/>
  <c r="K7496" i="1"/>
  <c r="J7496" i="1"/>
  <c r="E7496" i="1"/>
  <c r="D7496" i="1"/>
  <c r="N7495" i="1"/>
  <c r="O7495" i="1" s="1"/>
  <c r="M7495" i="1"/>
  <c r="K7495" i="1"/>
  <c r="J7495" i="1"/>
  <c r="E7495" i="1"/>
  <c r="D7495" i="1"/>
  <c r="N7494" i="1"/>
  <c r="M7494" i="1"/>
  <c r="O7494" i="1" s="1"/>
  <c r="K7494" i="1"/>
  <c r="J7494" i="1"/>
  <c r="E7494" i="1"/>
  <c r="D7494" i="1"/>
  <c r="N7493" i="1"/>
  <c r="O7493" i="1" s="1"/>
  <c r="M7493" i="1"/>
  <c r="K7493" i="1"/>
  <c r="J7493" i="1"/>
  <c r="E7493" i="1"/>
  <c r="D7493" i="1"/>
  <c r="N7492" i="1"/>
  <c r="M7492" i="1"/>
  <c r="O7492" i="1" s="1"/>
  <c r="K7492" i="1"/>
  <c r="J7492" i="1"/>
  <c r="E7492" i="1"/>
  <c r="D7492" i="1"/>
  <c r="O7491" i="1"/>
  <c r="N7491" i="1"/>
  <c r="M7491" i="1"/>
  <c r="K7491" i="1"/>
  <c r="J7491" i="1"/>
  <c r="E7491" i="1"/>
  <c r="D7491" i="1"/>
  <c r="O7490" i="1"/>
  <c r="N7490" i="1"/>
  <c r="M7490" i="1"/>
  <c r="K7490" i="1"/>
  <c r="J7490" i="1"/>
  <c r="E7490" i="1"/>
  <c r="D7490" i="1"/>
  <c r="O7489" i="1"/>
  <c r="N7489" i="1"/>
  <c r="M7489" i="1"/>
  <c r="K7489" i="1"/>
  <c r="J7489" i="1"/>
  <c r="E7489" i="1"/>
  <c r="D7489" i="1"/>
  <c r="N7488" i="1"/>
  <c r="M7488" i="1"/>
  <c r="K7488" i="1"/>
  <c r="J7488" i="1"/>
  <c r="E7488" i="1"/>
  <c r="D7488" i="1"/>
  <c r="N7487" i="1"/>
  <c r="M7487" i="1"/>
  <c r="K7487" i="1"/>
  <c r="J7487" i="1"/>
  <c r="E7487" i="1"/>
  <c r="D7487" i="1"/>
  <c r="N7486" i="1"/>
  <c r="M7486" i="1"/>
  <c r="O7486" i="1" s="1"/>
  <c r="K7486" i="1"/>
  <c r="J7486" i="1"/>
  <c r="E7486" i="1"/>
  <c r="D7486" i="1"/>
  <c r="N7485" i="1"/>
  <c r="O7485" i="1" s="1"/>
  <c r="M7485" i="1"/>
  <c r="K7485" i="1"/>
  <c r="J7485" i="1"/>
  <c r="E7485" i="1"/>
  <c r="D7485" i="1"/>
  <c r="N7484" i="1"/>
  <c r="M7484" i="1"/>
  <c r="O7484" i="1" s="1"/>
  <c r="K7484" i="1"/>
  <c r="J7484" i="1"/>
  <c r="E7484" i="1"/>
  <c r="D7484" i="1"/>
  <c r="O7483" i="1"/>
  <c r="N7483" i="1"/>
  <c r="M7483" i="1"/>
  <c r="K7483" i="1"/>
  <c r="J7483" i="1"/>
  <c r="E7483" i="1"/>
  <c r="D7483" i="1"/>
  <c r="O7482" i="1"/>
  <c r="N7482" i="1"/>
  <c r="M7482" i="1"/>
  <c r="K7482" i="1"/>
  <c r="J7482" i="1"/>
  <c r="E7482" i="1"/>
  <c r="D7482" i="1"/>
  <c r="N7481" i="1"/>
  <c r="O7481" i="1" s="1"/>
  <c r="M7481" i="1"/>
  <c r="K7481" i="1"/>
  <c r="J7481" i="1"/>
  <c r="E7481" i="1"/>
  <c r="D7481" i="1"/>
  <c r="N7480" i="1"/>
  <c r="O7480" i="1" s="1"/>
  <c r="M7480" i="1"/>
  <c r="K7480" i="1"/>
  <c r="J7480" i="1"/>
  <c r="E7480" i="1"/>
  <c r="D7480" i="1"/>
  <c r="N7479" i="1"/>
  <c r="O7479" i="1" s="1"/>
  <c r="M7479" i="1"/>
  <c r="K7479" i="1"/>
  <c r="J7479" i="1"/>
  <c r="E7479" i="1"/>
  <c r="D7479" i="1"/>
  <c r="N7478" i="1"/>
  <c r="M7478" i="1"/>
  <c r="O7478" i="1" s="1"/>
  <c r="K7478" i="1"/>
  <c r="J7478" i="1"/>
  <c r="E7478" i="1"/>
  <c r="D7478" i="1"/>
  <c r="N7477" i="1"/>
  <c r="O7477" i="1" s="1"/>
  <c r="M7477" i="1"/>
  <c r="K7477" i="1"/>
  <c r="J7477" i="1"/>
  <c r="E7477" i="1"/>
  <c r="D7477" i="1"/>
  <c r="N7476" i="1"/>
  <c r="M7476" i="1"/>
  <c r="O7476" i="1" s="1"/>
  <c r="K7476" i="1"/>
  <c r="J7476" i="1"/>
  <c r="E7476" i="1"/>
  <c r="D7476" i="1"/>
  <c r="O7475" i="1"/>
  <c r="N7475" i="1"/>
  <c r="M7475" i="1"/>
  <c r="K7475" i="1"/>
  <c r="J7475" i="1"/>
  <c r="E7475" i="1"/>
  <c r="D7475" i="1"/>
  <c r="O7474" i="1"/>
  <c r="N7474" i="1"/>
  <c r="M7474" i="1"/>
  <c r="K7474" i="1"/>
  <c r="J7474" i="1"/>
  <c r="E7474" i="1"/>
  <c r="D7474" i="1"/>
  <c r="O7473" i="1"/>
  <c r="N7473" i="1"/>
  <c r="M7473" i="1"/>
  <c r="K7473" i="1"/>
  <c r="J7473" i="1"/>
  <c r="E7473" i="1"/>
  <c r="D7473" i="1"/>
  <c r="N7472" i="1"/>
  <c r="M7472" i="1"/>
  <c r="K7472" i="1"/>
  <c r="J7472" i="1"/>
  <c r="E7472" i="1"/>
  <c r="D7472" i="1"/>
  <c r="N7471" i="1"/>
  <c r="M7471" i="1"/>
  <c r="K7471" i="1"/>
  <c r="J7471" i="1"/>
  <c r="E7471" i="1"/>
  <c r="D7471" i="1"/>
  <c r="N7470" i="1"/>
  <c r="M7470" i="1"/>
  <c r="O7470" i="1" s="1"/>
  <c r="K7470" i="1"/>
  <c r="J7470" i="1"/>
  <c r="E7470" i="1"/>
  <c r="D7470" i="1"/>
  <c r="N7469" i="1"/>
  <c r="O7469" i="1" s="1"/>
  <c r="M7469" i="1"/>
  <c r="K7469" i="1"/>
  <c r="J7469" i="1"/>
  <c r="E7469" i="1"/>
  <c r="D7469" i="1"/>
  <c r="N7468" i="1"/>
  <c r="M7468" i="1"/>
  <c r="O7468" i="1" s="1"/>
  <c r="K7468" i="1"/>
  <c r="J7468" i="1"/>
  <c r="E7468" i="1"/>
  <c r="D7468" i="1"/>
  <c r="O7467" i="1"/>
  <c r="N7467" i="1"/>
  <c r="M7467" i="1"/>
  <c r="K7467" i="1"/>
  <c r="J7467" i="1"/>
  <c r="E7467" i="1"/>
  <c r="D7467" i="1"/>
  <c r="O7466" i="1"/>
  <c r="N7466" i="1"/>
  <c r="M7466" i="1"/>
  <c r="K7466" i="1"/>
  <c r="J7466" i="1"/>
  <c r="E7466" i="1"/>
  <c r="D7466" i="1"/>
  <c r="N7465" i="1"/>
  <c r="O7465" i="1" s="1"/>
  <c r="M7465" i="1"/>
  <c r="K7465" i="1"/>
  <c r="J7465" i="1"/>
  <c r="E7465" i="1"/>
  <c r="D7465" i="1"/>
  <c r="N7464" i="1"/>
  <c r="O7464" i="1" s="1"/>
  <c r="M7464" i="1"/>
  <c r="K7464" i="1"/>
  <c r="J7464" i="1"/>
  <c r="E7464" i="1"/>
  <c r="D7464" i="1"/>
  <c r="N7463" i="1"/>
  <c r="O7463" i="1" s="1"/>
  <c r="M7463" i="1"/>
  <c r="K7463" i="1"/>
  <c r="J7463" i="1"/>
  <c r="E7463" i="1"/>
  <c r="D7463" i="1"/>
  <c r="N7462" i="1"/>
  <c r="M7462" i="1"/>
  <c r="O7462" i="1" s="1"/>
  <c r="K7462" i="1"/>
  <c r="J7462" i="1"/>
  <c r="E7462" i="1"/>
  <c r="D7462" i="1"/>
  <c r="N7461" i="1"/>
  <c r="O7461" i="1" s="1"/>
  <c r="M7461" i="1"/>
  <c r="K7461" i="1"/>
  <c r="J7461" i="1"/>
  <c r="E7461" i="1"/>
  <c r="D7461" i="1"/>
  <c r="N7460" i="1"/>
  <c r="M7460" i="1"/>
  <c r="O7460" i="1" s="1"/>
  <c r="K7460" i="1"/>
  <c r="J7460" i="1"/>
  <c r="E7460" i="1"/>
  <c r="D7460" i="1"/>
  <c r="O7459" i="1"/>
  <c r="N7459" i="1"/>
  <c r="M7459" i="1"/>
  <c r="K7459" i="1"/>
  <c r="J7459" i="1"/>
  <c r="E7459" i="1"/>
  <c r="D7459" i="1"/>
  <c r="O7458" i="1"/>
  <c r="N7458" i="1"/>
  <c r="M7458" i="1"/>
  <c r="K7458" i="1"/>
  <c r="J7458" i="1"/>
  <c r="E7458" i="1"/>
  <c r="D7458" i="1"/>
  <c r="O7457" i="1"/>
  <c r="N7457" i="1"/>
  <c r="M7457" i="1"/>
  <c r="K7457" i="1"/>
  <c r="J7457" i="1"/>
  <c r="E7457" i="1"/>
  <c r="D7457" i="1"/>
  <c r="N7456" i="1"/>
  <c r="M7456" i="1"/>
  <c r="K7456" i="1"/>
  <c r="J7456" i="1"/>
  <c r="E7456" i="1"/>
  <c r="D7456" i="1"/>
  <c r="N7455" i="1"/>
  <c r="M7455" i="1"/>
  <c r="K7455" i="1"/>
  <c r="J7455" i="1"/>
  <c r="E7455" i="1"/>
  <c r="D7455" i="1"/>
  <c r="N7454" i="1"/>
  <c r="M7454" i="1"/>
  <c r="O7454" i="1" s="1"/>
  <c r="K7454" i="1"/>
  <c r="J7454" i="1"/>
  <c r="E7454" i="1"/>
  <c r="D7454" i="1"/>
  <c r="N7453" i="1"/>
  <c r="O7453" i="1" s="1"/>
  <c r="M7453" i="1"/>
  <c r="K7453" i="1"/>
  <c r="J7453" i="1"/>
  <c r="E7453" i="1"/>
  <c r="D7453" i="1"/>
  <c r="N7452" i="1"/>
  <c r="M7452" i="1"/>
  <c r="O7452" i="1" s="1"/>
  <c r="K7452" i="1"/>
  <c r="J7452" i="1"/>
  <c r="E7452" i="1"/>
  <c r="D7452" i="1"/>
  <c r="O7451" i="1"/>
  <c r="N7451" i="1"/>
  <c r="M7451" i="1"/>
  <c r="K7451" i="1"/>
  <c r="J7451" i="1"/>
  <c r="E7451" i="1"/>
  <c r="D7451" i="1"/>
  <c r="O7450" i="1"/>
  <c r="N7450" i="1"/>
  <c r="M7450" i="1"/>
  <c r="K7450" i="1"/>
  <c r="J7450" i="1"/>
  <c r="E7450" i="1"/>
  <c r="D7450" i="1"/>
  <c r="N7449" i="1"/>
  <c r="O7449" i="1" s="1"/>
  <c r="M7449" i="1"/>
  <c r="K7449" i="1"/>
  <c r="J7449" i="1"/>
  <c r="E7449" i="1"/>
  <c r="D7449" i="1"/>
  <c r="N7448" i="1"/>
  <c r="O7448" i="1" s="1"/>
  <c r="M7448" i="1"/>
  <c r="K7448" i="1"/>
  <c r="J7448" i="1"/>
  <c r="E7448" i="1"/>
  <c r="D7448" i="1"/>
  <c r="N7447" i="1"/>
  <c r="O7447" i="1" s="1"/>
  <c r="M7447" i="1"/>
  <c r="K7447" i="1"/>
  <c r="J7447" i="1"/>
  <c r="E7447" i="1"/>
  <c r="D7447" i="1"/>
  <c r="N7446" i="1"/>
  <c r="M7446" i="1"/>
  <c r="O7446" i="1" s="1"/>
  <c r="K7446" i="1"/>
  <c r="J7446" i="1"/>
  <c r="E7446" i="1"/>
  <c r="D7446" i="1"/>
  <c r="N7445" i="1"/>
  <c r="O7445" i="1" s="1"/>
  <c r="M7445" i="1"/>
  <c r="K7445" i="1"/>
  <c r="J7445" i="1"/>
  <c r="E7445" i="1"/>
  <c r="D7445" i="1"/>
  <c r="N7444" i="1"/>
  <c r="M7444" i="1"/>
  <c r="O7444" i="1" s="1"/>
  <c r="K7444" i="1"/>
  <c r="J7444" i="1"/>
  <c r="E7444" i="1"/>
  <c r="D7444" i="1"/>
  <c r="O7443" i="1"/>
  <c r="N7443" i="1"/>
  <c r="M7443" i="1"/>
  <c r="K7443" i="1"/>
  <c r="J7443" i="1"/>
  <c r="E7443" i="1"/>
  <c r="D7443" i="1"/>
  <c r="O7442" i="1"/>
  <c r="N7442" i="1"/>
  <c r="M7442" i="1"/>
  <c r="K7442" i="1"/>
  <c r="J7442" i="1"/>
  <c r="E7442" i="1"/>
  <c r="D7442" i="1"/>
  <c r="O7441" i="1"/>
  <c r="N7441" i="1"/>
  <c r="M7441" i="1"/>
  <c r="K7441" i="1"/>
  <c r="J7441" i="1"/>
  <c r="E7441" i="1"/>
  <c r="D7441" i="1"/>
  <c r="N7440" i="1"/>
  <c r="M7440" i="1"/>
  <c r="K7440" i="1"/>
  <c r="J7440" i="1"/>
  <c r="E7440" i="1"/>
  <c r="D7440" i="1"/>
  <c r="N7439" i="1"/>
  <c r="M7439" i="1"/>
  <c r="K7439" i="1"/>
  <c r="J7439" i="1"/>
  <c r="E7439" i="1"/>
  <c r="D7439" i="1"/>
  <c r="N7438" i="1"/>
  <c r="M7438" i="1"/>
  <c r="O7438" i="1" s="1"/>
  <c r="K7438" i="1"/>
  <c r="J7438" i="1"/>
  <c r="E7438" i="1"/>
  <c r="D7438" i="1"/>
  <c r="N7437" i="1"/>
  <c r="O7437" i="1" s="1"/>
  <c r="M7437" i="1"/>
  <c r="K7437" i="1"/>
  <c r="J7437" i="1"/>
  <c r="E7437" i="1"/>
  <c r="D7437" i="1"/>
  <c r="N7436" i="1"/>
  <c r="M7436" i="1"/>
  <c r="O7436" i="1" s="1"/>
  <c r="K7436" i="1"/>
  <c r="J7436" i="1"/>
  <c r="E7436" i="1"/>
  <c r="D7436" i="1"/>
  <c r="O7435" i="1"/>
  <c r="N7435" i="1"/>
  <c r="M7435" i="1"/>
  <c r="K7435" i="1"/>
  <c r="J7435" i="1"/>
  <c r="E7435" i="1"/>
  <c r="D7435" i="1"/>
  <c r="O7434" i="1"/>
  <c r="N7434" i="1"/>
  <c r="M7434" i="1"/>
  <c r="K7434" i="1"/>
  <c r="J7434" i="1"/>
  <c r="E7434" i="1"/>
  <c r="D7434" i="1"/>
  <c r="N7433" i="1"/>
  <c r="O7433" i="1" s="1"/>
  <c r="M7433" i="1"/>
  <c r="K7433" i="1"/>
  <c r="J7433" i="1"/>
  <c r="E7433" i="1"/>
  <c r="D7433" i="1"/>
  <c r="N7432" i="1"/>
  <c r="O7432" i="1" s="1"/>
  <c r="M7432" i="1"/>
  <c r="K7432" i="1"/>
  <c r="J7432" i="1"/>
  <c r="E7432" i="1"/>
  <c r="D7432" i="1"/>
  <c r="N7431" i="1"/>
  <c r="O7431" i="1" s="1"/>
  <c r="M7431" i="1"/>
  <c r="K7431" i="1"/>
  <c r="J7431" i="1"/>
  <c r="E7431" i="1"/>
  <c r="D7431" i="1"/>
  <c r="N7430" i="1"/>
  <c r="M7430" i="1"/>
  <c r="O7430" i="1" s="1"/>
  <c r="K7430" i="1"/>
  <c r="J7430" i="1"/>
  <c r="E7430" i="1"/>
  <c r="D7430" i="1"/>
  <c r="N7429" i="1"/>
  <c r="O7429" i="1" s="1"/>
  <c r="M7429" i="1"/>
  <c r="K7429" i="1"/>
  <c r="J7429" i="1"/>
  <c r="E7429" i="1"/>
  <c r="D7429" i="1"/>
  <c r="N7428" i="1"/>
  <c r="M7428" i="1"/>
  <c r="O7428" i="1" s="1"/>
  <c r="K7428" i="1"/>
  <c r="J7428" i="1"/>
  <c r="E7428" i="1"/>
  <c r="D7428" i="1"/>
  <c r="O7427" i="1"/>
  <c r="N7427" i="1"/>
  <c r="M7427" i="1"/>
  <c r="K7427" i="1"/>
  <c r="J7427" i="1"/>
  <c r="E7427" i="1"/>
  <c r="D7427" i="1"/>
  <c r="O7426" i="1"/>
  <c r="N7426" i="1"/>
  <c r="M7426" i="1"/>
  <c r="K7426" i="1"/>
  <c r="J7426" i="1"/>
  <c r="E7426" i="1"/>
  <c r="D7426" i="1"/>
  <c r="O7425" i="1"/>
  <c r="N7425" i="1"/>
  <c r="M7425" i="1"/>
  <c r="K7425" i="1"/>
  <c r="J7425" i="1"/>
  <c r="E7425" i="1"/>
  <c r="D7425" i="1"/>
  <c r="N7424" i="1"/>
  <c r="M7424" i="1"/>
  <c r="K7424" i="1"/>
  <c r="J7424" i="1"/>
  <c r="E7424" i="1"/>
  <c r="D7424" i="1"/>
  <c r="N7423" i="1"/>
  <c r="M7423" i="1"/>
  <c r="K7423" i="1"/>
  <c r="J7423" i="1"/>
  <c r="E7423" i="1"/>
  <c r="D7423" i="1"/>
  <c r="N7422" i="1"/>
  <c r="M7422" i="1"/>
  <c r="O7422" i="1" s="1"/>
  <c r="K7422" i="1"/>
  <c r="J7422" i="1"/>
  <c r="E7422" i="1"/>
  <c r="D7422" i="1"/>
  <c r="N7421" i="1"/>
  <c r="O7421" i="1" s="1"/>
  <c r="M7421" i="1"/>
  <c r="K7421" i="1"/>
  <c r="J7421" i="1"/>
  <c r="E7421" i="1"/>
  <c r="D7421" i="1"/>
  <c r="N7420" i="1"/>
  <c r="M7420" i="1"/>
  <c r="O7420" i="1" s="1"/>
  <c r="K7420" i="1"/>
  <c r="J7420" i="1"/>
  <c r="E7420" i="1"/>
  <c r="D7420" i="1"/>
  <c r="O7419" i="1"/>
  <c r="N7419" i="1"/>
  <c r="M7419" i="1"/>
  <c r="K7419" i="1"/>
  <c r="J7419" i="1"/>
  <c r="E7419" i="1"/>
  <c r="D7419" i="1"/>
  <c r="O7418" i="1"/>
  <c r="N7418" i="1"/>
  <c r="M7418" i="1"/>
  <c r="K7418" i="1"/>
  <c r="J7418" i="1"/>
  <c r="E7418" i="1"/>
  <c r="D7418" i="1"/>
  <c r="N7417" i="1"/>
  <c r="O7417" i="1" s="1"/>
  <c r="M7417" i="1"/>
  <c r="K7417" i="1"/>
  <c r="J7417" i="1"/>
  <c r="E7417" i="1"/>
  <c r="D7417" i="1"/>
  <c r="N7416" i="1"/>
  <c r="O7416" i="1" s="1"/>
  <c r="M7416" i="1"/>
  <c r="K7416" i="1"/>
  <c r="J7416" i="1"/>
  <c r="E7416" i="1"/>
  <c r="D7416" i="1"/>
  <c r="N7415" i="1"/>
  <c r="O7415" i="1" s="1"/>
  <c r="M7415" i="1"/>
  <c r="K7415" i="1"/>
  <c r="J7415" i="1"/>
  <c r="E7415" i="1"/>
  <c r="D7415" i="1"/>
  <c r="N7414" i="1"/>
  <c r="M7414" i="1"/>
  <c r="O7414" i="1" s="1"/>
  <c r="K7414" i="1"/>
  <c r="J7414" i="1"/>
  <c r="E7414" i="1"/>
  <c r="D7414" i="1"/>
  <c r="N7413" i="1"/>
  <c r="O7413" i="1" s="1"/>
  <c r="M7413" i="1"/>
  <c r="K7413" i="1"/>
  <c r="J7413" i="1"/>
  <c r="E7413" i="1"/>
  <c r="D7413" i="1"/>
  <c r="N7412" i="1"/>
  <c r="M7412" i="1"/>
  <c r="O7412" i="1" s="1"/>
  <c r="K7412" i="1"/>
  <c r="J7412" i="1"/>
  <c r="E7412" i="1"/>
  <c r="D7412" i="1"/>
  <c r="O7411" i="1"/>
  <c r="N7411" i="1"/>
  <c r="M7411" i="1"/>
  <c r="K7411" i="1"/>
  <c r="J7411" i="1"/>
  <c r="E7411" i="1"/>
  <c r="D7411" i="1"/>
  <c r="O7410" i="1"/>
  <c r="N7410" i="1"/>
  <c r="M7410" i="1"/>
  <c r="K7410" i="1"/>
  <c r="J7410" i="1"/>
  <c r="E7410" i="1"/>
  <c r="D7410" i="1"/>
  <c r="O7409" i="1"/>
  <c r="N7409" i="1"/>
  <c r="M7409" i="1"/>
  <c r="K7409" i="1"/>
  <c r="J7409" i="1"/>
  <c r="E7409" i="1"/>
  <c r="D7409" i="1"/>
  <c r="N7408" i="1"/>
  <c r="M7408" i="1"/>
  <c r="K7408" i="1"/>
  <c r="J7408" i="1"/>
  <c r="E7408" i="1"/>
  <c r="D7408" i="1"/>
  <c r="N7407" i="1"/>
  <c r="M7407" i="1"/>
  <c r="K7407" i="1"/>
  <c r="J7407" i="1"/>
  <c r="E7407" i="1"/>
  <c r="D7407" i="1"/>
  <c r="N7406" i="1"/>
  <c r="M7406" i="1"/>
  <c r="O7406" i="1" s="1"/>
  <c r="K7406" i="1"/>
  <c r="J7406" i="1"/>
  <c r="E7406" i="1"/>
  <c r="D7406" i="1"/>
  <c r="N7405" i="1"/>
  <c r="O7405" i="1" s="1"/>
  <c r="M7405" i="1"/>
  <c r="K7405" i="1"/>
  <c r="J7405" i="1"/>
  <c r="E7405" i="1"/>
  <c r="D7405" i="1"/>
  <c r="N7404" i="1"/>
  <c r="M7404" i="1"/>
  <c r="O7404" i="1" s="1"/>
  <c r="K7404" i="1"/>
  <c r="J7404" i="1"/>
  <c r="E7404" i="1"/>
  <c r="D7404" i="1"/>
  <c r="O7403" i="1"/>
  <c r="N7403" i="1"/>
  <c r="M7403" i="1"/>
  <c r="K7403" i="1"/>
  <c r="J7403" i="1"/>
  <c r="E7403" i="1"/>
  <c r="D7403" i="1"/>
  <c r="O7402" i="1"/>
  <c r="N7402" i="1"/>
  <c r="M7402" i="1"/>
  <c r="K7402" i="1"/>
  <c r="J7402" i="1"/>
  <c r="E7402" i="1"/>
  <c r="D7402" i="1"/>
  <c r="N7401" i="1"/>
  <c r="O7401" i="1" s="1"/>
  <c r="M7401" i="1"/>
  <c r="K7401" i="1"/>
  <c r="J7401" i="1"/>
  <c r="E7401" i="1"/>
  <c r="D7401" i="1"/>
  <c r="N7400" i="1"/>
  <c r="O7400" i="1" s="1"/>
  <c r="M7400" i="1"/>
  <c r="K7400" i="1"/>
  <c r="J7400" i="1"/>
  <c r="E7400" i="1"/>
  <c r="D7400" i="1"/>
  <c r="N7399" i="1"/>
  <c r="O7399" i="1" s="1"/>
  <c r="M7399" i="1"/>
  <c r="K7399" i="1"/>
  <c r="J7399" i="1"/>
  <c r="E7399" i="1"/>
  <c r="D7399" i="1"/>
  <c r="N7398" i="1"/>
  <c r="M7398" i="1"/>
  <c r="O7398" i="1" s="1"/>
  <c r="K7398" i="1"/>
  <c r="J7398" i="1"/>
  <c r="E7398" i="1"/>
  <c r="D7398" i="1"/>
  <c r="N7397" i="1"/>
  <c r="O7397" i="1" s="1"/>
  <c r="M7397" i="1"/>
  <c r="K7397" i="1"/>
  <c r="J7397" i="1"/>
  <c r="E7397" i="1"/>
  <c r="D7397" i="1"/>
  <c r="N7396" i="1"/>
  <c r="M7396" i="1"/>
  <c r="O7396" i="1" s="1"/>
  <c r="K7396" i="1"/>
  <c r="J7396" i="1"/>
  <c r="E7396" i="1"/>
  <c r="D7396" i="1"/>
  <c r="O7395" i="1"/>
  <c r="N7395" i="1"/>
  <c r="M7395" i="1"/>
  <c r="K7395" i="1"/>
  <c r="J7395" i="1"/>
  <c r="E7395" i="1"/>
  <c r="D7395" i="1"/>
  <c r="O7394" i="1"/>
  <c r="N7394" i="1"/>
  <c r="M7394" i="1"/>
  <c r="K7394" i="1"/>
  <c r="J7394" i="1"/>
  <c r="E7394" i="1"/>
  <c r="D7394" i="1"/>
  <c r="O7393" i="1"/>
  <c r="N7393" i="1"/>
  <c r="M7393" i="1"/>
  <c r="K7393" i="1"/>
  <c r="J7393" i="1"/>
  <c r="E7393" i="1"/>
  <c r="D7393" i="1"/>
  <c r="N7392" i="1"/>
  <c r="M7392" i="1"/>
  <c r="K7392" i="1"/>
  <c r="J7392" i="1"/>
  <c r="E7392" i="1"/>
  <c r="D7392" i="1"/>
  <c r="N7391" i="1"/>
  <c r="M7391" i="1"/>
  <c r="K7391" i="1"/>
  <c r="J7391" i="1"/>
  <c r="E7391" i="1"/>
  <c r="D7391" i="1"/>
  <c r="N7390" i="1"/>
  <c r="M7390" i="1"/>
  <c r="O7390" i="1" s="1"/>
  <c r="K7390" i="1"/>
  <c r="J7390" i="1"/>
  <c r="E7390" i="1"/>
  <c r="D7390" i="1"/>
  <c r="N7389" i="1"/>
  <c r="O7389" i="1" s="1"/>
  <c r="M7389" i="1"/>
  <c r="K7389" i="1"/>
  <c r="J7389" i="1"/>
  <c r="E7389" i="1"/>
  <c r="D7389" i="1"/>
  <c r="N7388" i="1"/>
  <c r="M7388" i="1"/>
  <c r="O7388" i="1" s="1"/>
  <c r="K7388" i="1"/>
  <c r="J7388" i="1"/>
  <c r="E7388" i="1"/>
  <c r="D7388" i="1"/>
  <c r="O7387" i="1"/>
  <c r="N7387" i="1"/>
  <c r="M7387" i="1"/>
  <c r="K7387" i="1"/>
  <c r="J7387" i="1"/>
  <c r="E7387" i="1"/>
  <c r="D7387" i="1"/>
  <c r="O7386" i="1"/>
  <c r="N7386" i="1"/>
  <c r="M7386" i="1"/>
  <c r="K7386" i="1"/>
  <c r="J7386" i="1"/>
  <c r="E7386" i="1"/>
  <c r="D7386" i="1"/>
  <c r="N7385" i="1"/>
  <c r="O7385" i="1" s="1"/>
  <c r="M7385" i="1"/>
  <c r="K7385" i="1"/>
  <c r="J7385" i="1"/>
  <c r="E7385" i="1"/>
  <c r="D7385" i="1"/>
  <c r="N7384" i="1"/>
  <c r="O7384" i="1" s="1"/>
  <c r="M7384" i="1"/>
  <c r="K7384" i="1"/>
  <c r="J7384" i="1"/>
  <c r="E7384" i="1"/>
  <c r="D7384" i="1"/>
  <c r="N7383" i="1"/>
  <c r="O7383" i="1" s="1"/>
  <c r="M7383" i="1"/>
  <c r="K7383" i="1"/>
  <c r="J7383" i="1"/>
  <c r="E7383" i="1"/>
  <c r="D7383" i="1"/>
  <c r="N7382" i="1"/>
  <c r="M7382" i="1"/>
  <c r="O7382" i="1" s="1"/>
  <c r="K7382" i="1"/>
  <c r="J7382" i="1"/>
  <c r="E7382" i="1"/>
  <c r="D7382" i="1"/>
  <c r="N7381" i="1"/>
  <c r="O7381" i="1" s="1"/>
  <c r="M7381" i="1"/>
  <c r="K7381" i="1"/>
  <c r="J7381" i="1"/>
  <c r="E7381" i="1"/>
  <c r="D7381" i="1"/>
  <c r="N7380" i="1"/>
  <c r="M7380" i="1"/>
  <c r="O7380" i="1" s="1"/>
  <c r="K7380" i="1"/>
  <c r="J7380" i="1"/>
  <c r="E7380" i="1"/>
  <c r="D7380" i="1"/>
  <c r="O7379" i="1"/>
  <c r="N7379" i="1"/>
  <c r="M7379" i="1"/>
  <c r="K7379" i="1"/>
  <c r="J7379" i="1"/>
  <c r="E7379" i="1"/>
  <c r="D7379" i="1"/>
  <c r="O7378" i="1"/>
  <c r="N7378" i="1"/>
  <c r="M7378" i="1"/>
  <c r="K7378" i="1"/>
  <c r="J7378" i="1"/>
  <c r="E7378" i="1"/>
  <c r="D7378" i="1"/>
  <c r="O7377" i="1"/>
  <c r="N7377" i="1"/>
  <c r="M7377" i="1"/>
  <c r="K7377" i="1"/>
  <c r="J7377" i="1"/>
  <c r="E7377" i="1"/>
  <c r="D7377" i="1"/>
  <c r="N7376" i="1"/>
  <c r="M7376" i="1"/>
  <c r="K7376" i="1"/>
  <c r="J7376" i="1"/>
  <c r="E7376" i="1"/>
  <c r="D7376" i="1"/>
  <c r="N7375" i="1"/>
  <c r="M7375" i="1"/>
  <c r="K7375" i="1"/>
  <c r="J7375" i="1"/>
  <c r="E7375" i="1"/>
  <c r="D7375" i="1"/>
  <c r="N7374" i="1"/>
  <c r="M7374" i="1"/>
  <c r="O7374" i="1" s="1"/>
  <c r="K7374" i="1"/>
  <c r="J7374" i="1"/>
  <c r="E7374" i="1"/>
  <c r="D7374" i="1"/>
  <c r="N7373" i="1"/>
  <c r="O7373" i="1" s="1"/>
  <c r="M7373" i="1"/>
  <c r="K7373" i="1"/>
  <c r="J7373" i="1"/>
  <c r="E7373" i="1"/>
  <c r="D7373" i="1"/>
  <c r="N7372" i="1"/>
  <c r="M7372" i="1"/>
  <c r="O7372" i="1" s="1"/>
  <c r="K7372" i="1"/>
  <c r="J7372" i="1"/>
  <c r="E7372" i="1"/>
  <c r="D7372" i="1"/>
  <c r="O7371" i="1"/>
  <c r="N7371" i="1"/>
  <c r="M7371" i="1"/>
  <c r="K7371" i="1"/>
  <c r="J7371" i="1"/>
  <c r="E7371" i="1"/>
  <c r="D7371" i="1"/>
  <c r="O7370" i="1"/>
  <c r="N7370" i="1"/>
  <c r="M7370" i="1"/>
  <c r="K7370" i="1"/>
  <c r="J7370" i="1"/>
  <c r="E7370" i="1"/>
  <c r="D7370" i="1"/>
  <c r="N7369" i="1"/>
  <c r="O7369" i="1" s="1"/>
  <c r="M7369" i="1"/>
  <c r="K7369" i="1"/>
  <c r="J7369" i="1"/>
  <c r="E7369" i="1"/>
  <c r="D7369" i="1"/>
  <c r="N7368" i="1"/>
  <c r="O7368" i="1" s="1"/>
  <c r="M7368" i="1"/>
  <c r="K7368" i="1"/>
  <c r="J7368" i="1"/>
  <c r="E7368" i="1"/>
  <c r="D7368" i="1"/>
  <c r="N7367" i="1"/>
  <c r="O7367" i="1" s="1"/>
  <c r="M7367" i="1"/>
  <c r="K7367" i="1"/>
  <c r="J7367" i="1"/>
  <c r="E7367" i="1"/>
  <c r="D7367" i="1"/>
  <c r="N7366" i="1"/>
  <c r="M7366" i="1"/>
  <c r="O7366" i="1" s="1"/>
  <c r="K7366" i="1"/>
  <c r="J7366" i="1"/>
  <c r="E7366" i="1"/>
  <c r="D7366" i="1"/>
  <c r="N7365" i="1"/>
  <c r="O7365" i="1" s="1"/>
  <c r="M7365" i="1"/>
  <c r="K7365" i="1"/>
  <c r="J7365" i="1"/>
  <c r="E7365" i="1"/>
  <c r="D7365" i="1"/>
  <c r="N7364" i="1"/>
  <c r="M7364" i="1"/>
  <c r="O7364" i="1" s="1"/>
  <c r="K7364" i="1"/>
  <c r="J7364" i="1"/>
  <c r="E7364" i="1"/>
  <c r="D7364" i="1"/>
  <c r="O7363" i="1"/>
  <c r="N7363" i="1"/>
  <c r="M7363" i="1"/>
  <c r="K7363" i="1"/>
  <c r="J7363" i="1"/>
  <c r="E7363" i="1"/>
  <c r="D7363" i="1"/>
  <c r="O7362" i="1"/>
  <c r="N7362" i="1"/>
  <c r="M7362" i="1"/>
  <c r="K7362" i="1"/>
  <c r="J7362" i="1"/>
  <c r="E7362" i="1"/>
  <c r="D7362" i="1"/>
  <c r="O7361" i="1"/>
  <c r="N7361" i="1"/>
  <c r="M7361" i="1"/>
  <c r="K7361" i="1"/>
  <c r="J7361" i="1"/>
  <c r="E7361" i="1"/>
  <c r="D7361" i="1"/>
  <c r="N7360" i="1"/>
  <c r="M7360" i="1"/>
  <c r="K7360" i="1"/>
  <c r="J7360" i="1"/>
  <c r="E7360" i="1"/>
  <c r="D7360" i="1"/>
  <c r="N7359" i="1"/>
  <c r="M7359" i="1"/>
  <c r="K7359" i="1"/>
  <c r="J7359" i="1"/>
  <c r="E7359" i="1"/>
  <c r="D7359" i="1"/>
  <c r="N7358" i="1"/>
  <c r="M7358" i="1"/>
  <c r="O7358" i="1" s="1"/>
  <c r="K7358" i="1"/>
  <c r="J7358" i="1"/>
  <c r="E7358" i="1"/>
  <c r="D7358" i="1"/>
  <c r="N7357" i="1"/>
  <c r="O7357" i="1" s="1"/>
  <c r="M7357" i="1"/>
  <c r="K7357" i="1"/>
  <c r="J7357" i="1"/>
  <c r="E7357" i="1"/>
  <c r="D7357" i="1"/>
  <c r="N7356" i="1"/>
  <c r="M7356" i="1"/>
  <c r="O7356" i="1" s="1"/>
  <c r="K7356" i="1"/>
  <c r="J7356" i="1"/>
  <c r="E7356" i="1"/>
  <c r="D7356" i="1"/>
  <c r="N7355" i="1"/>
  <c r="O7355" i="1" s="1"/>
  <c r="M7355" i="1"/>
  <c r="K7355" i="1"/>
  <c r="J7355" i="1"/>
  <c r="E7355" i="1"/>
  <c r="D7355" i="1"/>
  <c r="O7354" i="1"/>
  <c r="N7354" i="1"/>
  <c r="M7354" i="1"/>
  <c r="K7354" i="1"/>
  <c r="J7354" i="1"/>
  <c r="E7354" i="1"/>
  <c r="D7354" i="1"/>
  <c r="O7353" i="1"/>
  <c r="N7353" i="1"/>
  <c r="M7353" i="1"/>
  <c r="K7353" i="1"/>
  <c r="J7353" i="1"/>
  <c r="E7353" i="1"/>
  <c r="D7353" i="1"/>
  <c r="N7352" i="1"/>
  <c r="M7352" i="1"/>
  <c r="K7352" i="1"/>
  <c r="J7352" i="1"/>
  <c r="E7352" i="1"/>
  <c r="D7352" i="1"/>
  <c r="N7351" i="1"/>
  <c r="M7351" i="1"/>
  <c r="K7351" i="1"/>
  <c r="J7351" i="1"/>
  <c r="E7351" i="1"/>
  <c r="D7351" i="1"/>
  <c r="N7350" i="1"/>
  <c r="M7350" i="1"/>
  <c r="O7350" i="1" s="1"/>
  <c r="K7350" i="1"/>
  <c r="J7350" i="1"/>
  <c r="E7350" i="1"/>
  <c r="D7350" i="1"/>
  <c r="N7349" i="1"/>
  <c r="O7349" i="1" s="1"/>
  <c r="M7349" i="1"/>
  <c r="K7349" i="1"/>
  <c r="J7349" i="1"/>
  <c r="E7349" i="1"/>
  <c r="D7349" i="1"/>
  <c r="N7348" i="1"/>
  <c r="M7348" i="1"/>
  <c r="O7348" i="1" s="1"/>
  <c r="K7348" i="1"/>
  <c r="J7348" i="1"/>
  <c r="E7348" i="1"/>
  <c r="D7348" i="1"/>
  <c r="N7347" i="1"/>
  <c r="O7347" i="1" s="1"/>
  <c r="M7347" i="1"/>
  <c r="K7347" i="1"/>
  <c r="J7347" i="1"/>
  <c r="E7347" i="1"/>
  <c r="D7347" i="1"/>
  <c r="O7346" i="1"/>
  <c r="N7346" i="1"/>
  <c r="M7346" i="1"/>
  <c r="K7346" i="1"/>
  <c r="J7346" i="1"/>
  <c r="E7346" i="1"/>
  <c r="D7346" i="1"/>
  <c r="O7345" i="1"/>
  <c r="N7345" i="1"/>
  <c r="M7345" i="1"/>
  <c r="K7345" i="1"/>
  <c r="J7345" i="1"/>
  <c r="E7345" i="1"/>
  <c r="D7345" i="1"/>
  <c r="N7344" i="1"/>
  <c r="M7344" i="1"/>
  <c r="K7344" i="1"/>
  <c r="J7344" i="1"/>
  <c r="E7344" i="1"/>
  <c r="D7344" i="1"/>
  <c r="N7343" i="1"/>
  <c r="M7343" i="1"/>
  <c r="K7343" i="1"/>
  <c r="J7343" i="1"/>
  <c r="E7343" i="1"/>
  <c r="D7343" i="1"/>
  <c r="N7342" i="1"/>
  <c r="M7342" i="1"/>
  <c r="O7342" i="1" s="1"/>
  <c r="K7342" i="1"/>
  <c r="J7342" i="1"/>
  <c r="E7342" i="1"/>
  <c r="D7342" i="1"/>
  <c r="N7341" i="1"/>
  <c r="O7341" i="1" s="1"/>
  <c r="M7341" i="1"/>
  <c r="K7341" i="1"/>
  <c r="J7341" i="1"/>
  <c r="E7341" i="1"/>
  <c r="D7341" i="1"/>
  <c r="N7340" i="1"/>
  <c r="M7340" i="1"/>
  <c r="O7340" i="1" s="1"/>
  <c r="K7340" i="1"/>
  <c r="J7340" i="1"/>
  <c r="E7340" i="1"/>
  <c r="D7340" i="1"/>
  <c r="N7339" i="1"/>
  <c r="O7339" i="1" s="1"/>
  <c r="M7339" i="1"/>
  <c r="K7339" i="1"/>
  <c r="J7339" i="1"/>
  <c r="E7339" i="1"/>
  <c r="D7339" i="1"/>
  <c r="O7338" i="1"/>
  <c r="N7338" i="1"/>
  <c r="M7338" i="1"/>
  <c r="K7338" i="1"/>
  <c r="J7338" i="1"/>
  <c r="E7338" i="1"/>
  <c r="D7338" i="1"/>
  <c r="O7337" i="1"/>
  <c r="N7337" i="1"/>
  <c r="M7337" i="1"/>
  <c r="K7337" i="1"/>
  <c r="J7337" i="1"/>
  <c r="E7337" i="1"/>
  <c r="D7337" i="1"/>
  <c r="N7336" i="1"/>
  <c r="M7336" i="1"/>
  <c r="K7336" i="1"/>
  <c r="J7336" i="1"/>
  <c r="E7336" i="1"/>
  <c r="D7336" i="1"/>
  <c r="N7335" i="1"/>
  <c r="M7335" i="1"/>
  <c r="K7335" i="1"/>
  <c r="J7335" i="1"/>
  <c r="E7335" i="1"/>
  <c r="D7335" i="1"/>
  <c r="N7334" i="1"/>
  <c r="M7334" i="1"/>
  <c r="O7334" i="1" s="1"/>
  <c r="K7334" i="1"/>
  <c r="J7334" i="1"/>
  <c r="E7334" i="1"/>
  <c r="D7334" i="1"/>
  <c r="N7333" i="1"/>
  <c r="O7333" i="1" s="1"/>
  <c r="M7333" i="1"/>
  <c r="K7333" i="1"/>
  <c r="J7333" i="1"/>
  <c r="E7333" i="1"/>
  <c r="D7333" i="1"/>
  <c r="N7332" i="1"/>
  <c r="M7332" i="1"/>
  <c r="O7332" i="1" s="1"/>
  <c r="K7332" i="1"/>
  <c r="J7332" i="1"/>
  <c r="E7332" i="1"/>
  <c r="D7332" i="1"/>
  <c r="N7331" i="1"/>
  <c r="O7331" i="1" s="1"/>
  <c r="M7331" i="1"/>
  <c r="K7331" i="1"/>
  <c r="J7331" i="1"/>
  <c r="E7331" i="1"/>
  <c r="D7331" i="1"/>
  <c r="O7330" i="1"/>
  <c r="N7330" i="1"/>
  <c r="M7330" i="1"/>
  <c r="K7330" i="1"/>
  <c r="J7330" i="1"/>
  <c r="E7330" i="1"/>
  <c r="D7330" i="1"/>
  <c r="O7329" i="1"/>
  <c r="N7329" i="1"/>
  <c r="M7329" i="1"/>
  <c r="K7329" i="1"/>
  <c r="J7329" i="1"/>
  <c r="E7329" i="1"/>
  <c r="D7329" i="1"/>
  <c r="N7328" i="1"/>
  <c r="M7328" i="1"/>
  <c r="K7328" i="1"/>
  <c r="J7328" i="1"/>
  <c r="E7328" i="1"/>
  <c r="D7328" i="1"/>
  <c r="N7327" i="1"/>
  <c r="M7327" i="1"/>
  <c r="K7327" i="1"/>
  <c r="J7327" i="1"/>
  <c r="E7327" i="1"/>
  <c r="D7327" i="1"/>
  <c r="N7326" i="1"/>
  <c r="M7326" i="1"/>
  <c r="O7326" i="1" s="1"/>
  <c r="K7326" i="1"/>
  <c r="J7326" i="1"/>
  <c r="E7326" i="1"/>
  <c r="D7326" i="1"/>
  <c r="N7325" i="1"/>
  <c r="O7325" i="1" s="1"/>
  <c r="M7325" i="1"/>
  <c r="K7325" i="1"/>
  <c r="J7325" i="1"/>
  <c r="E7325" i="1"/>
  <c r="D7325" i="1"/>
  <c r="N7324" i="1"/>
  <c r="M7324" i="1"/>
  <c r="O7324" i="1" s="1"/>
  <c r="K7324" i="1"/>
  <c r="J7324" i="1"/>
  <c r="E7324" i="1"/>
  <c r="D7324" i="1"/>
  <c r="N7323" i="1"/>
  <c r="O7323" i="1" s="1"/>
  <c r="M7323" i="1"/>
  <c r="K7323" i="1"/>
  <c r="J7323" i="1"/>
  <c r="E7323" i="1"/>
  <c r="D7323" i="1"/>
  <c r="O7322" i="1"/>
  <c r="N7322" i="1"/>
  <c r="M7322" i="1"/>
  <c r="K7322" i="1"/>
  <c r="J7322" i="1"/>
  <c r="E7322" i="1"/>
  <c r="D7322" i="1"/>
  <c r="O7321" i="1"/>
  <c r="N7321" i="1"/>
  <c r="M7321" i="1"/>
  <c r="K7321" i="1"/>
  <c r="J7321" i="1"/>
  <c r="E7321" i="1"/>
  <c r="D7321" i="1"/>
  <c r="N7320" i="1"/>
  <c r="M7320" i="1"/>
  <c r="K7320" i="1"/>
  <c r="J7320" i="1"/>
  <c r="E7320" i="1"/>
  <c r="D7320" i="1"/>
  <c r="N7319" i="1"/>
  <c r="M7319" i="1"/>
  <c r="K7319" i="1"/>
  <c r="J7319" i="1"/>
  <c r="E7319" i="1"/>
  <c r="D7319" i="1"/>
  <c r="N7318" i="1"/>
  <c r="M7318" i="1"/>
  <c r="O7318" i="1" s="1"/>
  <c r="K7318" i="1"/>
  <c r="J7318" i="1"/>
  <c r="E7318" i="1"/>
  <c r="D7318" i="1"/>
  <c r="N7317" i="1"/>
  <c r="O7317" i="1" s="1"/>
  <c r="M7317" i="1"/>
  <c r="K7317" i="1"/>
  <c r="J7317" i="1"/>
  <c r="E7317" i="1"/>
  <c r="D7317" i="1"/>
  <c r="N7316" i="1"/>
  <c r="M7316" i="1"/>
  <c r="O7316" i="1" s="1"/>
  <c r="K7316" i="1"/>
  <c r="J7316" i="1"/>
  <c r="E7316" i="1"/>
  <c r="D7316" i="1"/>
  <c r="N7315" i="1"/>
  <c r="O7315" i="1" s="1"/>
  <c r="M7315" i="1"/>
  <c r="K7315" i="1"/>
  <c r="J7315" i="1"/>
  <c r="E7315" i="1"/>
  <c r="D7315" i="1"/>
  <c r="O7314" i="1"/>
  <c r="N7314" i="1"/>
  <c r="M7314" i="1"/>
  <c r="K7314" i="1"/>
  <c r="J7314" i="1"/>
  <c r="E7314" i="1"/>
  <c r="D7314" i="1"/>
  <c r="O7313" i="1"/>
  <c r="N7313" i="1"/>
  <c r="M7313" i="1"/>
  <c r="K7313" i="1"/>
  <c r="J7313" i="1"/>
  <c r="E7313" i="1"/>
  <c r="D7313" i="1"/>
  <c r="N7312" i="1"/>
  <c r="M7312" i="1"/>
  <c r="K7312" i="1"/>
  <c r="J7312" i="1"/>
  <c r="E7312" i="1"/>
  <c r="D7312" i="1"/>
  <c r="N7311" i="1"/>
  <c r="M7311" i="1"/>
  <c r="K7311" i="1"/>
  <c r="J7311" i="1"/>
  <c r="E7311" i="1"/>
  <c r="D7311" i="1"/>
  <c r="N7310" i="1"/>
  <c r="M7310" i="1"/>
  <c r="O7310" i="1" s="1"/>
  <c r="K7310" i="1"/>
  <c r="J7310" i="1"/>
  <c r="E7310" i="1"/>
  <c r="D7310" i="1"/>
  <c r="N7309" i="1"/>
  <c r="O7309" i="1" s="1"/>
  <c r="M7309" i="1"/>
  <c r="K7309" i="1"/>
  <c r="J7309" i="1"/>
  <c r="E7309" i="1"/>
  <c r="D7309" i="1"/>
  <c r="N7308" i="1"/>
  <c r="M7308" i="1"/>
  <c r="O7308" i="1" s="1"/>
  <c r="K7308" i="1"/>
  <c r="J7308" i="1"/>
  <c r="E7308" i="1"/>
  <c r="D7308" i="1"/>
  <c r="N7307" i="1"/>
  <c r="O7307" i="1" s="1"/>
  <c r="M7307" i="1"/>
  <c r="K7307" i="1"/>
  <c r="J7307" i="1"/>
  <c r="E7307" i="1"/>
  <c r="D7307" i="1"/>
  <c r="O7306" i="1"/>
  <c r="N7306" i="1"/>
  <c r="M7306" i="1"/>
  <c r="K7306" i="1"/>
  <c r="J7306" i="1"/>
  <c r="E7306" i="1"/>
  <c r="D7306" i="1"/>
  <c r="O7305" i="1"/>
  <c r="N7305" i="1"/>
  <c r="M7305" i="1"/>
  <c r="K7305" i="1"/>
  <c r="J7305" i="1"/>
  <c r="E7305" i="1"/>
  <c r="D7305" i="1"/>
  <c r="N7304" i="1"/>
  <c r="O7304" i="1" s="1"/>
  <c r="M7304" i="1"/>
  <c r="K7304" i="1"/>
  <c r="J7304" i="1"/>
  <c r="E7304" i="1"/>
  <c r="D7304" i="1"/>
  <c r="N7303" i="1"/>
  <c r="O7303" i="1" s="1"/>
  <c r="M7303" i="1"/>
  <c r="K7303" i="1"/>
  <c r="J7303" i="1"/>
  <c r="E7303" i="1"/>
  <c r="D7303" i="1"/>
  <c r="N7302" i="1"/>
  <c r="M7302" i="1"/>
  <c r="O7302" i="1" s="1"/>
  <c r="K7302" i="1"/>
  <c r="J7302" i="1"/>
  <c r="E7302" i="1"/>
  <c r="D7302" i="1"/>
  <c r="N7301" i="1"/>
  <c r="O7301" i="1" s="1"/>
  <c r="M7301" i="1"/>
  <c r="K7301" i="1"/>
  <c r="J7301" i="1"/>
  <c r="E7301" i="1"/>
  <c r="D7301" i="1"/>
  <c r="N7300" i="1"/>
  <c r="M7300" i="1"/>
  <c r="O7300" i="1" s="1"/>
  <c r="K7300" i="1"/>
  <c r="J7300" i="1"/>
  <c r="E7300" i="1"/>
  <c r="D7300" i="1"/>
  <c r="N7299" i="1"/>
  <c r="O7299" i="1" s="1"/>
  <c r="M7299" i="1"/>
  <c r="K7299" i="1"/>
  <c r="J7299" i="1"/>
  <c r="E7299" i="1"/>
  <c r="D7299" i="1"/>
  <c r="O7298" i="1"/>
  <c r="N7298" i="1"/>
  <c r="M7298" i="1"/>
  <c r="K7298" i="1"/>
  <c r="J7298" i="1"/>
  <c r="E7298" i="1"/>
  <c r="D7298" i="1"/>
  <c r="N7297" i="1"/>
  <c r="O7297" i="1" s="1"/>
  <c r="M7297" i="1"/>
  <c r="K7297" i="1"/>
  <c r="J7297" i="1"/>
  <c r="E7297" i="1"/>
  <c r="D7297" i="1"/>
  <c r="N7296" i="1"/>
  <c r="M7296" i="1"/>
  <c r="O7296" i="1" s="1"/>
  <c r="K7296" i="1"/>
  <c r="J7296" i="1"/>
  <c r="E7296" i="1"/>
  <c r="D7296" i="1"/>
  <c r="N7295" i="1"/>
  <c r="M7295" i="1"/>
  <c r="K7295" i="1"/>
  <c r="J7295" i="1"/>
  <c r="E7295" i="1"/>
  <c r="D7295" i="1"/>
  <c r="N7294" i="1"/>
  <c r="M7294" i="1"/>
  <c r="O7294" i="1" s="1"/>
  <c r="K7294" i="1"/>
  <c r="J7294" i="1"/>
  <c r="E7294" i="1"/>
  <c r="D7294" i="1"/>
  <c r="N7293" i="1"/>
  <c r="O7293" i="1" s="1"/>
  <c r="M7293" i="1"/>
  <c r="K7293" i="1"/>
  <c r="J7293" i="1"/>
  <c r="E7293" i="1"/>
  <c r="D7293" i="1"/>
  <c r="N7292" i="1"/>
  <c r="M7292" i="1"/>
  <c r="O7292" i="1" s="1"/>
  <c r="K7292" i="1"/>
  <c r="J7292" i="1"/>
  <c r="E7292" i="1"/>
  <c r="D7292" i="1"/>
  <c r="N7291" i="1"/>
  <c r="O7291" i="1" s="1"/>
  <c r="M7291" i="1"/>
  <c r="K7291" i="1"/>
  <c r="J7291" i="1"/>
  <c r="E7291" i="1"/>
  <c r="D7291" i="1"/>
  <c r="O7290" i="1"/>
  <c r="N7290" i="1"/>
  <c r="M7290" i="1"/>
  <c r="K7290" i="1"/>
  <c r="J7290" i="1"/>
  <c r="E7290" i="1"/>
  <c r="D7290" i="1"/>
  <c r="O7289" i="1"/>
  <c r="N7289" i="1"/>
  <c r="M7289" i="1"/>
  <c r="K7289" i="1"/>
  <c r="J7289" i="1"/>
  <c r="E7289" i="1"/>
  <c r="D7289" i="1"/>
  <c r="N7288" i="1"/>
  <c r="O7288" i="1" s="1"/>
  <c r="M7288" i="1"/>
  <c r="K7288" i="1"/>
  <c r="J7288" i="1"/>
  <c r="E7288" i="1"/>
  <c r="D7288" i="1"/>
  <c r="N7287" i="1"/>
  <c r="O7287" i="1" s="1"/>
  <c r="M7287" i="1"/>
  <c r="K7287" i="1"/>
  <c r="J7287" i="1"/>
  <c r="E7287" i="1"/>
  <c r="D7287" i="1"/>
  <c r="N7286" i="1"/>
  <c r="M7286" i="1"/>
  <c r="O7286" i="1" s="1"/>
  <c r="K7286" i="1"/>
  <c r="J7286" i="1"/>
  <c r="E7286" i="1"/>
  <c r="D7286" i="1"/>
  <c r="N7285" i="1"/>
  <c r="O7285" i="1" s="1"/>
  <c r="M7285" i="1"/>
  <c r="K7285" i="1"/>
  <c r="J7285" i="1"/>
  <c r="E7285" i="1"/>
  <c r="D7285" i="1"/>
  <c r="N7284" i="1"/>
  <c r="M7284" i="1"/>
  <c r="O7284" i="1" s="1"/>
  <c r="K7284" i="1"/>
  <c r="J7284" i="1"/>
  <c r="E7284" i="1"/>
  <c r="D7284" i="1"/>
  <c r="N7283" i="1"/>
  <c r="O7283" i="1" s="1"/>
  <c r="M7283" i="1"/>
  <c r="K7283" i="1"/>
  <c r="J7283" i="1"/>
  <c r="E7283" i="1"/>
  <c r="D7283" i="1"/>
  <c r="O7282" i="1"/>
  <c r="N7282" i="1"/>
  <c r="M7282" i="1"/>
  <c r="K7282" i="1"/>
  <c r="J7282" i="1"/>
  <c r="E7282" i="1"/>
  <c r="D7282" i="1"/>
  <c r="N7281" i="1"/>
  <c r="O7281" i="1" s="1"/>
  <c r="M7281" i="1"/>
  <c r="K7281" i="1"/>
  <c r="J7281" i="1"/>
  <c r="E7281" i="1"/>
  <c r="D7281" i="1"/>
  <c r="O7280" i="1"/>
  <c r="N7280" i="1"/>
  <c r="M7280" i="1"/>
  <c r="K7280" i="1"/>
  <c r="J7280" i="1"/>
  <c r="E7280" i="1"/>
  <c r="D7280" i="1"/>
  <c r="N7279" i="1"/>
  <c r="M7279" i="1"/>
  <c r="K7279" i="1"/>
  <c r="J7279" i="1"/>
  <c r="E7279" i="1"/>
  <c r="D7279" i="1"/>
  <c r="O7278" i="1"/>
  <c r="N7278" i="1"/>
  <c r="M7278" i="1"/>
  <c r="K7278" i="1"/>
  <c r="J7278" i="1"/>
  <c r="E7278" i="1"/>
  <c r="D7278" i="1"/>
  <c r="N7277" i="1"/>
  <c r="O7277" i="1" s="1"/>
  <c r="M7277" i="1"/>
  <c r="K7277" i="1"/>
  <c r="J7277" i="1"/>
  <c r="E7277" i="1"/>
  <c r="D7277" i="1"/>
  <c r="N7276" i="1"/>
  <c r="M7276" i="1"/>
  <c r="O7276" i="1" s="1"/>
  <c r="K7276" i="1"/>
  <c r="J7276" i="1"/>
  <c r="E7276" i="1"/>
  <c r="D7276" i="1"/>
  <c r="N7275" i="1"/>
  <c r="O7275" i="1" s="1"/>
  <c r="M7275" i="1"/>
  <c r="K7275" i="1"/>
  <c r="J7275" i="1"/>
  <c r="E7275" i="1"/>
  <c r="D7275" i="1"/>
  <c r="O7274" i="1"/>
  <c r="N7274" i="1"/>
  <c r="M7274" i="1"/>
  <c r="K7274" i="1"/>
  <c r="J7274" i="1"/>
  <c r="E7274" i="1"/>
  <c r="D7274" i="1"/>
  <c r="N7273" i="1"/>
  <c r="O7273" i="1" s="1"/>
  <c r="M7273" i="1"/>
  <c r="K7273" i="1"/>
  <c r="J7273" i="1"/>
  <c r="E7273" i="1"/>
  <c r="D7273" i="1"/>
  <c r="N7272" i="1"/>
  <c r="M7272" i="1"/>
  <c r="O7272" i="1" s="1"/>
  <c r="K7272" i="1"/>
  <c r="J7272" i="1"/>
  <c r="E7272" i="1"/>
  <c r="D7272" i="1"/>
  <c r="N7271" i="1"/>
  <c r="M7271" i="1"/>
  <c r="K7271" i="1"/>
  <c r="J7271" i="1"/>
  <c r="E7271" i="1"/>
  <c r="D7271" i="1"/>
  <c r="N7270" i="1"/>
  <c r="M7270" i="1"/>
  <c r="O7270" i="1" s="1"/>
  <c r="K7270" i="1"/>
  <c r="J7270" i="1"/>
  <c r="E7270" i="1"/>
  <c r="D7270" i="1"/>
  <c r="N7269" i="1"/>
  <c r="O7269" i="1" s="1"/>
  <c r="M7269" i="1"/>
  <c r="K7269" i="1"/>
  <c r="J7269" i="1"/>
  <c r="E7269" i="1"/>
  <c r="D7269" i="1"/>
  <c r="N7268" i="1"/>
  <c r="M7268" i="1"/>
  <c r="O7268" i="1" s="1"/>
  <c r="K7268" i="1"/>
  <c r="J7268" i="1"/>
  <c r="E7268" i="1"/>
  <c r="D7268" i="1"/>
  <c r="N7267" i="1"/>
  <c r="O7267" i="1" s="1"/>
  <c r="M7267" i="1"/>
  <c r="K7267" i="1"/>
  <c r="J7267" i="1"/>
  <c r="E7267" i="1"/>
  <c r="D7267" i="1"/>
  <c r="O7266" i="1"/>
  <c r="N7266" i="1"/>
  <c r="M7266" i="1"/>
  <c r="K7266" i="1"/>
  <c r="J7266" i="1"/>
  <c r="E7266" i="1"/>
  <c r="D7266" i="1"/>
  <c r="N7265" i="1"/>
  <c r="O7265" i="1" s="1"/>
  <c r="M7265" i="1"/>
  <c r="K7265" i="1"/>
  <c r="J7265" i="1"/>
  <c r="E7265" i="1"/>
  <c r="D7265" i="1"/>
  <c r="O7264" i="1"/>
  <c r="N7264" i="1"/>
  <c r="M7264" i="1"/>
  <c r="K7264" i="1"/>
  <c r="J7264" i="1"/>
  <c r="E7264" i="1"/>
  <c r="D7264" i="1"/>
  <c r="N7263" i="1"/>
  <c r="M7263" i="1"/>
  <c r="K7263" i="1"/>
  <c r="J7263" i="1"/>
  <c r="E7263" i="1"/>
  <c r="D7263" i="1"/>
  <c r="O7262" i="1"/>
  <c r="N7262" i="1"/>
  <c r="M7262" i="1"/>
  <c r="K7262" i="1"/>
  <c r="J7262" i="1"/>
  <c r="E7262" i="1"/>
  <c r="D7262" i="1"/>
  <c r="N7261" i="1"/>
  <c r="O7261" i="1" s="1"/>
  <c r="M7261" i="1"/>
  <c r="K7261" i="1"/>
  <c r="J7261" i="1"/>
  <c r="E7261" i="1"/>
  <c r="D7261" i="1"/>
  <c r="N7260" i="1"/>
  <c r="M7260" i="1"/>
  <c r="O7260" i="1" s="1"/>
  <c r="K7260" i="1"/>
  <c r="J7260" i="1"/>
  <c r="E7260" i="1"/>
  <c r="D7260" i="1"/>
  <c r="N7259" i="1"/>
  <c r="O7259" i="1" s="1"/>
  <c r="M7259" i="1"/>
  <c r="K7259" i="1"/>
  <c r="J7259" i="1"/>
  <c r="E7259" i="1"/>
  <c r="D7259" i="1"/>
  <c r="O7258" i="1"/>
  <c r="N7258" i="1"/>
  <c r="M7258" i="1"/>
  <c r="K7258" i="1"/>
  <c r="J7258" i="1"/>
  <c r="E7258" i="1"/>
  <c r="D7258" i="1"/>
  <c r="N7257" i="1"/>
  <c r="O7257" i="1" s="1"/>
  <c r="M7257" i="1"/>
  <c r="K7257" i="1"/>
  <c r="J7257" i="1"/>
  <c r="E7257" i="1"/>
  <c r="D7257" i="1"/>
  <c r="N7256" i="1"/>
  <c r="M7256" i="1"/>
  <c r="O7256" i="1" s="1"/>
  <c r="K7256" i="1"/>
  <c r="J7256" i="1"/>
  <c r="E7256" i="1"/>
  <c r="D7256" i="1"/>
  <c r="N7255" i="1"/>
  <c r="M7255" i="1"/>
  <c r="K7255" i="1"/>
  <c r="J7255" i="1"/>
  <c r="E7255" i="1"/>
  <c r="D7255" i="1"/>
  <c r="O7254" i="1"/>
  <c r="N7254" i="1"/>
  <c r="M7254" i="1"/>
  <c r="K7254" i="1"/>
  <c r="J7254" i="1"/>
  <c r="E7254" i="1"/>
  <c r="D7254" i="1"/>
  <c r="N7253" i="1"/>
  <c r="O7253" i="1" s="1"/>
  <c r="M7253" i="1"/>
  <c r="K7253" i="1"/>
  <c r="J7253" i="1"/>
  <c r="E7253" i="1"/>
  <c r="D7253" i="1"/>
  <c r="N7252" i="1"/>
  <c r="M7252" i="1"/>
  <c r="O7252" i="1" s="1"/>
  <c r="K7252" i="1"/>
  <c r="J7252" i="1"/>
  <c r="E7252" i="1"/>
  <c r="D7252" i="1"/>
  <c r="N7251" i="1"/>
  <c r="O7251" i="1" s="1"/>
  <c r="M7251" i="1"/>
  <c r="K7251" i="1"/>
  <c r="J7251" i="1"/>
  <c r="E7251" i="1"/>
  <c r="D7251" i="1"/>
  <c r="O7250" i="1"/>
  <c r="N7250" i="1"/>
  <c r="M7250" i="1"/>
  <c r="K7250" i="1"/>
  <c r="J7250" i="1"/>
  <c r="E7250" i="1"/>
  <c r="D7250" i="1"/>
  <c r="N7249" i="1"/>
  <c r="O7249" i="1" s="1"/>
  <c r="M7249" i="1"/>
  <c r="K7249" i="1"/>
  <c r="J7249" i="1"/>
  <c r="E7249" i="1"/>
  <c r="D7249" i="1"/>
  <c r="O7248" i="1"/>
  <c r="N7248" i="1"/>
  <c r="M7248" i="1"/>
  <c r="K7248" i="1"/>
  <c r="J7248" i="1"/>
  <c r="E7248" i="1"/>
  <c r="D7248" i="1"/>
  <c r="N7247" i="1"/>
  <c r="O7247" i="1" s="1"/>
  <c r="M7247" i="1"/>
  <c r="K7247" i="1"/>
  <c r="J7247" i="1"/>
  <c r="E7247" i="1"/>
  <c r="D7247" i="1"/>
  <c r="O7246" i="1"/>
  <c r="N7246" i="1"/>
  <c r="M7246" i="1"/>
  <c r="K7246" i="1"/>
  <c r="J7246" i="1"/>
  <c r="E7246" i="1"/>
  <c r="D7246" i="1"/>
  <c r="N7245" i="1"/>
  <c r="M7245" i="1"/>
  <c r="K7245" i="1"/>
  <c r="J7245" i="1"/>
  <c r="E7245" i="1"/>
  <c r="D7245" i="1"/>
  <c r="N7244" i="1"/>
  <c r="M7244" i="1"/>
  <c r="O7244" i="1" s="1"/>
  <c r="K7244" i="1"/>
  <c r="J7244" i="1"/>
  <c r="E7244" i="1"/>
  <c r="D7244" i="1"/>
  <c r="N7243" i="1"/>
  <c r="O7243" i="1" s="1"/>
  <c r="M7243" i="1"/>
  <c r="K7243" i="1"/>
  <c r="J7243" i="1"/>
  <c r="E7243" i="1"/>
  <c r="D7243" i="1"/>
  <c r="O7242" i="1"/>
  <c r="N7242" i="1"/>
  <c r="M7242" i="1"/>
  <c r="K7242" i="1"/>
  <c r="J7242" i="1"/>
  <c r="E7242" i="1"/>
  <c r="D7242" i="1"/>
  <c r="O7241" i="1"/>
  <c r="N7241" i="1"/>
  <c r="M7241" i="1"/>
  <c r="K7241" i="1"/>
  <c r="J7241" i="1"/>
  <c r="E7241" i="1"/>
  <c r="D7241" i="1"/>
  <c r="N7240" i="1"/>
  <c r="O7240" i="1" s="1"/>
  <c r="M7240" i="1"/>
  <c r="K7240" i="1"/>
  <c r="J7240" i="1"/>
  <c r="E7240" i="1"/>
  <c r="D7240" i="1"/>
  <c r="N7239" i="1"/>
  <c r="M7239" i="1"/>
  <c r="O7239" i="1" s="1"/>
  <c r="K7239" i="1"/>
  <c r="J7239" i="1"/>
  <c r="E7239" i="1"/>
  <c r="D7239" i="1"/>
  <c r="N7238" i="1"/>
  <c r="O7238" i="1" s="1"/>
  <c r="M7238" i="1"/>
  <c r="K7238" i="1"/>
  <c r="J7238" i="1"/>
  <c r="E7238" i="1"/>
  <c r="D7238" i="1"/>
  <c r="N7237" i="1"/>
  <c r="O7237" i="1" s="1"/>
  <c r="M7237" i="1"/>
  <c r="K7237" i="1"/>
  <c r="J7237" i="1"/>
  <c r="E7237" i="1"/>
  <c r="D7237" i="1"/>
  <c r="O7236" i="1"/>
  <c r="N7236" i="1"/>
  <c r="M7236" i="1"/>
  <c r="K7236" i="1"/>
  <c r="J7236" i="1"/>
  <c r="E7236" i="1"/>
  <c r="D7236" i="1"/>
  <c r="N7235" i="1"/>
  <c r="O7235" i="1" s="1"/>
  <c r="M7235" i="1"/>
  <c r="K7235" i="1"/>
  <c r="J7235" i="1"/>
  <c r="E7235" i="1"/>
  <c r="D7235" i="1"/>
  <c r="O7234" i="1"/>
  <c r="N7234" i="1"/>
  <c r="M7234" i="1"/>
  <c r="K7234" i="1"/>
  <c r="J7234" i="1"/>
  <c r="E7234" i="1"/>
  <c r="D7234" i="1"/>
  <c r="O7233" i="1"/>
  <c r="N7233" i="1"/>
  <c r="M7233" i="1"/>
  <c r="K7233" i="1"/>
  <c r="J7233" i="1"/>
  <c r="E7233" i="1"/>
  <c r="D7233" i="1"/>
  <c r="N7232" i="1"/>
  <c r="O7232" i="1" s="1"/>
  <c r="M7232" i="1"/>
  <c r="K7232" i="1"/>
  <c r="J7232" i="1"/>
  <c r="E7232" i="1"/>
  <c r="D7232" i="1"/>
  <c r="N7231" i="1"/>
  <c r="M7231" i="1"/>
  <c r="O7231" i="1" s="1"/>
  <c r="K7231" i="1"/>
  <c r="J7231" i="1"/>
  <c r="E7231" i="1"/>
  <c r="D7231" i="1"/>
  <c r="N7230" i="1"/>
  <c r="O7230" i="1" s="1"/>
  <c r="M7230" i="1"/>
  <c r="K7230" i="1"/>
  <c r="J7230" i="1"/>
  <c r="E7230" i="1"/>
  <c r="D7230" i="1"/>
  <c r="N7229" i="1"/>
  <c r="O7229" i="1" s="1"/>
  <c r="M7229" i="1"/>
  <c r="K7229" i="1"/>
  <c r="J7229" i="1"/>
  <c r="E7229" i="1"/>
  <c r="D7229" i="1"/>
  <c r="O7228" i="1"/>
  <c r="N7228" i="1"/>
  <c r="M7228" i="1"/>
  <c r="K7228" i="1"/>
  <c r="J7228" i="1"/>
  <c r="E7228" i="1"/>
  <c r="D7228" i="1"/>
  <c r="N7227" i="1"/>
  <c r="O7227" i="1" s="1"/>
  <c r="M7227" i="1"/>
  <c r="K7227" i="1"/>
  <c r="J7227" i="1"/>
  <c r="E7227" i="1"/>
  <c r="D7227" i="1"/>
  <c r="N7226" i="1"/>
  <c r="M7226" i="1"/>
  <c r="O7226" i="1" s="1"/>
  <c r="K7226" i="1"/>
  <c r="J7226" i="1"/>
  <c r="E7226" i="1"/>
  <c r="D7226" i="1"/>
  <c r="O7225" i="1"/>
  <c r="N7225" i="1"/>
  <c r="M7225" i="1"/>
  <c r="K7225" i="1"/>
  <c r="J7225" i="1"/>
  <c r="E7225" i="1"/>
  <c r="D7225" i="1"/>
  <c r="N7224" i="1"/>
  <c r="O7224" i="1" s="1"/>
  <c r="M7224" i="1"/>
  <c r="K7224" i="1"/>
  <c r="J7224" i="1"/>
  <c r="E7224" i="1"/>
  <c r="D7224" i="1"/>
  <c r="O7223" i="1"/>
  <c r="N7223" i="1"/>
  <c r="M7223" i="1"/>
  <c r="K7223" i="1"/>
  <c r="J7223" i="1"/>
  <c r="E7223" i="1"/>
  <c r="D7223" i="1"/>
  <c r="N7222" i="1"/>
  <c r="O7222" i="1" s="1"/>
  <c r="M7222" i="1"/>
  <c r="K7222" i="1"/>
  <c r="J7222" i="1"/>
  <c r="E7222" i="1"/>
  <c r="D7222" i="1"/>
  <c r="N7221" i="1"/>
  <c r="O7221" i="1" s="1"/>
  <c r="M7221" i="1"/>
  <c r="K7221" i="1"/>
  <c r="J7221" i="1"/>
  <c r="E7221" i="1"/>
  <c r="D7221" i="1"/>
  <c r="N7220" i="1"/>
  <c r="M7220" i="1"/>
  <c r="O7220" i="1" s="1"/>
  <c r="K7220" i="1"/>
  <c r="J7220" i="1"/>
  <c r="E7220" i="1"/>
  <c r="D7220" i="1"/>
  <c r="N7219" i="1"/>
  <c r="O7219" i="1" s="1"/>
  <c r="M7219" i="1"/>
  <c r="K7219" i="1"/>
  <c r="J7219" i="1"/>
  <c r="E7219" i="1"/>
  <c r="D7219" i="1"/>
  <c r="O7218" i="1"/>
  <c r="N7218" i="1"/>
  <c r="M7218" i="1"/>
  <c r="K7218" i="1"/>
  <c r="J7218" i="1"/>
  <c r="E7218" i="1"/>
  <c r="D7218" i="1"/>
  <c r="O7217" i="1"/>
  <c r="N7217" i="1"/>
  <c r="M7217" i="1"/>
  <c r="K7217" i="1"/>
  <c r="J7217" i="1"/>
  <c r="E7217" i="1"/>
  <c r="D7217" i="1"/>
  <c r="N7216" i="1"/>
  <c r="O7216" i="1" s="1"/>
  <c r="M7216" i="1"/>
  <c r="K7216" i="1"/>
  <c r="J7216" i="1"/>
  <c r="E7216" i="1"/>
  <c r="D7216" i="1"/>
  <c r="O7215" i="1"/>
  <c r="N7215" i="1"/>
  <c r="M7215" i="1"/>
  <c r="K7215" i="1"/>
  <c r="J7215" i="1"/>
  <c r="E7215" i="1"/>
  <c r="D7215" i="1"/>
  <c r="N7214" i="1"/>
  <c r="O7214" i="1" s="1"/>
  <c r="M7214" i="1"/>
  <c r="K7214" i="1"/>
  <c r="J7214" i="1"/>
  <c r="E7214" i="1"/>
  <c r="D7214" i="1"/>
  <c r="N7213" i="1"/>
  <c r="O7213" i="1" s="1"/>
  <c r="M7213" i="1"/>
  <c r="K7213" i="1"/>
  <c r="J7213" i="1"/>
  <c r="E7213" i="1"/>
  <c r="D7213" i="1"/>
  <c r="N7212" i="1"/>
  <c r="M7212" i="1"/>
  <c r="O7212" i="1" s="1"/>
  <c r="K7212" i="1"/>
  <c r="J7212" i="1"/>
  <c r="E7212" i="1"/>
  <c r="D7212" i="1"/>
  <c r="N7211" i="1"/>
  <c r="O7211" i="1" s="1"/>
  <c r="M7211" i="1"/>
  <c r="K7211" i="1"/>
  <c r="J7211" i="1"/>
  <c r="E7211" i="1"/>
  <c r="D7211" i="1"/>
  <c r="O7210" i="1"/>
  <c r="N7210" i="1"/>
  <c r="M7210" i="1"/>
  <c r="K7210" i="1"/>
  <c r="J7210" i="1"/>
  <c r="E7210" i="1"/>
  <c r="D7210" i="1"/>
  <c r="O7209" i="1"/>
  <c r="N7209" i="1"/>
  <c r="M7209" i="1"/>
  <c r="K7209" i="1"/>
  <c r="J7209" i="1"/>
  <c r="E7209" i="1"/>
  <c r="D7209" i="1"/>
  <c r="N7208" i="1"/>
  <c r="O7208" i="1" s="1"/>
  <c r="M7208" i="1"/>
  <c r="K7208" i="1"/>
  <c r="J7208" i="1"/>
  <c r="E7208" i="1"/>
  <c r="D7208" i="1"/>
  <c r="N7207" i="1"/>
  <c r="M7207" i="1"/>
  <c r="O7207" i="1" s="1"/>
  <c r="K7207" i="1"/>
  <c r="J7207" i="1"/>
  <c r="E7207" i="1"/>
  <c r="D7207" i="1"/>
  <c r="N7206" i="1"/>
  <c r="O7206" i="1" s="1"/>
  <c r="M7206" i="1"/>
  <c r="K7206" i="1"/>
  <c r="J7206" i="1"/>
  <c r="E7206" i="1"/>
  <c r="D7206" i="1"/>
  <c r="N7205" i="1"/>
  <c r="O7205" i="1" s="1"/>
  <c r="M7205" i="1"/>
  <c r="K7205" i="1"/>
  <c r="J7205" i="1"/>
  <c r="E7205" i="1"/>
  <c r="D7205" i="1"/>
  <c r="O7204" i="1"/>
  <c r="N7204" i="1"/>
  <c r="M7204" i="1"/>
  <c r="K7204" i="1"/>
  <c r="J7204" i="1"/>
  <c r="E7204" i="1"/>
  <c r="D7204" i="1"/>
  <c r="N7203" i="1"/>
  <c r="O7203" i="1" s="1"/>
  <c r="M7203" i="1"/>
  <c r="K7203" i="1"/>
  <c r="J7203" i="1"/>
  <c r="E7203" i="1"/>
  <c r="D7203" i="1"/>
  <c r="O7202" i="1"/>
  <c r="N7202" i="1"/>
  <c r="M7202" i="1"/>
  <c r="K7202" i="1"/>
  <c r="J7202" i="1"/>
  <c r="E7202" i="1"/>
  <c r="D7202" i="1"/>
  <c r="N7201" i="1"/>
  <c r="O7201" i="1" s="1"/>
  <c r="M7201" i="1"/>
  <c r="K7201" i="1"/>
  <c r="J7201" i="1"/>
  <c r="E7201" i="1"/>
  <c r="D7201" i="1"/>
  <c r="N7200" i="1"/>
  <c r="M7200" i="1"/>
  <c r="O7200" i="1" s="1"/>
  <c r="K7200" i="1"/>
  <c r="J7200" i="1"/>
  <c r="E7200" i="1"/>
  <c r="D7200" i="1"/>
  <c r="N7199" i="1"/>
  <c r="O7199" i="1" s="1"/>
  <c r="M7199" i="1"/>
  <c r="K7199" i="1"/>
  <c r="J7199" i="1"/>
  <c r="E7199" i="1"/>
  <c r="D7199" i="1"/>
  <c r="N7198" i="1"/>
  <c r="M7198" i="1"/>
  <c r="O7198" i="1" s="1"/>
  <c r="K7198" i="1"/>
  <c r="J7198" i="1"/>
  <c r="E7198" i="1"/>
  <c r="D7198" i="1"/>
  <c r="N7197" i="1"/>
  <c r="M7197" i="1"/>
  <c r="K7197" i="1"/>
  <c r="J7197" i="1"/>
  <c r="E7197" i="1"/>
  <c r="D7197" i="1"/>
  <c r="N7196" i="1"/>
  <c r="O7196" i="1" s="1"/>
  <c r="M7196" i="1"/>
  <c r="K7196" i="1"/>
  <c r="J7196" i="1"/>
  <c r="E7196" i="1"/>
  <c r="D7196" i="1"/>
  <c r="O7195" i="1"/>
  <c r="N7195" i="1"/>
  <c r="M7195" i="1"/>
  <c r="K7195" i="1"/>
  <c r="J7195" i="1"/>
  <c r="E7195" i="1"/>
  <c r="D7195" i="1"/>
  <c r="N7194" i="1"/>
  <c r="O7194" i="1" s="1"/>
  <c r="M7194" i="1"/>
  <c r="K7194" i="1"/>
  <c r="J7194" i="1"/>
  <c r="E7194" i="1"/>
  <c r="D7194" i="1"/>
  <c r="N7193" i="1"/>
  <c r="M7193" i="1"/>
  <c r="O7193" i="1" s="1"/>
  <c r="K7193" i="1"/>
  <c r="J7193" i="1"/>
  <c r="E7193" i="1"/>
  <c r="D7193" i="1"/>
  <c r="N7192" i="1"/>
  <c r="O7192" i="1" s="1"/>
  <c r="M7192" i="1"/>
  <c r="K7192" i="1"/>
  <c r="J7192" i="1"/>
  <c r="E7192" i="1"/>
  <c r="D7192" i="1"/>
  <c r="N7191" i="1"/>
  <c r="M7191" i="1"/>
  <c r="O7191" i="1" s="1"/>
  <c r="K7191" i="1"/>
  <c r="J7191" i="1"/>
  <c r="E7191" i="1"/>
  <c r="D7191" i="1"/>
  <c r="N7190" i="1"/>
  <c r="O7190" i="1" s="1"/>
  <c r="M7190" i="1"/>
  <c r="K7190" i="1"/>
  <c r="J7190" i="1"/>
  <c r="E7190" i="1"/>
  <c r="D7190" i="1"/>
  <c r="O7189" i="1"/>
  <c r="N7189" i="1"/>
  <c r="M7189" i="1"/>
  <c r="K7189" i="1"/>
  <c r="J7189" i="1"/>
  <c r="E7189" i="1"/>
  <c r="D7189" i="1"/>
  <c r="N7188" i="1"/>
  <c r="O7188" i="1" s="1"/>
  <c r="M7188" i="1"/>
  <c r="K7188" i="1"/>
  <c r="J7188" i="1"/>
  <c r="E7188" i="1"/>
  <c r="D7188" i="1"/>
  <c r="O7187" i="1"/>
  <c r="N7187" i="1"/>
  <c r="M7187" i="1"/>
  <c r="K7187" i="1"/>
  <c r="J7187" i="1"/>
  <c r="E7187" i="1"/>
  <c r="D7187" i="1"/>
  <c r="N7186" i="1"/>
  <c r="O7186" i="1" s="1"/>
  <c r="M7186" i="1"/>
  <c r="K7186" i="1"/>
  <c r="J7186" i="1"/>
  <c r="E7186" i="1"/>
  <c r="D7186" i="1"/>
  <c r="N7185" i="1"/>
  <c r="M7185" i="1"/>
  <c r="O7185" i="1" s="1"/>
  <c r="K7185" i="1"/>
  <c r="J7185" i="1"/>
  <c r="E7185" i="1"/>
  <c r="D7185" i="1"/>
  <c r="N7184" i="1"/>
  <c r="O7184" i="1" s="1"/>
  <c r="M7184" i="1"/>
  <c r="K7184" i="1"/>
  <c r="J7184" i="1"/>
  <c r="E7184" i="1"/>
  <c r="D7184" i="1"/>
  <c r="N7183" i="1"/>
  <c r="M7183" i="1"/>
  <c r="O7183" i="1" s="1"/>
  <c r="K7183" i="1"/>
  <c r="J7183" i="1"/>
  <c r="E7183" i="1"/>
  <c r="D7183" i="1"/>
  <c r="N7182" i="1"/>
  <c r="O7182" i="1" s="1"/>
  <c r="M7182" i="1"/>
  <c r="K7182" i="1"/>
  <c r="J7182" i="1"/>
  <c r="E7182" i="1"/>
  <c r="D7182" i="1"/>
  <c r="O7181" i="1"/>
  <c r="N7181" i="1"/>
  <c r="M7181" i="1"/>
  <c r="K7181" i="1"/>
  <c r="J7181" i="1"/>
  <c r="E7181" i="1"/>
  <c r="D7181" i="1"/>
  <c r="N7180" i="1"/>
  <c r="O7180" i="1" s="1"/>
  <c r="M7180" i="1"/>
  <c r="K7180" i="1"/>
  <c r="J7180" i="1"/>
  <c r="E7180" i="1"/>
  <c r="D7180" i="1"/>
  <c r="O7179" i="1"/>
  <c r="N7179" i="1"/>
  <c r="M7179" i="1"/>
  <c r="K7179" i="1"/>
  <c r="J7179" i="1"/>
  <c r="E7179" i="1"/>
  <c r="D7179" i="1"/>
  <c r="N7178" i="1"/>
  <c r="O7178" i="1" s="1"/>
  <c r="M7178" i="1"/>
  <c r="K7178" i="1"/>
  <c r="J7178" i="1"/>
  <c r="E7178" i="1"/>
  <c r="D7178" i="1"/>
  <c r="N7177" i="1"/>
  <c r="M7177" i="1"/>
  <c r="O7177" i="1" s="1"/>
  <c r="K7177" i="1"/>
  <c r="J7177" i="1"/>
  <c r="E7177" i="1"/>
  <c r="D7177" i="1"/>
  <c r="N7176" i="1"/>
  <c r="O7176" i="1" s="1"/>
  <c r="M7176" i="1"/>
  <c r="K7176" i="1"/>
  <c r="J7176" i="1"/>
  <c r="E7176" i="1"/>
  <c r="D7176" i="1"/>
  <c r="N7175" i="1"/>
  <c r="M7175" i="1"/>
  <c r="O7175" i="1" s="1"/>
  <c r="K7175" i="1"/>
  <c r="J7175" i="1"/>
  <c r="E7175" i="1"/>
  <c r="D7175" i="1"/>
  <c r="N7174" i="1"/>
  <c r="O7174" i="1" s="1"/>
  <c r="M7174" i="1"/>
  <c r="K7174" i="1"/>
  <c r="J7174" i="1"/>
  <c r="E7174" i="1"/>
  <c r="D7174" i="1"/>
  <c r="O7173" i="1"/>
  <c r="N7173" i="1"/>
  <c r="M7173" i="1"/>
  <c r="K7173" i="1"/>
  <c r="J7173" i="1"/>
  <c r="E7173" i="1"/>
  <c r="D7173" i="1"/>
  <c r="N7172" i="1"/>
  <c r="O7172" i="1" s="1"/>
  <c r="M7172" i="1"/>
  <c r="K7172" i="1"/>
  <c r="J7172" i="1"/>
  <c r="E7172" i="1"/>
  <c r="D7172" i="1"/>
  <c r="O7171" i="1"/>
  <c r="N7171" i="1"/>
  <c r="M7171" i="1"/>
  <c r="K7171" i="1"/>
  <c r="J7171" i="1"/>
  <c r="E7171" i="1"/>
  <c r="D7171" i="1"/>
  <c r="N7170" i="1"/>
  <c r="O7170" i="1" s="1"/>
  <c r="M7170" i="1"/>
  <c r="K7170" i="1"/>
  <c r="J7170" i="1"/>
  <c r="E7170" i="1"/>
  <c r="D7170" i="1"/>
  <c r="N7169" i="1"/>
  <c r="M7169" i="1"/>
  <c r="O7169" i="1" s="1"/>
  <c r="K7169" i="1"/>
  <c r="J7169" i="1"/>
  <c r="E7169" i="1"/>
  <c r="D7169" i="1"/>
  <c r="N7168" i="1"/>
  <c r="O7168" i="1" s="1"/>
  <c r="M7168" i="1"/>
  <c r="K7168" i="1"/>
  <c r="J7168" i="1"/>
  <c r="E7168" i="1"/>
  <c r="D7168" i="1"/>
  <c r="N7167" i="1"/>
  <c r="M7167" i="1"/>
  <c r="O7167" i="1" s="1"/>
  <c r="K7167" i="1"/>
  <c r="J7167" i="1"/>
  <c r="E7167" i="1"/>
  <c r="D7167" i="1"/>
  <c r="N7166" i="1"/>
  <c r="O7166" i="1" s="1"/>
  <c r="M7166" i="1"/>
  <c r="K7166" i="1"/>
  <c r="J7166" i="1"/>
  <c r="E7166" i="1"/>
  <c r="D7166" i="1"/>
  <c r="O7165" i="1"/>
  <c r="N7165" i="1"/>
  <c r="M7165" i="1"/>
  <c r="K7165" i="1"/>
  <c r="J7165" i="1"/>
  <c r="E7165" i="1"/>
  <c r="D7165" i="1"/>
  <c r="N7164" i="1"/>
  <c r="O7164" i="1" s="1"/>
  <c r="M7164" i="1"/>
  <c r="K7164" i="1"/>
  <c r="J7164" i="1"/>
  <c r="E7164" i="1"/>
  <c r="D7164" i="1"/>
  <c r="O7163" i="1"/>
  <c r="N7163" i="1"/>
  <c r="M7163" i="1"/>
  <c r="K7163" i="1"/>
  <c r="J7163" i="1"/>
  <c r="E7163" i="1"/>
  <c r="D7163" i="1"/>
  <c r="N7162" i="1"/>
  <c r="O7162" i="1" s="1"/>
  <c r="M7162" i="1"/>
  <c r="K7162" i="1"/>
  <c r="J7162" i="1"/>
  <c r="E7162" i="1"/>
  <c r="D7162" i="1"/>
  <c r="N7161" i="1"/>
  <c r="M7161" i="1"/>
  <c r="O7161" i="1" s="1"/>
  <c r="K7161" i="1"/>
  <c r="J7161" i="1"/>
  <c r="E7161" i="1"/>
  <c r="D7161" i="1"/>
  <c r="N7160" i="1"/>
  <c r="O7160" i="1" s="1"/>
  <c r="M7160" i="1"/>
  <c r="K7160" i="1"/>
  <c r="J7160" i="1"/>
  <c r="E7160" i="1"/>
  <c r="D7160" i="1"/>
  <c r="N7159" i="1"/>
  <c r="M7159" i="1"/>
  <c r="O7159" i="1" s="1"/>
  <c r="K7159" i="1"/>
  <c r="J7159" i="1"/>
  <c r="E7159" i="1"/>
  <c r="D7159" i="1"/>
  <c r="N7158" i="1"/>
  <c r="O7158" i="1" s="1"/>
  <c r="M7158" i="1"/>
  <c r="K7158" i="1"/>
  <c r="J7158" i="1"/>
  <c r="E7158" i="1"/>
  <c r="D7158" i="1"/>
  <c r="O7157" i="1"/>
  <c r="N7157" i="1"/>
  <c r="M7157" i="1"/>
  <c r="K7157" i="1"/>
  <c r="J7157" i="1"/>
  <c r="E7157" i="1"/>
  <c r="D7157" i="1"/>
  <c r="N7156" i="1"/>
  <c r="O7156" i="1" s="1"/>
  <c r="M7156" i="1"/>
  <c r="K7156" i="1"/>
  <c r="J7156" i="1"/>
  <c r="E7156" i="1"/>
  <c r="D7156" i="1"/>
  <c r="O7155" i="1"/>
  <c r="N7155" i="1"/>
  <c r="M7155" i="1"/>
  <c r="K7155" i="1"/>
  <c r="J7155" i="1"/>
  <c r="E7155" i="1"/>
  <c r="D7155" i="1"/>
  <c r="N7154" i="1"/>
  <c r="O7154" i="1" s="1"/>
  <c r="M7154" i="1"/>
  <c r="K7154" i="1"/>
  <c r="J7154" i="1"/>
  <c r="E7154" i="1"/>
  <c r="D7154" i="1"/>
  <c r="N7153" i="1"/>
  <c r="M7153" i="1"/>
  <c r="O7153" i="1" s="1"/>
  <c r="K7153" i="1"/>
  <c r="J7153" i="1"/>
  <c r="E7153" i="1"/>
  <c r="D7153" i="1"/>
  <c r="N7152" i="1"/>
  <c r="O7152" i="1" s="1"/>
  <c r="M7152" i="1"/>
  <c r="K7152" i="1"/>
  <c r="J7152" i="1"/>
  <c r="E7152" i="1"/>
  <c r="D7152" i="1"/>
  <c r="N7151" i="1"/>
  <c r="M7151" i="1"/>
  <c r="O7151" i="1" s="1"/>
  <c r="K7151" i="1"/>
  <c r="J7151" i="1"/>
  <c r="E7151" i="1"/>
  <c r="D7151" i="1"/>
  <c r="N7150" i="1"/>
  <c r="O7150" i="1" s="1"/>
  <c r="M7150" i="1"/>
  <c r="K7150" i="1"/>
  <c r="J7150" i="1"/>
  <c r="E7150" i="1"/>
  <c r="D7150" i="1"/>
  <c r="O7149" i="1"/>
  <c r="N7149" i="1"/>
  <c r="M7149" i="1"/>
  <c r="K7149" i="1"/>
  <c r="J7149" i="1"/>
  <c r="E7149" i="1"/>
  <c r="D7149" i="1"/>
  <c r="N7148" i="1"/>
  <c r="O7148" i="1" s="1"/>
  <c r="M7148" i="1"/>
  <c r="K7148" i="1"/>
  <c r="J7148" i="1"/>
  <c r="E7148" i="1"/>
  <c r="D7148" i="1"/>
  <c r="O7147" i="1"/>
  <c r="N7147" i="1"/>
  <c r="M7147" i="1"/>
  <c r="K7147" i="1"/>
  <c r="J7147" i="1"/>
  <c r="E7147" i="1"/>
  <c r="D7147" i="1"/>
  <c r="N7146" i="1"/>
  <c r="O7146" i="1" s="1"/>
  <c r="M7146" i="1"/>
  <c r="K7146" i="1"/>
  <c r="J7146" i="1"/>
  <c r="E7146" i="1"/>
  <c r="D7146" i="1"/>
  <c r="N7145" i="1"/>
  <c r="M7145" i="1"/>
  <c r="O7145" i="1" s="1"/>
  <c r="K7145" i="1"/>
  <c r="J7145" i="1"/>
  <c r="E7145" i="1"/>
  <c r="D7145" i="1"/>
  <c r="N7144" i="1"/>
  <c r="O7144" i="1" s="1"/>
  <c r="M7144" i="1"/>
  <c r="K7144" i="1"/>
  <c r="J7144" i="1"/>
  <c r="E7144" i="1"/>
  <c r="D7144" i="1"/>
  <c r="N7143" i="1"/>
  <c r="M7143" i="1"/>
  <c r="O7143" i="1" s="1"/>
  <c r="K7143" i="1"/>
  <c r="J7143" i="1"/>
  <c r="E7143" i="1"/>
  <c r="D7143" i="1"/>
  <c r="N7142" i="1"/>
  <c r="O7142" i="1" s="1"/>
  <c r="M7142" i="1"/>
  <c r="K7142" i="1"/>
  <c r="J7142" i="1"/>
  <c r="E7142" i="1"/>
  <c r="D7142" i="1"/>
  <c r="O7141" i="1"/>
  <c r="N7141" i="1"/>
  <c r="M7141" i="1"/>
  <c r="K7141" i="1"/>
  <c r="J7141" i="1"/>
  <c r="E7141" i="1"/>
  <c r="D7141" i="1"/>
  <c r="N7140" i="1"/>
  <c r="O7140" i="1" s="1"/>
  <c r="M7140" i="1"/>
  <c r="K7140" i="1"/>
  <c r="J7140" i="1"/>
  <c r="E7140" i="1"/>
  <c r="D7140" i="1"/>
  <c r="O7139" i="1"/>
  <c r="N7139" i="1"/>
  <c r="M7139" i="1"/>
  <c r="K7139" i="1"/>
  <c r="J7139" i="1"/>
  <c r="E7139" i="1"/>
  <c r="D7139" i="1"/>
  <c r="N7138" i="1"/>
  <c r="O7138" i="1" s="1"/>
  <c r="M7138" i="1"/>
  <c r="K7138" i="1"/>
  <c r="J7138" i="1"/>
  <c r="E7138" i="1"/>
  <c r="D7138" i="1"/>
  <c r="N7137" i="1"/>
  <c r="M7137" i="1"/>
  <c r="O7137" i="1" s="1"/>
  <c r="K7137" i="1"/>
  <c r="J7137" i="1"/>
  <c r="E7137" i="1"/>
  <c r="D7137" i="1"/>
  <c r="N7136" i="1"/>
  <c r="O7136" i="1" s="1"/>
  <c r="M7136" i="1"/>
  <c r="K7136" i="1"/>
  <c r="J7136" i="1"/>
  <c r="E7136" i="1"/>
  <c r="D7136" i="1"/>
  <c r="N7135" i="1"/>
  <c r="M7135" i="1"/>
  <c r="O7135" i="1" s="1"/>
  <c r="K7135" i="1"/>
  <c r="J7135" i="1"/>
  <c r="E7135" i="1"/>
  <c r="D7135" i="1"/>
  <c r="N7134" i="1"/>
  <c r="O7134" i="1" s="1"/>
  <c r="M7134" i="1"/>
  <c r="K7134" i="1"/>
  <c r="J7134" i="1"/>
  <c r="E7134" i="1"/>
  <c r="D7134" i="1"/>
  <c r="O7133" i="1"/>
  <c r="N7133" i="1"/>
  <c r="M7133" i="1"/>
  <c r="K7133" i="1"/>
  <c r="J7133" i="1"/>
  <c r="E7133" i="1"/>
  <c r="D7133" i="1"/>
  <c r="N7132" i="1"/>
  <c r="O7132" i="1" s="1"/>
  <c r="M7132" i="1"/>
  <c r="K7132" i="1"/>
  <c r="J7132" i="1"/>
  <c r="E7132" i="1"/>
  <c r="D7132" i="1"/>
  <c r="O7131" i="1"/>
  <c r="N7131" i="1"/>
  <c r="M7131" i="1"/>
  <c r="K7131" i="1"/>
  <c r="J7131" i="1"/>
  <c r="E7131" i="1"/>
  <c r="D7131" i="1"/>
  <c r="N7130" i="1"/>
  <c r="O7130" i="1" s="1"/>
  <c r="M7130" i="1"/>
  <c r="K7130" i="1"/>
  <c r="J7130" i="1"/>
  <c r="E7130" i="1"/>
  <c r="D7130" i="1"/>
  <c r="N7129" i="1"/>
  <c r="M7129" i="1"/>
  <c r="O7129" i="1" s="1"/>
  <c r="K7129" i="1"/>
  <c r="J7129" i="1"/>
  <c r="E7129" i="1"/>
  <c r="D7129" i="1"/>
  <c r="N7128" i="1"/>
  <c r="O7128" i="1" s="1"/>
  <c r="M7128" i="1"/>
  <c r="K7128" i="1"/>
  <c r="J7128" i="1"/>
  <c r="E7128" i="1"/>
  <c r="D7128" i="1"/>
  <c r="N7127" i="1"/>
  <c r="M7127" i="1"/>
  <c r="O7127" i="1" s="1"/>
  <c r="K7127" i="1"/>
  <c r="J7127" i="1"/>
  <c r="E7127" i="1"/>
  <c r="D7127" i="1"/>
  <c r="N7126" i="1"/>
  <c r="O7126" i="1" s="1"/>
  <c r="M7126" i="1"/>
  <c r="K7126" i="1"/>
  <c r="J7126" i="1"/>
  <c r="E7126" i="1"/>
  <c r="D7126" i="1"/>
  <c r="O7125" i="1"/>
  <c r="N7125" i="1"/>
  <c r="M7125" i="1"/>
  <c r="K7125" i="1"/>
  <c r="J7125" i="1"/>
  <c r="E7125" i="1"/>
  <c r="D7125" i="1"/>
  <c r="N7124" i="1"/>
  <c r="O7124" i="1" s="1"/>
  <c r="M7124" i="1"/>
  <c r="K7124" i="1"/>
  <c r="J7124" i="1"/>
  <c r="E7124" i="1"/>
  <c r="D7124" i="1"/>
  <c r="O7123" i="1"/>
  <c r="N7123" i="1"/>
  <c r="M7123" i="1"/>
  <c r="K7123" i="1"/>
  <c r="J7123" i="1"/>
  <c r="E7123" i="1"/>
  <c r="D7123" i="1"/>
  <c r="N7122" i="1"/>
  <c r="O7122" i="1" s="1"/>
  <c r="M7122" i="1"/>
  <c r="K7122" i="1"/>
  <c r="J7122" i="1"/>
  <c r="E7122" i="1"/>
  <c r="D7122" i="1"/>
  <c r="N7121" i="1"/>
  <c r="M7121" i="1"/>
  <c r="O7121" i="1" s="1"/>
  <c r="K7121" i="1"/>
  <c r="J7121" i="1"/>
  <c r="E7121" i="1"/>
  <c r="D7121" i="1"/>
  <c r="N7120" i="1"/>
  <c r="O7120" i="1" s="1"/>
  <c r="M7120" i="1"/>
  <c r="K7120" i="1"/>
  <c r="J7120" i="1"/>
  <c r="E7120" i="1"/>
  <c r="D7120" i="1"/>
  <c r="N7119" i="1"/>
  <c r="M7119" i="1"/>
  <c r="O7119" i="1" s="1"/>
  <c r="K7119" i="1"/>
  <c r="J7119" i="1"/>
  <c r="E7119" i="1"/>
  <c r="D7119" i="1"/>
  <c r="N7118" i="1"/>
  <c r="O7118" i="1" s="1"/>
  <c r="M7118" i="1"/>
  <c r="K7118" i="1"/>
  <c r="J7118" i="1"/>
  <c r="E7118" i="1"/>
  <c r="D7118" i="1"/>
  <c r="O7117" i="1"/>
  <c r="N7117" i="1"/>
  <c r="M7117" i="1"/>
  <c r="K7117" i="1"/>
  <c r="J7117" i="1"/>
  <c r="E7117" i="1"/>
  <c r="D7117" i="1"/>
  <c r="N7116" i="1"/>
  <c r="O7116" i="1" s="1"/>
  <c r="M7116" i="1"/>
  <c r="K7116" i="1"/>
  <c r="J7116" i="1"/>
  <c r="E7116" i="1"/>
  <c r="D7116" i="1"/>
  <c r="O7115" i="1"/>
  <c r="N7115" i="1"/>
  <c r="M7115" i="1"/>
  <c r="K7115" i="1"/>
  <c r="J7115" i="1"/>
  <c r="E7115" i="1"/>
  <c r="D7115" i="1"/>
  <c r="N7114" i="1"/>
  <c r="O7114" i="1" s="1"/>
  <c r="M7114" i="1"/>
  <c r="K7114" i="1"/>
  <c r="J7114" i="1"/>
  <c r="E7114" i="1"/>
  <c r="D7114" i="1"/>
  <c r="N7113" i="1"/>
  <c r="M7113" i="1"/>
  <c r="O7113" i="1" s="1"/>
  <c r="K7113" i="1"/>
  <c r="J7113" i="1"/>
  <c r="E7113" i="1"/>
  <c r="D7113" i="1"/>
  <c r="N7112" i="1"/>
  <c r="O7112" i="1" s="1"/>
  <c r="M7112" i="1"/>
  <c r="K7112" i="1"/>
  <c r="J7112" i="1"/>
  <c r="E7112" i="1"/>
  <c r="D7112" i="1"/>
  <c r="N7111" i="1"/>
  <c r="M7111" i="1"/>
  <c r="O7111" i="1" s="1"/>
  <c r="K7111" i="1"/>
  <c r="J7111" i="1"/>
  <c r="E7111" i="1"/>
  <c r="D7111" i="1"/>
  <c r="N7110" i="1"/>
  <c r="O7110" i="1" s="1"/>
  <c r="M7110" i="1"/>
  <c r="K7110" i="1"/>
  <c r="J7110" i="1"/>
  <c r="E7110" i="1"/>
  <c r="D7110" i="1"/>
  <c r="O7109" i="1"/>
  <c r="N7109" i="1"/>
  <c r="M7109" i="1"/>
  <c r="K7109" i="1"/>
  <c r="J7109" i="1"/>
  <c r="E7109" i="1"/>
  <c r="D7109" i="1"/>
  <c r="N7108" i="1"/>
  <c r="O7108" i="1" s="1"/>
  <c r="M7108" i="1"/>
  <c r="K7108" i="1"/>
  <c r="J7108" i="1"/>
  <c r="E7108" i="1"/>
  <c r="D7108" i="1"/>
  <c r="O7107" i="1"/>
  <c r="N7107" i="1"/>
  <c r="M7107" i="1"/>
  <c r="K7107" i="1"/>
  <c r="J7107" i="1"/>
  <c r="E7107" i="1"/>
  <c r="D7107" i="1"/>
  <c r="N7106" i="1"/>
  <c r="O7106" i="1" s="1"/>
  <c r="M7106" i="1"/>
  <c r="K7106" i="1"/>
  <c r="J7106" i="1"/>
  <c r="E7106" i="1"/>
  <c r="D7106" i="1"/>
  <c r="N7105" i="1"/>
  <c r="M7105" i="1"/>
  <c r="O7105" i="1" s="1"/>
  <c r="K7105" i="1"/>
  <c r="J7105" i="1"/>
  <c r="E7105" i="1"/>
  <c r="D7105" i="1"/>
  <c r="N7104" i="1"/>
  <c r="O7104" i="1" s="1"/>
  <c r="M7104" i="1"/>
  <c r="K7104" i="1"/>
  <c r="J7104" i="1"/>
  <c r="E7104" i="1"/>
  <c r="D7104" i="1"/>
  <c r="N7103" i="1"/>
  <c r="M7103" i="1"/>
  <c r="O7103" i="1" s="1"/>
  <c r="K7103" i="1"/>
  <c r="J7103" i="1"/>
  <c r="E7103" i="1"/>
  <c r="D7103" i="1"/>
  <c r="N7102" i="1"/>
  <c r="O7102" i="1" s="1"/>
  <c r="M7102" i="1"/>
  <c r="K7102" i="1"/>
  <c r="J7102" i="1"/>
  <c r="E7102" i="1"/>
  <c r="D7102" i="1"/>
  <c r="O7101" i="1"/>
  <c r="N7101" i="1"/>
  <c r="M7101" i="1"/>
  <c r="K7101" i="1"/>
  <c r="J7101" i="1"/>
  <c r="E7101" i="1"/>
  <c r="D7101" i="1"/>
  <c r="N7100" i="1"/>
  <c r="O7100" i="1" s="1"/>
  <c r="M7100" i="1"/>
  <c r="K7100" i="1"/>
  <c r="J7100" i="1"/>
  <c r="E7100" i="1"/>
  <c r="D7100" i="1"/>
  <c r="O7099" i="1"/>
  <c r="N7099" i="1"/>
  <c r="M7099" i="1"/>
  <c r="K7099" i="1"/>
  <c r="J7099" i="1"/>
  <c r="E7099" i="1"/>
  <c r="D7099" i="1"/>
  <c r="N7098" i="1"/>
  <c r="O7098" i="1" s="1"/>
  <c r="M7098" i="1"/>
  <c r="K7098" i="1"/>
  <c r="J7098" i="1"/>
  <c r="E7098" i="1"/>
  <c r="D7098" i="1"/>
  <c r="N7097" i="1"/>
  <c r="M7097" i="1"/>
  <c r="O7097" i="1" s="1"/>
  <c r="K7097" i="1"/>
  <c r="J7097" i="1"/>
  <c r="E7097" i="1"/>
  <c r="D7097" i="1"/>
  <c r="N7096" i="1"/>
  <c r="O7096" i="1" s="1"/>
  <c r="M7096" i="1"/>
  <c r="K7096" i="1"/>
  <c r="J7096" i="1"/>
  <c r="E7096" i="1"/>
  <c r="D7096" i="1"/>
  <c r="N7095" i="1"/>
  <c r="M7095" i="1"/>
  <c r="O7095" i="1" s="1"/>
  <c r="K7095" i="1"/>
  <c r="J7095" i="1"/>
  <c r="E7095" i="1"/>
  <c r="D7095" i="1"/>
  <c r="N7094" i="1"/>
  <c r="O7094" i="1" s="1"/>
  <c r="M7094" i="1"/>
  <c r="K7094" i="1"/>
  <c r="J7094" i="1"/>
  <c r="E7094" i="1"/>
  <c r="D7094" i="1"/>
  <c r="O7093" i="1"/>
  <c r="N7093" i="1"/>
  <c r="M7093" i="1"/>
  <c r="K7093" i="1"/>
  <c r="J7093" i="1"/>
  <c r="E7093" i="1"/>
  <c r="D7093" i="1"/>
  <c r="N7092" i="1"/>
  <c r="O7092" i="1" s="1"/>
  <c r="M7092" i="1"/>
  <c r="K7092" i="1"/>
  <c r="J7092" i="1"/>
  <c r="E7092" i="1"/>
  <c r="D7092" i="1"/>
  <c r="O7091" i="1"/>
  <c r="N7091" i="1"/>
  <c r="M7091" i="1"/>
  <c r="K7091" i="1"/>
  <c r="J7091" i="1"/>
  <c r="E7091" i="1"/>
  <c r="D7091" i="1"/>
  <c r="N7090" i="1"/>
  <c r="O7090" i="1" s="1"/>
  <c r="M7090" i="1"/>
  <c r="K7090" i="1"/>
  <c r="J7090" i="1"/>
  <c r="E7090" i="1"/>
  <c r="D7090" i="1"/>
  <c r="N7089" i="1"/>
  <c r="M7089" i="1"/>
  <c r="O7089" i="1" s="1"/>
  <c r="K7089" i="1"/>
  <c r="J7089" i="1"/>
  <c r="E7089" i="1"/>
  <c r="D7089" i="1"/>
  <c r="N7088" i="1"/>
  <c r="O7088" i="1" s="1"/>
  <c r="M7088" i="1"/>
  <c r="K7088" i="1"/>
  <c r="J7088" i="1"/>
  <c r="E7088" i="1"/>
  <c r="D7088" i="1"/>
  <c r="N7087" i="1"/>
  <c r="M7087" i="1"/>
  <c r="O7087" i="1" s="1"/>
  <c r="K7087" i="1"/>
  <c r="J7087" i="1"/>
  <c r="E7087" i="1"/>
  <c r="D7087" i="1"/>
  <c r="N7086" i="1"/>
  <c r="O7086" i="1" s="1"/>
  <c r="M7086" i="1"/>
  <c r="K7086" i="1"/>
  <c r="J7086" i="1"/>
  <c r="E7086" i="1"/>
  <c r="D7086" i="1"/>
  <c r="O7085" i="1"/>
  <c r="N7085" i="1"/>
  <c r="M7085" i="1"/>
  <c r="K7085" i="1"/>
  <c r="J7085" i="1"/>
  <c r="E7085" i="1"/>
  <c r="D7085" i="1"/>
  <c r="N7084" i="1"/>
  <c r="O7084" i="1" s="1"/>
  <c r="M7084" i="1"/>
  <c r="K7084" i="1"/>
  <c r="J7084" i="1"/>
  <c r="E7084" i="1"/>
  <c r="D7084" i="1"/>
  <c r="O7083" i="1"/>
  <c r="N7083" i="1"/>
  <c r="M7083" i="1"/>
  <c r="K7083" i="1"/>
  <c r="J7083" i="1"/>
  <c r="E7083" i="1"/>
  <c r="D7083" i="1"/>
  <c r="N7082" i="1"/>
  <c r="O7082" i="1" s="1"/>
  <c r="M7082" i="1"/>
  <c r="K7082" i="1"/>
  <c r="J7082" i="1"/>
  <c r="E7082" i="1"/>
  <c r="D7082" i="1"/>
  <c r="N7081" i="1"/>
  <c r="M7081" i="1"/>
  <c r="O7081" i="1" s="1"/>
  <c r="K7081" i="1"/>
  <c r="J7081" i="1"/>
  <c r="E7081" i="1"/>
  <c r="D7081" i="1"/>
  <c r="N7080" i="1"/>
  <c r="O7080" i="1" s="1"/>
  <c r="M7080" i="1"/>
  <c r="K7080" i="1"/>
  <c r="J7080" i="1"/>
  <c r="E7080" i="1"/>
  <c r="D7080" i="1"/>
  <c r="N7079" i="1"/>
  <c r="M7079" i="1"/>
  <c r="O7079" i="1" s="1"/>
  <c r="K7079" i="1"/>
  <c r="J7079" i="1"/>
  <c r="E7079" i="1"/>
  <c r="D7079" i="1"/>
  <c r="N7078" i="1"/>
  <c r="O7078" i="1" s="1"/>
  <c r="M7078" i="1"/>
  <c r="K7078" i="1"/>
  <c r="J7078" i="1"/>
  <c r="E7078" i="1"/>
  <c r="D7078" i="1"/>
  <c r="O7077" i="1"/>
  <c r="N7077" i="1"/>
  <c r="M7077" i="1"/>
  <c r="K7077" i="1"/>
  <c r="J7077" i="1"/>
  <c r="E7077" i="1"/>
  <c r="D7077" i="1"/>
  <c r="N7076" i="1"/>
  <c r="O7076" i="1" s="1"/>
  <c r="M7076" i="1"/>
  <c r="K7076" i="1"/>
  <c r="J7076" i="1"/>
  <c r="E7076" i="1"/>
  <c r="D7076" i="1"/>
  <c r="O7075" i="1"/>
  <c r="N7075" i="1"/>
  <c r="M7075" i="1"/>
  <c r="K7075" i="1"/>
  <c r="J7075" i="1"/>
  <c r="E7075" i="1"/>
  <c r="D7075" i="1"/>
  <c r="N7074" i="1"/>
  <c r="O7074" i="1" s="1"/>
  <c r="M7074" i="1"/>
  <c r="K7074" i="1"/>
  <c r="J7074" i="1"/>
  <c r="E7074" i="1"/>
  <c r="D7074" i="1"/>
  <c r="N7073" i="1"/>
  <c r="M7073" i="1"/>
  <c r="O7073" i="1" s="1"/>
  <c r="K7073" i="1"/>
  <c r="J7073" i="1"/>
  <c r="E7073" i="1"/>
  <c r="D7073" i="1"/>
  <c r="N7072" i="1"/>
  <c r="O7072" i="1" s="1"/>
  <c r="M7072" i="1"/>
  <c r="K7072" i="1"/>
  <c r="J7072" i="1"/>
  <c r="E7072" i="1"/>
  <c r="D7072" i="1"/>
  <c r="N7071" i="1"/>
  <c r="M7071" i="1"/>
  <c r="O7071" i="1" s="1"/>
  <c r="K7071" i="1"/>
  <c r="J7071" i="1"/>
  <c r="E7071" i="1"/>
  <c r="D7071" i="1"/>
  <c r="N7070" i="1"/>
  <c r="O7070" i="1" s="1"/>
  <c r="M7070" i="1"/>
  <c r="K7070" i="1"/>
  <c r="J7070" i="1"/>
  <c r="E7070" i="1"/>
  <c r="D7070" i="1"/>
  <c r="O7069" i="1"/>
  <c r="N7069" i="1"/>
  <c r="M7069" i="1"/>
  <c r="K7069" i="1"/>
  <c r="J7069" i="1"/>
  <c r="E7069" i="1"/>
  <c r="D7069" i="1"/>
  <c r="N7068" i="1"/>
  <c r="O7068" i="1" s="1"/>
  <c r="M7068" i="1"/>
  <c r="K7068" i="1"/>
  <c r="J7068" i="1"/>
  <c r="E7068" i="1"/>
  <c r="D7068" i="1"/>
  <c r="O7067" i="1"/>
  <c r="N7067" i="1"/>
  <c r="M7067" i="1"/>
  <c r="K7067" i="1"/>
  <c r="J7067" i="1"/>
  <c r="E7067" i="1"/>
  <c r="D7067" i="1"/>
  <c r="N7066" i="1"/>
  <c r="O7066" i="1" s="1"/>
  <c r="M7066" i="1"/>
  <c r="K7066" i="1"/>
  <c r="J7066" i="1"/>
  <c r="E7066" i="1"/>
  <c r="D7066" i="1"/>
  <c r="N7065" i="1"/>
  <c r="M7065" i="1"/>
  <c r="O7065" i="1" s="1"/>
  <c r="K7065" i="1"/>
  <c r="J7065" i="1"/>
  <c r="E7065" i="1"/>
  <c r="D7065" i="1"/>
  <c r="N7064" i="1"/>
  <c r="O7064" i="1" s="1"/>
  <c r="M7064" i="1"/>
  <c r="K7064" i="1"/>
  <c r="J7064" i="1"/>
  <c r="E7064" i="1"/>
  <c r="D7064" i="1"/>
  <c r="N7063" i="1"/>
  <c r="M7063" i="1"/>
  <c r="O7063" i="1" s="1"/>
  <c r="K7063" i="1"/>
  <c r="J7063" i="1"/>
  <c r="E7063" i="1"/>
  <c r="D7063" i="1"/>
  <c r="N7062" i="1"/>
  <c r="O7062" i="1" s="1"/>
  <c r="M7062" i="1"/>
  <c r="K7062" i="1"/>
  <c r="J7062" i="1"/>
  <c r="E7062" i="1"/>
  <c r="D7062" i="1"/>
  <c r="O7061" i="1"/>
  <c r="N7061" i="1"/>
  <c r="M7061" i="1"/>
  <c r="K7061" i="1"/>
  <c r="J7061" i="1"/>
  <c r="E7061" i="1"/>
  <c r="D7061" i="1"/>
  <c r="N7060" i="1"/>
  <c r="O7060" i="1" s="1"/>
  <c r="M7060" i="1"/>
  <c r="K7060" i="1"/>
  <c r="J7060" i="1"/>
  <c r="E7060" i="1"/>
  <c r="D7060" i="1"/>
  <c r="O7059" i="1"/>
  <c r="N7059" i="1"/>
  <c r="M7059" i="1"/>
  <c r="K7059" i="1"/>
  <c r="J7059" i="1"/>
  <c r="E7059" i="1"/>
  <c r="D7059" i="1"/>
  <c r="N7058" i="1"/>
  <c r="O7058" i="1" s="1"/>
  <c r="M7058" i="1"/>
  <c r="K7058" i="1"/>
  <c r="J7058" i="1"/>
  <c r="E7058" i="1"/>
  <c r="D7058" i="1"/>
  <c r="N7057" i="1"/>
  <c r="M7057" i="1"/>
  <c r="O7057" i="1" s="1"/>
  <c r="K7057" i="1"/>
  <c r="J7057" i="1"/>
  <c r="E7057" i="1"/>
  <c r="D7057" i="1"/>
  <c r="N7056" i="1"/>
  <c r="O7056" i="1" s="1"/>
  <c r="M7056" i="1"/>
  <c r="K7056" i="1"/>
  <c r="J7056" i="1"/>
  <c r="E7056" i="1"/>
  <c r="D7056" i="1"/>
  <c r="N7055" i="1"/>
  <c r="M7055" i="1"/>
  <c r="O7055" i="1" s="1"/>
  <c r="K7055" i="1"/>
  <c r="J7055" i="1"/>
  <c r="E7055" i="1"/>
  <c r="D7055" i="1"/>
  <c r="N7054" i="1"/>
  <c r="O7054" i="1" s="1"/>
  <c r="M7054" i="1"/>
  <c r="K7054" i="1"/>
  <c r="J7054" i="1"/>
  <c r="E7054" i="1"/>
  <c r="D7054" i="1"/>
  <c r="O7053" i="1"/>
  <c r="N7053" i="1"/>
  <c r="M7053" i="1"/>
  <c r="K7053" i="1"/>
  <c r="J7053" i="1"/>
  <c r="E7053" i="1"/>
  <c r="D7053" i="1"/>
  <c r="N7052" i="1"/>
  <c r="O7052" i="1" s="1"/>
  <c r="M7052" i="1"/>
  <c r="K7052" i="1"/>
  <c r="J7052" i="1"/>
  <c r="E7052" i="1"/>
  <c r="D7052" i="1"/>
  <c r="O7051" i="1"/>
  <c r="N7051" i="1"/>
  <c r="M7051" i="1"/>
  <c r="K7051" i="1"/>
  <c r="J7051" i="1"/>
  <c r="E7051" i="1"/>
  <c r="D7051" i="1"/>
  <c r="N7050" i="1"/>
  <c r="O7050" i="1" s="1"/>
  <c r="M7050" i="1"/>
  <c r="K7050" i="1"/>
  <c r="J7050" i="1"/>
  <c r="E7050" i="1"/>
  <c r="D7050" i="1"/>
  <c r="N7049" i="1"/>
  <c r="M7049" i="1"/>
  <c r="O7049" i="1" s="1"/>
  <c r="K7049" i="1"/>
  <c r="J7049" i="1"/>
  <c r="E7049" i="1"/>
  <c r="D7049" i="1"/>
  <c r="N7048" i="1"/>
  <c r="O7048" i="1" s="1"/>
  <c r="M7048" i="1"/>
  <c r="K7048" i="1"/>
  <c r="J7048" i="1"/>
  <c r="E7048" i="1"/>
  <c r="D7048" i="1"/>
  <c r="N7047" i="1"/>
  <c r="M7047" i="1"/>
  <c r="O7047" i="1" s="1"/>
  <c r="K7047" i="1"/>
  <c r="J7047" i="1"/>
  <c r="E7047" i="1"/>
  <c r="D7047" i="1"/>
  <c r="N7046" i="1"/>
  <c r="O7046" i="1" s="1"/>
  <c r="M7046" i="1"/>
  <c r="K7046" i="1"/>
  <c r="J7046" i="1"/>
  <c r="E7046" i="1"/>
  <c r="D7046" i="1"/>
  <c r="O7045" i="1"/>
  <c r="N7045" i="1"/>
  <c r="M7045" i="1"/>
  <c r="K7045" i="1"/>
  <c r="J7045" i="1"/>
  <c r="E7045" i="1"/>
  <c r="D7045" i="1"/>
  <c r="N7044" i="1"/>
  <c r="O7044" i="1" s="1"/>
  <c r="M7044" i="1"/>
  <c r="K7044" i="1"/>
  <c r="J7044" i="1"/>
  <c r="E7044" i="1"/>
  <c r="D7044" i="1"/>
  <c r="O7043" i="1"/>
  <c r="N7043" i="1"/>
  <c r="M7043" i="1"/>
  <c r="K7043" i="1"/>
  <c r="J7043" i="1"/>
  <c r="E7043" i="1"/>
  <c r="D7043" i="1"/>
  <c r="N7042" i="1"/>
  <c r="O7042" i="1" s="1"/>
  <c r="M7042" i="1"/>
  <c r="K7042" i="1"/>
  <c r="J7042" i="1"/>
  <c r="E7042" i="1"/>
  <c r="D7042" i="1"/>
  <c r="N7041" i="1"/>
  <c r="M7041" i="1"/>
  <c r="O7041" i="1" s="1"/>
  <c r="K7041" i="1"/>
  <c r="J7041" i="1"/>
  <c r="E7041" i="1"/>
  <c r="D7041" i="1"/>
  <c r="N7040" i="1"/>
  <c r="O7040" i="1" s="1"/>
  <c r="M7040" i="1"/>
  <c r="K7040" i="1"/>
  <c r="J7040" i="1"/>
  <c r="E7040" i="1"/>
  <c r="D7040" i="1"/>
  <c r="N7039" i="1"/>
  <c r="M7039" i="1"/>
  <c r="O7039" i="1" s="1"/>
  <c r="K7039" i="1"/>
  <c r="J7039" i="1"/>
  <c r="E7039" i="1"/>
  <c r="D7039" i="1"/>
  <c r="N7038" i="1"/>
  <c r="O7038" i="1" s="1"/>
  <c r="M7038" i="1"/>
  <c r="K7038" i="1"/>
  <c r="J7038" i="1"/>
  <c r="E7038" i="1"/>
  <c r="D7038" i="1"/>
  <c r="O7037" i="1"/>
  <c r="N7037" i="1"/>
  <c r="M7037" i="1"/>
  <c r="K7037" i="1"/>
  <c r="J7037" i="1"/>
  <c r="E7037" i="1"/>
  <c r="D7037" i="1"/>
  <c r="N7036" i="1"/>
  <c r="O7036" i="1" s="1"/>
  <c r="M7036" i="1"/>
  <c r="K7036" i="1"/>
  <c r="J7036" i="1"/>
  <c r="E7036" i="1"/>
  <c r="D7036" i="1"/>
  <c r="O7035" i="1"/>
  <c r="N7035" i="1"/>
  <c r="M7035" i="1"/>
  <c r="K7035" i="1"/>
  <c r="J7035" i="1"/>
  <c r="E7035" i="1"/>
  <c r="D7035" i="1"/>
  <c r="N7034" i="1"/>
  <c r="O7034" i="1" s="1"/>
  <c r="M7034" i="1"/>
  <c r="K7034" i="1"/>
  <c r="J7034" i="1"/>
  <c r="E7034" i="1"/>
  <c r="D7034" i="1"/>
  <c r="N7033" i="1"/>
  <c r="M7033" i="1"/>
  <c r="O7033" i="1" s="1"/>
  <c r="K7033" i="1"/>
  <c r="J7033" i="1"/>
  <c r="E7033" i="1"/>
  <c r="D7033" i="1"/>
  <c r="N7032" i="1"/>
  <c r="O7032" i="1" s="1"/>
  <c r="M7032" i="1"/>
  <c r="K7032" i="1"/>
  <c r="J7032" i="1"/>
  <c r="E7032" i="1"/>
  <c r="D7032" i="1"/>
  <c r="N7031" i="1"/>
  <c r="M7031" i="1"/>
  <c r="O7031" i="1" s="1"/>
  <c r="K7031" i="1"/>
  <c r="J7031" i="1"/>
  <c r="E7031" i="1"/>
  <c r="D7031" i="1"/>
  <c r="N7030" i="1"/>
  <c r="O7030" i="1" s="1"/>
  <c r="M7030" i="1"/>
  <c r="K7030" i="1"/>
  <c r="J7030" i="1"/>
  <c r="E7030" i="1"/>
  <c r="D7030" i="1"/>
  <c r="O7029" i="1"/>
  <c r="N7029" i="1"/>
  <c r="M7029" i="1"/>
  <c r="K7029" i="1"/>
  <c r="J7029" i="1"/>
  <c r="E7029" i="1"/>
  <c r="D7029" i="1"/>
  <c r="N7028" i="1"/>
  <c r="O7028" i="1" s="1"/>
  <c r="M7028" i="1"/>
  <c r="K7028" i="1"/>
  <c r="J7028" i="1"/>
  <c r="E7028" i="1"/>
  <c r="D7028" i="1"/>
  <c r="O7027" i="1"/>
  <c r="N7027" i="1"/>
  <c r="M7027" i="1"/>
  <c r="K7027" i="1"/>
  <c r="J7027" i="1"/>
  <c r="E7027" i="1"/>
  <c r="D7027" i="1"/>
  <c r="N7026" i="1"/>
  <c r="O7026" i="1" s="1"/>
  <c r="M7026" i="1"/>
  <c r="K7026" i="1"/>
  <c r="J7026" i="1"/>
  <c r="E7026" i="1"/>
  <c r="D7026" i="1"/>
  <c r="N7025" i="1"/>
  <c r="M7025" i="1"/>
  <c r="O7025" i="1" s="1"/>
  <c r="K7025" i="1"/>
  <c r="J7025" i="1"/>
  <c r="E7025" i="1"/>
  <c r="D7025" i="1"/>
  <c r="N7024" i="1"/>
  <c r="O7024" i="1" s="1"/>
  <c r="M7024" i="1"/>
  <c r="K7024" i="1"/>
  <c r="J7024" i="1"/>
  <c r="E7024" i="1"/>
  <c r="D7024" i="1"/>
  <c r="N7023" i="1"/>
  <c r="M7023" i="1"/>
  <c r="O7023" i="1" s="1"/>
  <c r="K7023" i="1"/>
  <c r="J7023" i="1"/>
  <c r="E7023" i="1"/>
  <c r="D7023" i="1"/>
  <c r="N7022" i="1"/>
  <c r="O7022" i="1" s="1"/>
  <c r="M7022" i="1"/>
  <c r="K7022" i="1"/>
  <c r="J7022" i="1"/>
  <c r="E7022" i="1"/>
  <c r="D7022" i="1"/>
  <c r="O7021" i="1"/>
  <c r="N7021" i="1"/>
  <c r="M7021" i="1"/>
  <c r="K7021" i="1"/>
  <c r="J7021" i="1"/>
  <c r="E7021" i="1"/>
  <c r="D7021" i="1"/>
  <c r="N7020" i="1"/>
  <c r="O7020" i="1" s="1"/>
  <c r="M7020" i="1"/>
  <c r="K7020" i="1"/>
  <c r="J7020" i="1"/>
  <c r="E7020" i="1"/>
  <c r="D7020" i="1"/>
  <c r="O7019" i="1"/>
  <c r="N7019" i="1"/>
  <c r="M7019" i="1"/>
  <c r="K7019" i="1"/>
  <c r="J7019" i="1"/>
  <c r="E7019" i="1"/>
  <c r="D7019" i="1"/>
  <c r="N7018" i="1"/>
  <c r="O7018" i="1" s="1"/>
  <c r="M7018" i="1"/>
  <c r="K7018" i="1"/>
  <c r="J7018" i="1"/>
  <c r="E7018" i="1"/>
  <c r="D7018" i="1"/>
  <c r="N7017" i="1"/>
  <c r="M7017" i="1"/>
  <c r="O7017" i="1" s="1"/>
  <c r="K7017" i="1"/>
  <c r="J7017" i="1"/>
  <c r="E7017" i="1"/>
  <c r="D7017" i="1"/>
  <c r="N7016" i="1"/>
  <c r="O7016" i="1" s="1"/>
  <c r="M7016" i="1"/>
  <c r="K7016" i="1"/>
  <c r="J7016" i="1"/>
  <c r="E7016" i="1"/>
  <c r="D7016" i="1"/>
  <c r="N7015" i="1"/>
  <c r="M7015" i="1"/>
  <c r="O7015" i="1" s="1"/>
  <c r="K7015" i="1"/>
  <c r="J7015" i="1"/>
  <c r="E7015" i="1"/>
  <c r="D7015" i="1"/>
  <c r="N7014" i="1"/>
  <c r="O7014" i="1" s="1"/>
  <c r="M7014" i="1"/>
  <c r="K7014" i="1"/>
  <c r="J7014" i="1"/>
  <c r="E7014" i="1"/>
  <c r="D7014" i="1"/>
  <c r="O7013" i="1"/>
  <c r="N7013" i="1"/>
  <c r="M7013" i="1"/>
  <c r="K7013" i="1"/>
  <c r="J7013" i="1"/>
  <c r="E7013" i="1"/>
  <c r="D7013" i="1"/>
  <c r="N7012" i="1"/>
  <c r="O7012" i="1" s="1"/>
  <c r="M7012" i="1"/>
  <c r="K7012" i="1"/>
  <c r="J7012" i="1"/>
  <c r="E7012" i="1"/>
  <c r="D7012" i="1"/>
  <c r="O7011" i="1"/>
  <c r="N7011" i="1"/>
  <c r="M7011" i="1"/>
  <c r="K7011" i="1"/>
  <c r="J7011" i="1"/>
  <c r="E7011" i="1"/>
  <c r="D7011" i="1"/>
  <c r="N7010" i="1"/>
  <c r="O7010" i="1" s="1"/>
  <c r="M7010" i="1"/>
  <c r="K7010" i="1"/>
  <c r="J7010" i="1"/>
  <c r="E7010" i="1"/>
  <c r="D7010" i="1"/>
  <c r="N7009" i="1"/>
  <c r="M7009" i="1"/>
  <c r="O7009" i="1" s="1"/>
  <c r="K7009" i="1"/>
  <c r="J7009" i="1"/>
  <c r="E7009" i="1"/>
  <c r="D7009" i="1"/>
  <c r="N7008" i="1"/>
  <c r="O7008" i="1" s="1"/>
  <c r="M7008" i="1"/>
  <c r="K7008" i="1"/>
  <c r="J7008" i="1"/>
  <c r="E7008" i="1"/>
  <c r="D7008" i="1"/>
  <c r="N7007" i="1"/>
  <c r="M7007" i="1"/>
  <c r="O7007" i="1" s="1"/>
  <c r="K7007" i="1"/>
  <c r="J7007" i="1"/>
  <c r="E7007" i="1"/>
  <c r="D7007" i="1"/>
  <c r="N7006" i="1"/>
  <c r="O7006" i="1" s="1"/>
  <c r="M7006" i="1"/>
  <c r="K7006" i="1"/>
  <c r="J7006" i="1"/>
  <c r="E7006" i="1"/>
  <c r="D7006" i="1"/>
  <c r="O7005" i="1"/>
  <c r="N7005" i="1"/>
  <c r="M7005" i="1"/>
  <c r="K7005" i="1"/>
  <c r="J7005" i="1"/>
  <c r="E7005" i="1"/>
  <c r="D7005" i="1"/>
  <c r="N7004" i="1"/>
  <c r="O7004" i="1" s="1"/>
  <c r="M7004" i="1"/>
  <c r="K7004" i="1"/>
  <c r="J7004" i="1"/>
  <c r="E7004" i="1"/>
  <c r="D7004" i="1"/>
  <c r="O7003" i="1"/>
  <c r="N7003" i="1"/>
  <c r="M7003" i="1"/>
  <c r="K7003" i="1"/>
  <c r="J7003" i="1"/>
  <c r="E7003" i="1"/>
  <c r="D7003" i="1"/>
  <c r="N7002" i="1"/>
  <c r="O7002" i="1" s="1"/>
  <c r="M7002" i="1"/>
  <c r="K7002" i="1"/>
  <c r="J7002" i="1"/>
  <c r="E7002" i="1"/>
  <c r="D7002" i="1"/>
  <c r="N7001" i="1"/>
  <c r="M7001" i="1"/>
  <c r="O7001" i="1" s="1"/>
  <c r="K7001" i="1"/>
  <c r="J7001" i="1"/>
  <c r="E7001" i="1"/>
  <c r="D7001" i="1"/>
  <c r="N7000" i="1"/>
  <c r="O7000" i="1" s="1"/>
  <c r="M7000" i="1"/>
  <c r="K7000" i="1"/>
  <c r="J7000" i="1"/>
  <c r="E7000" i="1"/>
  <c r="D7000" i="1"/>
  <c r="N6999" i="1"/>
  <c r="M6999" i="1"/>
  <c r="O6999" i="1" s="1"/>
  <c r="K6999" i="1"/>
  <c r="J6999" i="1"/>
  <c r="E6999" i="1"/>
  <c r="D6999" i="1"/>
  <c r="N6998" i="1"/>
  <c r="O6998" i="1" s="1"/>
  <c r="M6998" i="1"/>
  <c r="K6998" i="1"/>
  <c r="J6998" i="1"/>
  <c r="E6998" i="1"/>
  <c r="D6998" i="1"/>
  <c r="O6997" i="1"/>
  <c r="N6997" i="1"/>
  <c r="M6997" i="1"/>
  <c r="K6997" i="1"/>
  <c r="J6997" i="1"/>
  <c r="E6997" i="1"/>
  <c r="D6997" i="1"/>
  <c r="N6996" i="1"/>
  <c r="O6996" i="1" s="1"/>
  <c r="M6996" i="1"/>
  <c r="K6996" i="1"/>
  <c r="J6996" i="1"/>
  <c r="E6996" i="1"/>
  <c r="D6996" i="1"/>
  <c r="O6995" i="1"/>
  <c r="N6995" i="1"/>
  <c r="M6995" i="1"/>
  <c r="K6995" i="1"/>
  <c r="J6995" i="1"/>
  <c r="E6995" i="1"/>
  <c r="D6995" i="1"/>
  <c r="N6994" i="1"/>
  <c r="O6994" i="1" s="1"/>
  <c r="M6994" i="1"/>
  <c r="K6994" i="1"/>
  <c r="J6994" i="1"/>
  <c r="E6994" i="1"/>
  <c r="D6994" i="1"/>
  <c r="N6993" i="1"/>
  <c r="M6993" i="1"/>
  <c r="O6993" i="1" s="1"/>
  <c r="K6993" i="1"/>
  <c r="J6993" i="1"/>
  <c r="E6993" i="1"/>
  <c r="D6993" i="1"/>
  <c r="N6992" i="1"/>
  <c r="O6992" i="1" s="1"/>
  <c r="M6992" i="1"/>
  <c r="K6992" i="1"/>
  <c r="J6992" i="1"/>
  <c r="E6992" i="1"/>
  <c r="D6992" i="1"/>
  <c r="N6991" i="1"/>
  <c r="M6991" i="1"/>
  <c r="O6991" i="1" s="1"/>
  <c r="K6991" i="1"/>
  <c r="J6991" i="1"/>
  <c r="E6991" i="1"/>
  <c r="D6991" i="1"/>
  <c r="N6990" i="1"/>
  <c r="O6990" i="1" s="1"/>
  <c r="M6990" i="1"/>
  <c r="K6990" i="1"/>
  <c r="J6990" i="1"/>
  <c r="E6990" i="1"/>
  <c r="D6990" i="1"/>
  <c r="O6989" i="1"/>
  <c r="N6989" i="1"/>
  <c r="M6989" i="1"/>
  <c r="K6989" i="1"/>
  <c r="J6989" i="1"/>
  <c r="E6989" i="1"/>
  <c r="D6989" i="1"/>
  <c r="N6988" i="1"/>
  <c r="O6988" i="1" s="1"/>
  <c r="M6988" i="1"/>
  <c r="K6988" i="1"/>
  <c r="J6988" i="1"/>
  <c r="E6988" i="1"/>
  <c r="D6988" i="1"/>
  <c r="O6987" i="1"/>
  <c r="N6987" i="1"/>
  <c r="M6987" i="1"/>
  <c r="K6987" i="1"/>
  <c r="J6987" i="1"/>
  <c r="E6987" i="1"/>
  <c r="D6987" i="1"/>
  <c r="N6986" i="1"/>
  <c r="O6986" i="1" s="1"/>
  <c r="M6986" i="1"/>
  <c r="K6986" i="1"/>
  <c r="J6986" i="1"/>
  <c r="E6986" i="1"/>
  <c r="D6986" i="1"/>
  <c r="N6985" i="1"/>
  <c r="M6985" i="1"/>
  <c r="O6985" i="1" s="1"/>
  <c r="K6985" i="1"/>
  <c r="J6985" i="1"/>
  <c r="E6985" i="1"/>
  <c r="D6985" i="1"/>
  <c r="N6984" i="1"/>
  <c r="O6984" i="1" s="1"/>
  <c r="M6984" i="1"/>
  <c r="K6984" i="1"/>
  <c r="J6984" i="1"/>
  <c r="E6984" i="1"/>
  <c r="D6984" i="1"/>
  <c r="N6983" i="1"/>
  <c r="M6983" i="1"/>
  <c r="O6983" i="1" s="1"/>
  <c r="K6983" i="1"/>
  <c r="J6983" i="1"/>
  <c r="E6983" i="1"/>
  <c r="D6983" i="1"/>
  <c r="N6982" i="1"/>
  <c r="O6982" i="1" s="1"/>
  <c r="M6982" i="1"/>
  <c r="K6982" i="1"/>
  <c r="J6982" i="1"/>
  <c r="E6982" i="1"/>
  <c r="D6982" i="1"/>
  <c r="O6981" i="1"/>
  <c r="N6981" i="1"/>
  <c r="M6981" i="1"/>
  <c r="K6981" i="1"/>
  <c r="J6981" i="1"/>
  <c r="E6981" i="1"/>
  <c r="D6981" i="1"/>
  <c r="N6980" i="1"/>
  <c r="O6980" i="1" s="1"/>
  <c r="M6980" i="1"/>
  <c r="K6980" i="1"/>
  <c r="J6980" i="1"/>
  <c r="E6980" i="1"/>
  <c r="D6980" i="1"/>
  <c r="O6979" i="1"/>
  <c r="N6979" i="1"/>
  <c r="M6979" i="1"/>
  <c r="K6979" i="1"/>
  <c r="J6979" i="1"/>
  <c r="E6979" i="1"/>
  <c r="D6979" i="1"/>
  <c r="N6978" i="1"/>
  <c r="O6978" i="1" s="1"/>
  <c r="M6978" i="1"/>
  <c r="K6978" i="1"/>
  <c r="J6978" i="1"/>
  <c r="E6978" i="1"/>
  <c r="D6978" i="1"/>
  <c r="N6977" i="1"/>
  <c r="M6977" i="1"/>
  <c r="O6977" i="1" s="1"/>
  <c r="K6977" i="1"/>
  <c r="J6977" i="1"/>
  <c r="E6977" i="1"/>
  <c r="D6977" i="1"/>
  <c r="N6976" i="1"/>
  <c r="O6976" i="1" s="1"/>
  <c r="M6976" i="1"/>
  <c r="K6976" i="1"/>
  <c r="J6976" i="1"/>
  <c r="E6976" i="1"/>
  <c r="D6976" i="1"/>
  <c r="N6975" i="1"/>
  <c r="M6975" i="1"/>
  <c r="O6975" i="1" s="1"/>
  <c r="K6975" i="1"/>
  <c r="J6975" i="1"/>
  <c r="E6975" i="1"/>
  <c r="D6975" i="1"/>
  <c r="N6974" i="1"/>
  <c r="O6974" i="1" s="1"/>
  <c r="M6974" i="1"/>
  <c r="K6974" i="1"/>
  <c r="J6974" i="1"/>
  <c r="E6974" i="1"/>
  <c r="D6974" i="1"/>
  <c r="O6973" i="1"/>
  <c r="N6973" i="1"/>
  <c r="M6973" i="1"/>
  <c r="K6973" i="1"/>
  <c r="J6973" i="1"/>
  <c r="E6973" i="1"/>
  <c r="D6973" i="1"/>
  <c r="N6972" i="1"/>
  <c r="O6972" i="1" s="1"/>
  <c r="M6972" i="1"/>
  <c r="K6972" i="1"/>
  <c r="J6972" i="1"/>
  <c r="E6972" i="1"/>
  <c r="D6972" i="1"/>
  <c r="O6971" i="1"/>
  <c r="N6971" i="1"/>
  <c r="M6971" i="1"/>
  <c r="K6971" i="1"/>
  <c r="J6971" i="1"/>
  <c r="E6971" i="1"/>
  <c r="D6971" i="1"/>
  <c r="N6970" i="1"/>
  <c r="O6970" i="1" s="1"/>
  <c r="M6970" i="1"/>
  <c r="K6970" i="1"/>
  <c r="J6970" i="1"/>
  <c r="E6970" i="1"/>
  <c r="D6970" i="1"/>
  <c r="N6969" i="1"/>
  <c r="M6969" i="1"/>
  <c r="O6969" i="1" s="1"/>
  <c r="K6969" i="1"/>
  <c r="J6969" i="1"/>
  <c r="E6969" i="1"/>
  <c r="D6969" i="1"/>
  <c r="N6968" i="1"/>
  <c r="O6968" i="1" s="1"/>
  <c r="M6968" i="1"/>
  <c r="K6968" i="1"/>
  <c r="J6968" i="1"/>
  <c r="E6968" i="1"/>
  <c r="D6968" i="1"/>
  <c r="N6967" i="1"/>
  <c r="M6967" i="1"/>
  <c r="O6967" i="1" s="1"/>
  <c r="K6967" i="1"/>
  <c r="J6967" i="1"/>
  <c r="E6967" i="1"/>
  <c r="D6967" i="1"/>
  <c r="N6966" i="1"/>
  <c r="O6966" i="1" s="1"/>
  <c r="M6966" i="1"/>
  <c r="K6966" i="1"/>
  <c r="J6966" i="1"/>
  <c r="E6966" i="1"/>
  <c r="D6966" i="1"/>
  <c r="O6965" i="1"/>
  <c r="N6965" i="1"/>
  <c r="M6965" i="1"/>
  <c r="K6965" i="1"/>
  <c r="J6965" i="1"/>
  <c r="E6965" i="1"/>
  <c r="D6965" i="1"/>
  <c r="N6964" i="1"/>
  <c r="O6964" i="1" s="1"/>
  <c r="M6964" i="1"/>
  <c r="K6964" i="1"/>
  <c r="J6964" i="1"/>
  <c r="E6964" i="1"/>
  <c r="D6964" i="1"/>
  <c r="O6963" i="1"/>
  <c r="N6963" i="1"/>
  <c r="M6963" i="1"/>
  <c r="K6963" i="1"/>
  <c r="J6963" i="1"/>
  <c r="E6963" i="1"/>
  <c r="D6963" i="1"/>
  <c r="N6962" i="1"/>
  <c r="O6962" i="1" s="1"/>
  <c r="M6962" i="1"/>
  <c r="K6962" i="1"/>
  <c r="J6962" i="1"/>
  <c r="E6962" i="1"/>
  <c r="D6962" i="1"/>
  <c r="N6961" i="1"/>
  <c r="M6961" i="1"/>
  <c r="O6961" i="1" s="1"/>
  <c r="K6961" i="1"/>
  <c r="J6961" i="1"/>
  <c r="E6961" i="1"/>
  <c r="D6961" i="1"/>
  <c r="N6960" i="1"/>
  <c r="O6960" i="1" s="1"/>
  <c r="M6960" i="1"/>
  <c r="K6960" i="1"/>
  <c r="J6960" i="1"/>
  <c r="E6960" i="1"/>
  <c r="D6960" i="1"/>
  <c r="N6959" i="1"/>
  <c r="M6959" i="1"/>
  <c r="O6959" i="1" s="1"/>
  <c r="K6959" i="1"/>
  <c r="J6959" i="1"/>
  <c r="E6959" i="1"/>
  <c r="D6959" i="1"/>
  <c r="N6958" i="1"/>
  <c r="O6958" i="1" s="1"/>
  <c r="M6958" i="1"/>
  <c r="K6958" i="1"/>
  <c r="J6958" i="1"/>
  <c r="E6958" i="1"/>
  <c r="D6958" i="1"/>
  <c r="O6957" i="1"/>
  <c r="N6957" i="1"/>
  <c r="M6957" i="1"/>
  <c r="K6957" i="1"/>
  <c r="J6957" i="1"/>
  <c r="E6957" i="1"/>
  <c r="D6957" i="1"/>
  <c r="N6956" i="1"/>
  <c r="O6956" i="1" s="1"/>
  <c r="M6956" i="1"/>
  <c r="K6956" i="1"/>
  <c r="J6956" i="1"/>
  <c r="E6956" i="1"/>
  <c r="D6956" i="1"/>
  <c r="O6955" i="1"/>
  <c r="N6955" i="1"/>
  <c r="M6955" i="1"/>
  <c r="K6955" i="1"/>
  <c r="J6955" i="1"/>
  <c r="E6955" i="1"/>
  <c r="D6955" i="1"/>
  <c r="N6954" i="1"/>
  <c r="O6954" i="1" s="1"/>
  <c r="M6954" i="1"/>
  <c r="K6954" i="1"/>
  <c r="J6954" i="1"/>
  <c r="E6954" i="1"/>
  <c r="D6954" i="1"/>
  <c r="N6953" i="1"/>
  <c r="M6953" i="1"/>
  <c r="O6953" i="1" s="1"/>
  <c r="K6953" i="1"/>
  <c r="J6953" i="1"/>
  <c r="E6953" i="1"/>
  <c r="D6953" i="1"/>
  <c r="N6952" i="1"/>
  <c r="O6952" i="1" s="1"/>
  <c r="M6952" i="1"/>
  <c r="K6952" i="1"/>
  <c r="J6952" i="1"/>
  <c r="E6952" i="1"/>
  <c r="D6952" i="1"/>
  <c r="N6951" i="1"/>
  <c r="M6951" i="1"/>
  <c r="O6951" i="1" s="1"/>
  <c r="K6951" i="1"/>
  <c r="J6951" i="1"/>
  <c r="E6951" i="1"/>
  <c r="D6951" i="1"/>
  <c r="N6950" i="1"/>
  <c r="O6950" i="1" s="1"/>
  <c r="M6950" i="1"/>
  <c r="K6950" i="1"/>
  <c r="J6950" i="1"/>
  <c r="E6950" i="1"/>
  <c r="D6950" i="1"/>
  <c r="O6949" i="1"/>
  <c r="N6949" i="1"/>
  <c r="M6949" i="1"/>
  <c r="K6949" i="1"/>
  <c r="J6949" i="1"/>
  <c r="E6949" i="1"/>
  <c r="D6949" i="1"/>
  <c r="N6948" i="1"/>
  <c r="O6948" i="1" s="1"/>
  <c r="M6948" i="1"/>
  <c r="K6948" i="1"/>
  <c r="J6948" i="1"/>
  <c r="E6948" i="1"/>
  <c r="D6948" i="1"/>
  <c r="O6947" i="1"/>
  <c r="N6947" i="1"/>
  <c r="M6947" i="1"/>
  <c r="K6947" i="1"/>
  <c r="J6947" i="1"/>
  <c r="E6947" i="1"/>
  <c r="D6947" i="1"/>
  <c r="N6946" i="1"/>
  <c r="O6946" i="1" s="1"/>
  <c r="M6946" i="1"/>
  <c r="K6946" i="1"/>
  <c r="J6946" i="1"/>
  <c r="E6946" i="1"/>
  <c r="D6946" i="1"/>
  <c r="N6945" i="1"/>
  <c r="M6945" i="1"/>
  <c r="O6945" i="1" s="1"/>
  <c r="K6945" i="1"/>
  <c r="J6945" i="1"/>
  <c r="E6945" i="1"/>
  <c r="D6945" i="1"/>
  <c r="N6944" i="1"/>
  <c r="O6944" i="1" s="1"/>
  <c r="M6944" i="1"/>
  <c r="K6944" i="1"/>
  <c r="J6944" i="1"/>
  <c r="E6944" i="1"/>
  <c r="D6944" i="1"/>
  <c r="N6943" i="1"/>
  <c r="M6943" i="1"/>
  <c r="O6943" i="1" s="1"/>
  <c r="K6943" i="1"/>
  <c r="J6943" i="1"/>
  <c r="E6943" i="1"/>
  <c r="D6943" i="1"/>
  <c r="N6942" i="1"/>
  <c r="O6942" i="1" s="1"/>
  <c r="M6942" i="1"/>
  <c r="K6942" i="1"/>
  <c r="J6942" i="1"/>
  <c r="E6942" i="1"/>
  <c r="D6942" i="1"/>
  <c r="O6941" i="1"/>
  <c r="N6941" i="1"/>
  <c r="M6941" i="1"/>
  <c r="K6941" i="1"/>
  <c r="J6941" i="1"/>
  <c r="E6941" i="1"/>
  <c r="D6941" i="1"/>
  <c r="N6940" i="1"/>
  <c r="O6940" i="1" s="1"/>
  <c r="M6940" i="1"/>
  <c r="K6940" i="1"/>
  <c r="J6940" i="1"/>
  <c r="E6940" i="1"/>
  <c r="D6940" i="1"/>
  <c r="O6939" i="1"/>
  <c r="N6939" i="1"/>
  <c r="M6939" i="1"/>
  <c r="K6939" i="1"/>
  <c r="J6939" i="1"/>
  <c r="E6939" i="1"/>
  <c r="D6939" i="1"/>
  <c r="N6938" i="1"/>
  <c r="O6938" i="1" s="1"/>
  <c r="M6938" i="1"/>
  <c r="K6938" i="1"/>
  <c r="J6938" i="1"/>
  <c r="E6938" i="1"/>
  <c r="D6938" i="1"/>
  <c r="N6937" i="1"/>
  <c r="M6937" i="1"/>
  <c r="O6937" i="1" s="1"/>
  <c r="K6937" i="1"/>
  <c r="J6937" i="1"/>
  <c r="E6937" i="1"/>
  <c r="D6937" i="1"/>
  <c r="N6936" i="1"/>
  <c r="O6936" i="1" s="1"/>
  <c r="M6936" i="1"/>
  <c r="K6936" i="1"/>
  <c r="J6936" i="1"/>
  <c r="E6936" i="1"/>
  <c r="D6936" i="1"/>
  <c r="N6935" i="1"/>
  <c r="M6935" i="1"/>
  <c r="O6935" i="1" s="1"/>
  <c r="K6935" i="1"/>
  <c r="J6935" i="1"/>
  <c r="E6935" i="1"/>
  <c r="D6935" i="1"/>
  <c r="N6934" i="1"/>
  <c r="O6934" i="1" s="1"/>
  <c r="M6934" i="1"/>
  <c r="K6934" i="1"/>
  <c r="J6934" i="1"/>
  <c r="E6934" i="1"/>
  <c r="D6934" i="1"/>
  <c r="O6933" i="1"/>
  <c r="N6933" i="1"/>
  <c r="M6933" i="1"/>
  <c r="K6933" i="1"/>
  <c r="J6933" i="1"/>
  <c r="E6933" i="1"/>
  <c r="D6933" i="1"/>
  <c r="N6932" i="1"/>
  <c r="O6932" i="1" s="1"/>
  <c r="M6932" i="1"/>
  <c r="K6932" i="1"/>
  <c r="J6932" i="1"/>
  <c r="E6932" i="1"/>
  <c r="D6932" i="1"/>
  <c r="O6931" i="1"/>
  <c r="N6931" i="1"/>
  <c r="M6931" i="1"/>
  <c r="K6931" i="1"/>
  <c r="J6931" i="1"/>
  <c r="E6931" i="1"/>
  <c r="D6931" i="1"/>
  <c r="N6930" i="1"/>
  <c r="O6930" i="1" s="1"/>
  <c r="M6930" i="1"/>
  <c r="K6930" i="1"/>
  <c r="J6930" i="1"/>
  <c r="E6930" i="1"/>
  <c r="D6930" i="1"/>
  <c r="N6929" i="1"/>
  <c r="M6929" i="1"/>
  <c r="O6929" i="1" s="1"/>
  <c r="K6929" i="1"/>
  <c r="J6929" i="1"/>
  <c r="E6929" i="1"/>
  <c r="D6929" i="1"/>
  <c r="N6928" i="1"/>
  <c r="O6928" i="1" s="1"/>
  <c r="M6928" i="1"/>
  <c r="K6928" i="1"/>
  <c r="J6928" i="1"/>
  <c r="E6928" i="1"/>
  <c r="D6928" i="1"/>
  <c r="N6927" i="1"/>
  <c r="M6927" i="1"/>
  <c r="O6927" i="1" s="1"/>
  <c r="K6927" i="1"/>
  <c r="J6927" i="1"/>
  <c r="E6927" i="1"/>
  <c r="D6927" i="1"/>
  <c r="N6926" i="1"/>
  <c r="O6926" i="1" s="1"/>
  <c r="M6926" i="1"/>
  <c r="K6926" i="1"/>
  <c r="J6926" i="1"/>
  <c r="E6926" i="1"/>
  <c r="D6926" i="1"/>
  <c r="O6925" i="1"/>
  <c r="N6925" i="1"/>
  <c r="M6925" i="1"/>
  <c r="K6925" i="1"/>
  <c r="J6925" i="1"/>
  <c r="E6925" i="1"/>
  <c r="D6925" i="1"/>
  <c r="N6924" i="1"/>
  <c r="O6924" i="1" s="1"/>
  <c r="M6924" i="1"/>
  <c r="K6924" i="1"/>
  <c r="J6924" i="1"/>
  <c r="E6924" i="1"/>
  <c r="D6924" i="1"/>
  <c r="O6923" i="1"/>
  <c r="N6923" i="1"/>
  <c r="M6923" i="1"/>
  <c r="K6923" i="1"/>
  <c r="J6923" i="1"/>
  <c r="E6923" i="1"/>
  <c r="D6923" i="1"/>
  <c r="N6922" i="1"/>
  <c r="O6922" i="1" s="1"/>
  <c r="M6922" i="1"/>
  <c r="K6922" i="1"/>
  <c r="J6922" i="1"/>
  <c r="E6922" i="1"/>
  <c r="D6922" i="1"/>
  <c r="N6921" i="1"/>
  <c r="M6921" i="1"/>
  <c r="O6921" i="1" s="1"/>
  <c r="K6921" i="1"/>
  <c r="J6921" i="1"/>
  <c r="E6921" i="1"/>
  <c r="D6921" i="1"/>
  <c r="N6920" i="1"/>
  <c r="O6920" i="1" s="1"/>
  <c r="M6920" i="1"/>
  <c r="K6920" i="1"/>
  <c r="J6920" i="1"/>
  <c r="E6920" i="1"/>
  <c r="D6920" i="1"/>
  <c r="N6919" i="1"/>
  <c r="M6919" i="1"/>
  <c r="O6919" i="1" s="1"/>
  <c r="K6919" i="1"/>
  <c r="J6919" i="1"/>
  <c r="E6919" i="1"/>
  <c r="D6919" i="1"/>
  <c r="N6918" i="1"/>
  <c r="O6918" i="1" s="1"/>
  <c r="M6918" i="1"/>
  <c r="K6918" i="1"/>
  <c r="J6918" i="1"/>
  <c r="E6918" i="1"/>
  <c r="D6918" i="1"/>
  <c r="O6917" i="1"/>
  <c r="N6917" i="1"/>
  <c r="M6917" i="1"/>
  <c r="K6917" i="1"/>
  <c r="J6917" i="1"/>
  <c r="E6917" i="1"/>
  <c r="D6917" i="1"/>
  <c r="N6916" i="1"/>
  <c r="O6916" i="1" s="1"/>
  <c r="M6916" i="1"/>
  <c r="K6916" i="1"/>
  <c r="J6916" i="1"/>
  <c r="E6916" i="1"/>
  <c r="D6916" i="1"/>
  <c r="O6915" i="1"/>
  <c r="N6915" i="1"/>
  <c r="M6915" i="1"/>
  <c r="K6915" i="1"/>
  <c r="J6915" i="1"/>
  <c r="E6915" i="1"/>
  <c r="D6915" i="1"/>
  <c r="N6914" i="1"/>
  <c r="O6914" i="1" s="1"/>
  <c r="M6914" i="1"/>
  <c r="K6914" i="1"/>
  <c r="J6914" i="1"/>
  <c r="E6914" i="1"/>
  <c r="D6914" i="1"/>
  <c r="N6913" i="1"/>
  <c r="M6913" i="1"/>
  <c r="O6913" i="1" s="1"/>
  <c r="K6913" i="1"/>
  <c r="J6913" i="1"/>
  <c r="E6913" i="1"/>
  <c r="D6913" i="1"/>
  <c r="N6912" i="1"/>
  <c r="O6912" i="1" s="1"/>
  <c r="M6912" i="1"/>
  <c r="K6912" i="1"/>
  <c r="J6912" i="1"/>
  <c r="E6912" i="1"/>
  <c r="D6912" i="1"/>
  <c r="N6911" i="1"/>
  <c r="M6911" i="1"/>
  <c r="O6911" i="1" s="1"/>
  <c r="K6911" i="1"/>
  <c r="J6911" i="1"/>
  <c r="E6911" i="1"/>
  <c r="D6911" i="1"/>
  <c r="N6910" i="1"/>
  <c r="O6910" i="1" s="1"/>
  <c r="M6910" i="1"/>
  <c r="K6910" i="1"/>
  <c r="J6910" i="1"/>
  <c r="E6910" i="1"/>
  <c r="D6910" i="1"/>
  <c r="O6909" i="1"/>
  <c r="N6909" i="1"/>
  <c r="M6909" i="1"/>
  <c r="K6909" i="1"/>
  <c r="J6909" i="1"/>
  <c r="E6909" i="1"/>
  <c r="D6909" i="1"/>
  <c r="N6908" i="1"/>
  <c r="O6908" i="1" s="1"/>
  <c r="M6908" i="1"/>
  <c r="K6908" i="1"/>
  <c r="J6908" i="1"/>
  <c r="E6908" i="1"/>
  <c r="D6908" i="1"/>
  <c r="O6907" i="1"/>
  <c r="N6907" i="1"/>
  <c r="M6907" i="1"/>
  <c r="K6907" i="1"/>
  <c r="J6907" i="1"/>
  <c r="E6907" i="1"/>
  <c r="D6907" i="1"/>
  <c r="N6906" i="1"/>
  <c r="O6906" i="1" s="1"/>
  <c r="M6906" i="1"/>
  <c r="K6906" i="1"/>
  <c r="J6906" i="1"/>
  <c r="E6906" i="1"/>
  <c r="D6906" i="1"/>
  <c r="N6905" i="1"/>
  <c r="M6905" i="1"/>
  <c r="O6905" i="1" s="1"/>
  <c r="K6905" i="1"/>
  <c r="J6905" i="1"/>
  <c r="E6905" i="1"/>
  <c r="D6905" i="1"/>
  <c r="N6904" i="1"/>
  <c r="O6904" i="1" s="1"/>
  <c r="M6904" i="1"/>
  <c r="K6904" i="1"/>
  <c r="J6904" i="1"/>
  <c r="E6904" i="1"/>
  <c r="D6904" i="1"/>
  <c r="N6903" i="1"/>
  <c r="M6903" i="1"/>
  <c r="O6903" i="1" s="1"/>
  <c r="K6903" i="1"/>
  <c r="J6903" i="1"/>
  <c r="E6903" i="1"/>
  <c r="D6903" i="1"/>
  <c r="N6902" i="1"/>
  <c r="O6902" i="1" s="1"/>
  <c r="M6902" i="1"/>
  <c r="K6902" i="1"/>
  <c r="J6902" i="1"/>
  <c r="E6902" i="1"/>
  <c r="D6902" i="1"/>
  <c r="O6901" i="1"/>
  <c r="N6901" i="1"/>
  <c r="M6901" i="1"/>
  <c r="K6901" i="1"/>
  <c r="J6901" i="1"/>
  <c r="E6901" i="1"/>
  <c r="D6901" i="1"/>
  <c r="N6900" i="1"/>
  <c r="O6900" i="1" s="1"/>
  <c r="M6900" i="1"/>
  <c r="K6900" i="1"/>
  <c r="J6900" i="1"/>
  <c r="E6900" i="1"/>
  <c r="D6900" i="1"/>
  <c r="O6899" i="1"/>
  <c r="N6899" i="1"/>
  <c r="M6899" i="1"/>
  <c r="K6899" i="1"/>
  <c r="J6899" i="1"/>
  <c r="E6899" i="1"/>
  <c r="D6899" i="1"/>
  <c r="N6898" i="1"/>
  <c r="O6898" i="1" s="1"/>
  <c r="M6898" i="1"/>
  <c r="K6898" i="1"/>
  <c r="J6898" i="1"/>
  <c r="E6898" i="1"/>
  <c r="D6898" i="1"/>
  <c r="N6897" i="1"/>
  <c r="M6897" i="1"/>
  <c r="O6897" i="1" s="1"/>
  <c r="K6897" i="1"/>
  <c r="J6897" i="1"/>
  <c r="E6897" i="1"/>
  <c r="D6897" i="1"/>
  <c r="N6896" i="1"/>
  <c r="O6896" i="1" s="1"/>
  <c r="M6896" i="1"/>
  <c r="K6896" i="1"/>
  <c r="J6896" i="1"/>
  <c r="E6896" i="1"/>
  <c r="D6896" i="1"/>
  <c r="N6895" i="1"/>
  <c r="M6895" i="1"/>
  <c r="O6895" i="1" s="1"/>
  <c r="K6895" i="1"/>
  <c r="J6895" i="1"/>
  <c r="E6895" i="1"/>
  <c r="D6895" i="1"/>
  <c r="N6894" i="1"/>
  <c r="O6894" i="1" s="1"/>
  <c r="M6894" i="1"/>
  <c r="K6894" i="1"/>
  <c r="J6894" i="1"/>
  <c r="E6894" i="1"/>
  <c r="D6894" i="1"/>
  <c r="O6893" i="1"/>
  <c r="N6893" i="1"/>
  <c r="M6893" i="1"/>
  <c r="K6893" i="1"/>
  <c r="J6893" i="1"/>
  <c r="E6893" i="1"/>
  <c r="D6893" i="1"/>
  <c r="N6892" i="1"/>
  <c r="O6892" i="1" s="1"/>
  <c r="M6892" i="1"/>
  <c r="K6892" i="1"/>
  <c r="J6892" i="1"/>
  <c r="E6892" i="1"/>
  <c r="D6892" i="1"/>
  <c r="O6891" i="1"/>
  <c r="N6891" i="1"/>
  <c r="M6891" i="1"/>
  <c r="K6891" i="1"/>
  <c r="J6891" i="1"/>
  <c r="E6891" i="1"/>
  <c r="D6891" i="1"/>
  <c r="N6890" i="1"/>
  <c r="O6890" i="1" s="1"/>
  <c r="M6890" i="1"/>
  <c r="K6890" i="1"/>
  <c r="J6890" i="1"/>
  <c r="E6890" i="1"/>
  <c r="D6890" i="1"/>
  <c r="N6889" i="1"/>
  <c r="M6889" i="1"/>
  <c r="O6889" i="1" s="1"/>
  <c r="K6889" i="1"/>
  <c r="J6889" i="1"/>
  <c r="E6889" i="1"/>
  <c r="D6889" i="1"/>
  <c r="N6888" i="1"/>
  <c r="O6888" i="1" s="1"/>
  <c r="M6888" i="1"/>
  <c r="K6888" i="1"/>
  <c r="J6888" i="1"/>
  <c r="E6888" i="1"/>
  <c r="D6888" i="1"/>
  <c r="N6887" i="1"/>
  <c r="M6887" i="1"/>
  <c r="O6887" i="1" s="1"/>
  <c r="K6887" i="1"/>
  <c r="J6887" i="1"/>
  <c r="E6887" i="1"/>
  <c r="D6887" i="1"/>
  <c r="N6886" i="1"/>
  <c r="O6886" i="1" s="1"/>
  <c r="M6886" i="1"/>
  <c r="K6886" i="1"/>
  <c r="J6886" i="1"/>
  <c r="E6886" i="1"/>
  <c r="D6886" i="1"/>
  <c r="O6885" i="1"/>
  <c r="N6885" i="1"/>
  <c r="M6885" i="1"/>
  <c r="K6885" i="1"/>
  <c r="J6885" i="1"/>
  <c r="E6885" i="1"/>
  <c r="D6885" i="1"/>
  <c r="N6884" i="1"/>
  <c r="O6884" i="1" s="1"/>
  <c r="M6884" i="1"/>
  <c r="K6884" i="1"/>
  <c r="J6884" i="1"/>
  <c r="E6884" i="1"/>
  <c r="D6884" i="1"/>
  <c r="O6883" i="1"/>
  <c r="N6883" i="1"/>
  <c r="M6883" i="1"/>
  <c r="K6883" i="1"/>
  <c r="J6883" i="1"/>
  <c r="E6883" i="1"/>
  <c r="D6883" i="1"/>
  <c r="N6882" i="1"/>
  <c r="O6882" i="1" s="1"/>
  <c r="M6882" i="1"/>
  <c r="K6882" i="1"/>
  <c r="J6882" i="1"/>
  <c r="E6882" i="1"/>
  <c r="D6882" i="1"/>
  <c r="N6881" i="1"/>
  <c r="M6881" i="1"/>
  <c r="O6881" i="1" s="1"/>
  <c r="K6881" i="1"/>
  <c r="J6881" i="1"/>
  <c r="E6881" i="1"/>
  <c r="D6881" i="1"/>
  <c r="N6880" i="1"/>
  <c r="O6880" i="1" s="1"/>
  <c r="M6880" i="1"/>
  <c r="K6880" i="1"/>
  <c r="J6880" i="1"/>
  <c r="E6880" i="1"/>
  <c r="D6880" i="1"/>
  <c r="N6879" i="1"/>
  <c r="M6879" i="1"/>
  <c r="O6879" i="1" s="1"/>
  <c r="K6879" i="1"/>
  <c r="J6879" i="1"/>
  <c r="E6879" i="1"/>
  <c r="D6879" i="1"/>
  <c r="N6878" i="1"/>
  <c r="O6878" i="1" s="1"/>
  <c r="M6878" i="1"/>
  <c r="K6878" i="1"/>
  <c r="J6878" i="1"/>
  <c r="E6878" i="1"/>
  <c r="D6878" i="1"/>
  <c r="O6877" i="1"/>
  <c r="N6877" i="1"/>
  <c r="M6877" i="1"/>
  <c r="K6877" i="1"/>
  <c r="J6877" i="1"/>
  <c r="E6877" i="1"/>
  <c r="D6877" i="1"/>
  <c r="N6876" i="1"/>
  <c r="O6876" i="1" s="1"/>
  <c r="M6876" i="1"/>
  <c r="K6876" i="1"/>
  <c r="J6876" i="1"/>
  <c r="E6876" i="1"/>
  <c r="D6876" i="1"/>
  <c r="O6875" i="1"/>
  <c r="N6875" i="1"/>
  <c r="M6875" i="1"/>
  <c r="K6875" i="1"/>
  <c r="J6875" i="1"/>
  <c r="E6875" i="1"/>
  <c r="D6875" i="1"/>
  <c r="N6874" i="1"/>
  <c r="O6874" i="1" s="1"/>
  <c r="M6874" i="1"/>
  <c r="K6874" i="1"/>
  <c r="J6874" i="1"/>
  <c r="E6874" i="1"/>
  <c r="D6874" i="1"/>
  <c r="N6873" i="1"/>
  <c r="M6873" i="1"/>
  <c r="O6873" i="1" s="1"/>
  <c r="K6873" i="1"/>
  <c r="J6873" i="1"/>
  <c r="E6873" i="1"/>
  <c r="D6873" i="1"/>
  <c r="N6872" i="1"/>
  <c r="O6872" i="1" s="1"/>
  <c r="M6872" i="1"/>
  <c r="K6872" i="1"/>
  <c r="J6872" i="1"/>
  <c r="E6872" i="1"/>
  <c r="D6872" i="1"/>
  <c r="N6871" i="1"/>
  <c r="M6871" i="1"/>
  <c r="O6871" i="1" s="1"/>
  <c r="K6871" i="1"/>
  <c r="J6871" i="1"/>
  <c r="E6871" i="1"/>
  <c r="D6871" i="1"/>
  <c r="N6870" i="1"/>
  <c r="O6870" i="1" s="1"/>
  <c r="M6870" i="1"/>
  <c r="K6870" i="1"/>
  <c r="J6870" i="1"/>
  <c r="E6870" i="1"/>
  <c r="D6870" i="1"/>
  <c r="O6869" i="1"/>
  <c r="N6869" i="1"/>
  <c r="M6869" i="1"/>
  <c r="K6869" i="1"/>
  <c r="J6869" i="1"/>
  <c r="E6869" i="1"/>
  <c r="D6869" i="1"/>
  <c r="N6868" i="1"/>
  <c r="O6868" i="1" s="1"/>
  <c r="M6868" i="1"/>
  <c r="K6868" i="1"/>
  <c r="J6868" i="1"/>
  <c r="E6868" i="1"/>
  <c r="D6868" i="1"/>
  <c r="O6867" i="1"/>
  <c r="N6867" i="1"/>
  <c r="M6867" i="1"/>
  <c r="K6867" i="1"/>
  <c r="J6867" i="1"/>
  <c r="E6867" i="1"/>
  <c r="D6867" i="1"/>
  <c r="N6866" i="1"/>
  <c r="O6866" i="1" s="1"/>
  <c r="M6866" i="1"/>
  <c r="K6866" i="1"/>
  <c r="J6866" i="1"/>
  <c r="E6866" i="1"/>
  <c r="D6866" i="1"/>
  <c r="N6865" i="1"/>
  <c r="M6865" i="1"/>
  <c r="O6865" i="1" s="1"/>
  <c r="K6865" i="1"/>
  <c r="J6865" i="1"/>
  <c r="E6865" i="1"/>
  <c r="D6865" i="1"/>
  <c r="N6864" i="1"/>
  <c r="O6864" i="1" s="1"/>
  <c r="M6864" i="1"/>
  <c r="K6864" i="1"/>
  <c r="J6864" i="1"/>
  <c r="E6864" i="1"/>
  <c r="D6864" i="1"/>
  <c r="N6863" i="1"/>
  <c r="M6863" i="1"/>
  <c r="O6863" i="1" s="1"/>
  <c r="K6863" i="1"/>
  <c r="J6863" i="1"/>
  <c r="E6863" i="1"/>
  <c r="D6863" i="1"/>
  <c r="N6862" i="1"/>
  <c r="O6862" i="1" s="1"/>
  <c r="M6862" i="1"/>
  <c r="K6862" i="1"/>
  <c r="J6862" i="1"/>
  <c r="E6862" i="1"/>
  <c r="D6862" i="1"/>
  <c r="O6861" i="1"/>
  <c r="N6861" i="1"/>
  <c r="M6861" i="1"/>
  <c r="K6861" i="1"/>
  <c r="J6861" i="1"/>
  <c r="E6861" i="1"/>
  <c r="D6861" i="1"/>
  <c r="N6860" i="1"/>
  <c r="O6860" i="1" s="1"/>
  <c r="M6860" i="1"/>
  <c r="K6860" i="1"/>
  <c r="J6860" i="1"/>
  <c r="E6860" i="1"/>
  <c r="D6860" i="1"/>
  <c r="O6859" i="1"/>
  <c r="N6859" i="1"/>
  <c r="M6859" i="1"/>
  <c r="K6859" i="1"/>
  <c r="J6859" i="1"/>
  <c r="E6859" i="1"/>
  <c r="D6859" i="1"/>
  <c r="N6858" i="1"/>
  <c r="O6858" i="1" s="1"/>
  <c r="M6858" i="1"/>
  <c r="K6858" i="1"/>
  <c r="J6858" i="1"/>
  <c r="E6858" i="1"/>
  <c r="D6858" i="1"/>
  <c r="O6857" i="1"/>
  <c r="N6857" i="1"/>
  <c r="M6857" i="1"/>
  <c r="K6857" i="1"/>
  <c r="J6857" i="1"/>
  <c r="E6857" i="1"/>
  <c r="D6857" i="1"/>
  <c r="N6856" i="1"/>
  <c r="O6856" i="1" s="1"/>
  <c r="M6856" i="1"/>
  <c r="K6856" i="1"/>
  <c r="J6856" i="1"/>
  <c r="E6856" i="1"/>
  <c r="D6856" i="1"/>
  <c r="N6855" i="1"/>
  <c r="M6855" i="1"/>
  <c r="O6855" i="1" s="1"/>
  <c r="K6855" i="1"/>
  <c r="J6855" i="1"/>
  <c r="E6855" i="1"/>
  <c r="D6855" i="1"/>
  <c r="N6854" i="1"/>
  <c r="O6854" i="1" s="1"/>
  <c r="M6854" i="1"/>
  <c r="K6854" i="1"/>
  <c r="J6854" i="1"/>
  <c r="E6854" i="1"/>
  <c r="D6854" i="1"/>
  <c r="O6853" i="1"/>
  <c r="N6853" i="1"/>
  <c r="M6853" i="1"/>
  <c r="K6853" i="1"/>
  <c r="J6853" i="1"/>
  <c r="E6853" i="1"/>
  <c r="D6853" i="1"/>
  <c r="N6852" i="1"/>
  <c r="O6852" i="1" s="1"/>
  <c r="M6852" i="1"/>
  <c r="K6852" i="1"/>
  <c r="J6852" i="1"/>
  <c r="E6852" i="1"/>
  <c r="D6852" i="1"/>
  <c r="O6851" i="1"/>
  <c r="N6851" i="1"/>
  <c r="M6851" i="1"/>
  <c r="K6851" i="1"/>
  <c r="J6851" i="1"/>
  <c r="E6851" i="1"/>
  <c r="D6851" i="1"/>
  <c r="N6850" i="1"/>
  <c r="O6850" i="1" s="1"/>
  <c r="M6850" i="1"/>
  <c r="K6850" i="1"/>
  <c r="J6850" i="1"/>
  <c r="E6850" i="1"/>
  <c r="D6850" i="1"/>
  <c r="O6849" i="1"/>
  <c r="N6849" i="1"/>
  <c r="M6849" i="1"/>
  <c r="K6849" i="1"/>
  <c r="J6849" i="1"/>
  <c r="E6849" i="1"/>
  <c r="D6849" i="1"/>
  <c r="N6848" i="1"/>
  <c r="O6848" i="1" s="1"/>
  <c r="M6848" i="1"/>
  <c r="K6848" i="1"/>
  <c r="J6848" i="1"/>
  <c r="E6848" i="1"/>
  <c r="D6848" i="1"/>
  <c r="N6847" i="1"/>
  <c r="M6847" i="1"/>
  <c r="O6847" i="1" s="1"/>
  <c r="K6847" i="1"/>
  <c r="J6847" i="1"/>
  <c r="E6847" i="1"/>
  <c r="D6847" i="1"/>
  <c r="N6846" i="1"/>
  <c r="O6846" i="1" s="1"/>
  <c r="M6846" i="1"/>
  <c r="K6846" i="1"/>
  <c r="J6846" i="1"/>
  <c r="E6846" i="1"/>
  <c r="D6846" i="1"/>
  <c r="O6845" i="1"/>
  <c r="N6845" i="1"/>
  <c r="M6845" i="1"/>
  <c r="K6845" i="1"/>
  <c r="J6845" i="1"/>
  <c r="E6845" i="1"/>
  <c r="D6845" i="1"/>
  <c r="N6844" i="1"/>
  <c r="O6844" i="1" s="1"/>
  <c r="M6844" i="1"/>
  <c r="K6844" i="1"/>
  <c r="J6844" i="1"/>
  <c r="E6844" i="1"/>
  <c r="D6844" i="1"/>
  <c r="O6843" i="1"/>
  <c r="N6843" i="1"/>
  <c r="M6843" i="1"/>
  <c r="K6843" i="1"/>
  <c r="J6843" i="1"/>
  <c r="E6843" i="1"/>
  <c r="D6843" i="1"/>
  <c r="N6842" i="1"/>
  <c r="O6842" i="1" s="1"/>
  <c r="M6842" i="1"/>
  <c r="K6842" i="1"/>
  <c r="J6842" i="1"/>
  <c r="E6842" i="1"/>
  <c r="D6842" i="1"/>
  <c r="N6841" i="1"/>
  <c r="M6841" i="1"/>
  <c r="O6841" i="1" s="1"/>
  <c r="K6841" i="1"/>
  <c r="J6841" i="1"/>
  <c r="E6841" i="1"/>
  <c r="D6841" i="1"/>
  <c r="N6840" i="1"/>
  <c r="O6840" i="1" s="1"/>
  <c r="M6840" i="1"/>
  <c r="K6840" i="1"/>
  <c r="J6840" i="1"/>
  <c r="E6840" i="1"/>
  <c r="D6840" i="1"/>
  <c r="N6839" i="1"/>
  <c r="M6839" i="1"/>
  <c r="O6839" i="1" s="1"/>
  <c r="K6839" i="1"/>
  <c r="J6839" i="1"/>
  <c r="E6839" i="1"/>
  <c r="D6839" i="1"/>
  <c r="N6838" i="1"/>
  <c r="O6838" i="1" s="1"/>
  <c r="M6838" i="1"/>
  <c r="K6838" i="1"/>
  <c r="J6838" i="1"/>
  <c r="E6838" i="1"/>
  <c r="D6838" i="1"/>
  <c r="O6837" i="1"/>
  <c r="N6837" i="1"/>
  <c r="M6837" i="1"/>
  <c r="K6837" i="1"/>
  <c r="J6837" i="1"/>
  <c r="E6837" i="1"/>
  <c r="D6837" i="1"/>
  <c r="N6836" i="1"/>
  <c r="O6836" i="1" s="1"/>
  <c r="M6836" i="1"/>
  <c r="K6836" i="1"/>
  <c r="J6836" i="1"/>
  <c r="E6836" i="1"/>
  <c r="D6836" i="1"/>
  <c r="O6835" i="1"/>
  <c r="N6835" i="1"/>
  <c r="M6835" i="1"/>
  <c r="K6835" i="1"/>
  <c r="J6835" i="1"/>
  <c r="E6835" i="1"/>
  <c r="D6835" i="1"/>
  <c r="N6834" i="1"/>
  <c r="O6834" i="1" s="1"/>
  <c r="M6834" i="1"/>
  <c r="K6834" i="1"/>
  <c r="J6834" i="1"/>
  <c r="E6834" i="1"/>
  <c r="D6834" i="1"/>
  <c r="N6833" i="1"/>
  <c r="M6833" i="1"/>
  <c r="O6833" i="1" s="1"/>
  <c r="K6833" i="1"/>
  <c r="J6833" i="1"/>
  <c r="E6833" i="1"/>
  <c r="D6833" i="1"/>
  <c r="N6832" i="1"/>
  <c r="O6832" i="1" s="1"/>
  <c r="M6832" i="1"/>
  <c r="K6832" i="1"/>
  <c r="J6832" i="1"/>
  <c r="E6832" i="1"/>
  <c r="D6832" i="1"/>
  <c r="N6831" i="1"/>
  <c r="M6831" i="1"/>
  <c r="O6831" i="1" s="1"/>
  <c r="K6831" i="1"/>
  <c r="J6831" i="1"/>
  <c r="E6831" i="1"/>
  <c r="D6831" i="1"/>
  <c r="N6830" i="1"/>
  <c r="O6830" i="1" s="1"/>
  <c r="M6830" i="1"/>
  <c r="K6830" i="1"/>
  <c r="J6830" i="1"/>
  <c r="E6830" i="1"/>
  <c r="D6830" i="1"/>
  <c r="O6829" i="1"/>
  <c r="N6829" i="1"/>
  <c r="M6829" i="1"/>
  <c r="K6829" i="1"/>
  <c r="J6829" i="1"/>
  <c r="E6829" i="1"/>
  <c r="D6829" i="1"/>
  <c r="N6828" i="1"/>
  <c r="O6828" i="1" s="1"/>
  <c r="M6828" i="1"/>
  <c r="K6828" i="1"/>
  <c r="J6828" i="1"/>
  <c r="E6828" i="1"/>
  <c r="D6828" i="1"/>
  <c r="O6827" i="1"/>
  <c r="N6827" i="1"/>
  <c r="M6827" i="1"/>
  <c r="K6827" i="1"/>
  <c r="J6827" i="1"/>
  <c r="E6827" i="1"/>
  <c r="D6827" i="1"/>
  <c r="N6826" i="1"/>
  <c r="O6826" i="1" s="1"/>
  <c r="M6826" i="1"/>
  <c r="K6826" i="1"/>
  <c r="J6826" i="1"/>
  <c r="E6826" i="1"/>
  <c r="D6826" i="1"/>
  <c r="O6825" i="1"/>
  <c r="N6825" i="1"/>
  <c r="M6825" i="1"/>
  <c r="K6825" i="1"/>
  <c r="J6825" i="1"/>
  <c r="E6825" i="1"/>
  <c r="D6825" i="1"/>
  <c r="N6824" i="1"/>
  <c r="O6824" i="1" s="1"/>
  <c r="M6824" i="1"/>
  <c r="K6824" i="1"/>
  <c r="J6824" i="1"/>
  <c r="E6824" i="1"/>
  <c r="D6824" i="1"/>
  <c r="N6823" i="1"/>
  <c r="M6823" i="1"/>
  <c r="O6823" i="1" s="1"/>
  <c r="K6823" i="1"/>
  <c r="J6823" i="1"/>
  <c r="E6823" i="1"/>
  <c r="D6823" i="1"/>
  <c r="N6822" i="1"/>
  <c r="O6822" i="1" s="1"/>
  <c r="M6822" i="1"/>
  <c r="K6822" i="1"/>
  <c r="J6822" i="1"/>
  <c r="E6822" i="1"/>
  <c r="D6822" i="1"/>
  <c r="O6821" i="1"/>
  <c r="N6821" i="1"/>
  <c r="M6821" i="1"/>
  <c r="K6821" i="1"/>
  <c r="J6821" i="1"/>
  <c r="E6821" i="1"/>
  <c r="D6821" i="1"/>
  <c r="N6820" i="1"/>
  <c r="O6820" i="1" s="1"/>
  <c r="M6820" i="1"/>
  <c r="K6820" i="1"/>
  <c r="J6820" i="1"/>
  <c r="E6820" i="1"/>
  <c r="D6820" i="1"/>
  <c r="O6819" i="1"/>
  <c r="N6819" i="1"/>
  <c r="M6819" i="1"/>
  <c r="K6819" i="1"/>
  <c r="J6819" i="1"/>
  <c r="E6819" i="1"/>
  <c r="D6819" i="1"/>
  <c r="N6818" i="1"/>
  <c r="O6818" i="1" s="1"/>
  <c r="M6818" i="1"/>
  <c r="K6818" i="1"/>
  <c r="J6818" i="1"/>
  <c r="E6818" i="1"/>
  <c r="D6818" i="1"/>
  <c r="N6817" i="1"/>
  <c r="M6817" i="1"/>
  <c r="O6817" i="1" s="1"/>
  <c r="K6817" i="1"/>
  <c r="J6817" i="1"/>
  <c r="E6817" i="1"/>
  <c r="D6817" i="1"/>
  <c r="N6816" i="1"/>
  <c r="O6816" i="1" s="1"/>
  <c r="M6816" i="1"/>
  <c r="K6816" i="1"/>
  <c r="J6816" i="1"/>
  <c r="E6816" i="1"/>
  <c r="D6816" i="1"/>
  <c r="N6815" i="1"/>
  <c r="M6815" i="1"/>
  <c r="O6815" i="1" s="1"/>
  <c r="K6815" i="1"/>
  <c r="J6815" i="1"/>
  <c r="E6815" i="1"/>
  <c r="D6815" i="1"/>
  <c r="N6814" i="1"/>
  <c r="O6814" i="1" s="1"/>
  <c r="M6814" i="1"/>
  <c r="K6814" i="1"/>
  <c r="J6814" i="1"/>
  <c r="E6814" i="1"/>
  <c r="D6814" i="1"/>
  <c r="O6813" i="1"/>
  <c r="N6813" i="1"/>
  <c r="M6813" i="1"/>
  <c r="K6813" i="1"/>
  <c r="J6813" i="1"/>
  <c r="E6813" i="1"/>
  <c r="D6813" i="1"/>
  <c r="N6812" i="1"/>
  <c r="O6812" i="1" s="1"/>
  <c r="M6812" i="1"/>
  <c r="K6812" i="1"/>
  <c r="J6812" i="1"/>
  <c r="E6812" i="1"/>
  <c r="D6812" i="1"/>
  <c r="O6811" i="1"/>
  <c r="N6811" i="1"/>
  <c r="M6811" i="1"/>
  <c r="K6811" i="1"/>
  <c r="J6811" i="1"/>
  <c r="E6811" i="1"/>
  <c r="D6811" i="1"/>
  <c r="N6810" i="1"/>
  <c r="O6810" i="1" s="1"/>
  <c r="M6810" i="1"/>
  <c r="K6810" i="1"/>
  <c r="J6810" i="1"/>
  <c r="E6810" i="1"/>
  <c r="D6810" i="1"/>
  <c r="N6809" i="1"/>
  <c r="M6809" i="1"/>
  <c r="O6809" i="1" s="1"/>
  <c r="K6809" i="1"/>
  <c r="J6809" i="1"/>
  <c r="E6809" i="1"/>
  <c r="D6809" i="1"/>
  <c r="N6808" i="1"/>
  <c r="O6808" i="1" s="1"/>
  <c r="M6808" i="1"/>
  <c r="K6808" i="1"/>
  <c r="J6808" i="1"/>
  <c r="E6808" i="1"/>
  <c r="D6808" i="1"/>
  <c r="N6807" i="1"/>
  <c r="M6807" i="1"/>
  <c r="O6807" i="1" s="1"/>
  <c r="K6807" i="1"/>
  <c r="J6807" i="1"/>
  <c r="E6807" i="1"/>
  <c r="D6807" i="1"/>
  <c r="N6806" i="1"/>
  <c r="O6806" i="1" s="1"/>
  <c r="M6806" i="1"/>
  <c r="K6806" i="1"/>
  <c r="J6806" i="1"/>
  <c r="E6806" i="1"/>
  <c r="D6806" i="1"/>
  <c r="O6805" i="1"/>
  <c r="N6805" i="1"/>
  <c r="M6805" i="1"/>
  <c r="K6805" i="1"/>
  <c r="J6805" i="1"/>
  <c r="E6805" i="1"/>
  <c r="D6805" i="1"/>
  <c r="N6804" i="1"/>
  <c r="O6804" i="1" s="1"/>
  <c r="M6804" i="1"/>
  <c r="K6804" i="1"/>
  <c r="J6804" i="1"/>
  <c r="E6804" i="1"/>
  <c r="D6804" i="1"/>
  <c r="O6803" i="1"/>
  <c r="N6803" i="1"/>
  <c r="M6803" i="1"/>
  <c r="K6803" i="1"/>
  <c r="J6803" i="1"/>
  <c r="E6803" i="1"/>
  <c r="D6803" i="1"/>
  <c r="N6802" i="1"/>
  <c r="O6802" i="1" s="1"/>
  <c r="M6802" i="1"/>
  <c r="K6802" i="1"/>
  <c r="J6802" i="1"/>
  <c r="E6802" i="1"/>
  <c r="D6802" i="1"/>
  <c r="N6801" i="1"/>
  <c r="M6801" i="1"/>
  <c r="O6801" i="1" s="1"/>
  <c r="K6801" i="1"/>
  <c r="J6801" i="1"/>
  <c r="E6801" i="1"/>
  <c r="D6801" i="1"/>
  <c r="N6800" i="1"/>
  <c r="O6800" i="1" s="1"/>
  <c r="M6800" i="1"/>
  <c r="K6800" i="1"/>
  <c r="J6800" i="1"/>
  <c r="E6800" i="1"/>
  <c r="D6800" i="1"/>
  <c r="N6799" i="1"/>
  <c r="M6799" i="1"/>
  <c r="O6799" i="1" s="1"/>
  <c r="K6799" i="1"/>
  <c r="J6799" i="1"/>
  <c r="E6799" i="1"/>
  <c r="D6799" i="1"/>
  <c r="N6798" i="1"/>
  <c r="O6798" i="1" s="1"/>
  <c r="M6798" i="1"/>
  <c r="K6798" i="1"/>
  <c r="J6798" i="1"/>
  <c r="E6798" i="1"/>
  <c r="D6798" i="1"/>
  <c r="O6797" i="1"/>
  <c r="N6797" i="1"/>
  <c r="M6797" i="1"/>
  <c r="K6797" i="1"/>
  <c r="J6797" i="1"/>
  <c r="E6797" i="1"/>
  <c r="D6797" i="1"/>
  <c r="N6796" i="1"/>
  <c r="O6796" i="1" s="1"/>
  <c r="M6796" i="1"/>
  <c r="K6796" i="1"/>
  <c r="J6796" i="1"/>
  <c r="E6796" i="1"/>
  <c r="D6796" i="1"/>
  <c r="O6795" i="1"/>
  <c r="N6795" i="1"/>
  <c r="M6795" i="1"/>
  <c r="K6795" i="1"/>
  <c r="J6795" i="1"/>
  <c r="E6795" i="1"/>
  <c r="D6795" i="1"/>
  <c r="N6794" i="1"/>
  <c r="O6794" i="1" s="1"/>
  <c r="M6794" i="1"/>
  <c r="K6794" i="1"/>
  <c r="J6794" i="1"/>
  <c r="E6794" i="1"/>
  <c r="D6794" i="1"/>
  <c r="O6793" i="1"/>
  <c r="N6793" i="1"/>
  <c r="M6793" i="1"/>
  <c r="K6793" i="1"/>
  <c r="J6793" i="1"/>
  <c r="E6793" i="1"/>
  <c r="D6793" i="1"/>
  <c r="N6792" i="1"/>
  <c r="O6792" i="1" s="1"/>
  <c r="M6792" i="1"/>
  <c r="K6792" i="1"/>
  <c r="J6792" i="1"/>
  <c r="E6792" i="1"/>
  <c r="D6792" i="1"/>
  <c r="N6791" i="1"/>
  <c r="M6791" i="1"/>
  <c r="O6791" i="1" s="1"/>
  <c r="K6791" i="1"/>
  <c r="J6791" i="1"/>
  <c r="E6791" i="1"/>
  <c r="D6791" i="1"/>
  <c r="N6790" i="1"/>
  <c r="O6790" i="1" s="1"/>
  <c r="M6790" i="1"/>
  <c r="K6790" i="1"/>
  <c r="J6790" i="1"/>
  <c r="E6790" i="1"/>
  <c r="D6790" i="1"/>
  <c r="O6789" i="1"/>
  <c r="N6789" i="1"/>
  <c r="M6789" i="1"/>
  <c r="K6789" i="1"/>
  <c r="J6789" i="1"/>
  <c r="E6789" i="1"/>
  <c r="D6789" i="1"/>
  <c r="N6788" i="1"/>
  <c r="O6788" i="1" s="1"/>
  <c r="M6788" i="1"/>
  <c r="K6788" i="1"/>
  <c r="J6788" i="1"/>
  <c r="E6788" i="1"/>
  <c r="D6788" i="1"/>
  <c r="N6787" i="1"/>
  <c r="M6787" i="1"/>
  <c r="O6787" i="1" s="1"/>
  <c r="K6787" i="1"/>
  <c r="J6787" i="1"/>
  <c r="E6787" i="1"/>
  <c r="D6787" i="1"/>
  <c r="N6786" i="1"/>
  <c r="O6786" i="1" s="1"/>
  <c r="M6786" i="1"/>
  <c r="K6786" i="1"/>
  <c r="J6786" i="1"/>
  <c r="E6786" i="1"/>
  <c r="D6786" i="1"/>
  <c r="O6785" i="1"/>
  <c r="N6785" i="1"/>
  <c r="M6785" i="1"/>
  <c r="K6785" i="1"/>
  <c r="J6785" i="1"/>
  <c r="E6785" i="1"/>
  <c r="D6785" i="1"/>
  <c r="N6784" i="1"/>
  <c r="O6784" i="1" s="1"/>
  <c r="M6784" i="1"/>
  <c r="K6784" i="1"/>
  <c r="J6784" i="1"/>
  <c r="E6784" i="1"/>
  <c r="D6784" i="1"/>
  <c r="N6783" i="1"/>
  <c r="M6783" i="1"/>
  <c r="O6783" i="1" s="1"/>
  <c r="K6783" i="1"/>
  <c r="J6783" i="1"/>
  <c r="E6783" i="1"/>
  <c r="D6783" i="1"/>
  <c r="N6782" i="1"/>
  <c r="O6782" i="1" s="1"/>
  <c r="M6782" i="1"/>
  <c r="K6782" i="1"/>
  <c r="J6782" i="1"/>
  <c r="E6782" i="1"/>
  <c r="D6782" i="1"/>
  <c r="O6781" i="1"/>
  <c r="N6781" i="1"/>
  <c r="M6781" i="1"/>
  <c r="K6781" i="1"/>
  <c r="J6781" i="1"/>
  <c r="E6781" i="1"/>
  <c r="D6781" i="1"/>
  <c r="N6780" i="1"/>
  <c r="O6780" i="1" s="1"/>
  <c r="M6780" i="1"/>
  <c r="K6780" i="1"/>
  <c r="J6780" i="1"/>
  <c r="E6780" i="1"/>
  <c r="D6780" i="1"/>
  <c r="N6779" i="1"/>
  <c r="M6779" i="1"/>
  <c r="O6779" i="1" s="1"/>
  <c r="K6779" i="1"/>
  <c r="J6779" i="1"/>
  <c r="E6779" i="1"/>
  <c r="D6779" i="1"/>
  <c r="N6778" i="1"/>
  <c r="O6778" i="1" s="1"/>
  <c r="M6778" i="1"/>
  <c r="K6778" i="1"/>
  <c r="J6778" i="1"/>
  <c r="E6778" i="1"/>
  <c r="D6778" i="1"/>
  <c r="N6777" i="1"/>
  <c r="M6777" i="1"/>
  <c r="O6777" i="1" s="1"/>
  <c r="K6777" i="1"/>
  <c r="J6777" i="1"/>
  <c r="E6777" i="1"/>
  <c r="D6777" i="1"/>
  <c r="N6776" i="1"/>
  <c r="O6776" i="1" s="1"/>
  <c r="M6776" i="1"/>
  <c r="K6776" i="1"/>
  <c r="J6776" i="1"/>
  <c r="E6776" i="1"/>
  <c r="D6776" i="1"/>
  <c r="N6775" i="1"/>
  <c r="M6775" i="1"/>
  <c r="O6775" i="1" s="1"/>
  <c r="K6775" i="1"/>
  <c r="J6775" i="1"/>
  <c r="E6775" i="1"/>
  <c r="D6775" i="1"/>
  <c r="N6774" i="1"/>
  <c r="O6774" i="1" s="1"/>
  <c r="M6774" i="1"/>
  <c r="K6774" i="1"/>
  <c r="J6774" i="1"/>
  <c r="E6774" i="1"/>
  <c r="D6774" i="1"/>
  <c r="O6773" i="1"/>
  <c r="N6773" i="1"/>
  <c r="M6773" i="1"/>
  <c r="K6773" i="1"/>
  <c r="J6773" i="1"/>
  <c r="E6773" i="1"/>
  <c r="D6773" i="1"/>
  <c r="N6772" i="1"/>
  <c r="O6772" i="1" s="1"/>
  <c r="M6772" i="1"/>
  <c r="K6772" i="1"/>
  <c r="J6772" i="1"/>
  <c r="E6772" i="1"/>
  <c r="D6772" i="1"/>
  <c r="O6771" i="1"/>
  <c r="N6771" i="1"/>
  <c r="M6771" i="1"/>
  <c r="K6771" i="1"/>
  <c r="J6771" i="1"/>
  <c r="E6771" i="1"/>
  <c r="D6771" i="1"/>
  <c r="N6770" i="1"/>
  <c r="O6770" i="1" s="1"/>
  <c r="M6770" i="1"/>
  <c r="K6770" i="1"/>
  <c r="J6770" i="1"/>
  <c r="E6770" i="1"/>
  <c r="D6770" i="1"/>
  <c r="N6769" i="1"/>
  <c r="O6769" i="1" s="1"/>
  <c r="M6769" i="1"/>
  <c r="K6769" i="1"/>
  <c r="J6769" i="1"/>
  <c r="E6769" i="1"/>
  <c r="D6769" i="1"/>
  <c r="N6768" i="1"/>
  <c r="O6768" i="1" s="1"/>
  <c r="M6768" i="1"/>
  <c r="K6768" i="1"/>
  <c r="J6768" i="1"/>
  <c r="E6768" i="1"/>
  <c r="D6768" i="1"/>
  <c r="N6767" i="1"/>
  <c r="M6767" i="1"/>
  <c r="O6767" i="1" s="1"/>
  <c r="K6767" i="1"/>
  <c r="J6767" i="1"/>
  <c r="E6767" i="1"/>
  <c r="D6767" i="1"/>
  <c r="N6766" i="1"/>
  <c r="O6766" i="1" s="1"/>
  <c r="M6766" i="1"/>
  <c r="K6766" i="1"/>
  <c r="J6766" i="1"/>
  <c r="E6766" i="1"/>
  <c r="D6766" i="1"/>
  <c r="O6765" i="1"/>
  <c r="N6765" i="1"/>
  <c r="M6765" i="1"/>
  <c r="K6765" i="1"/>
  <c r="J6765" i="1"/>
  <c r="E6765" i="1"/>
  <c r="D6765" i="1"/>
  <c r="N6764" i="1"/>
  <c r="O6764" i="1" s="1"/>
  <c r="M6764" i="1"/>
  <c r="K6764" i="1"/>
  <c r="J6764" i="1"/>
  <c r="E6764" i="1"/>
  <c r="D6764" i="1"/>
  <c r="N6763" i="1"/>
  <c r="M6763" i="1"/>
  <c r="O6763" i="1" s="1"/>
  <c r="K6763" i="1"/>
  <c r="J6763" i="1"/>
  <c r="E6763" i="1"/>
  <c r="D6763" i="1"/>
  <c r="O6762" i="1"/>
  <c r="N6762" i="1"/>
  <c r="M6762" i="1"/>
  <c r="K6762" i="1"/>
  <c r="J6762" i="1"/>
  <c r="E6762" i="1"/>
  <c r="D6762" i="1"/>
  <c r="N6761" i="1"/>
  <c r="O6761" i="1" s="1"/>
  <c r="M6761" i="1"/>
  <c r="K6761" i="1"/>
  <c r="J6761" i="1"/>
  <c r="E6761" i="1"/>
  <c r="D6761" i="1"/>
  <c r="N6760" i="1"/>
  <c r="O6760" i="1" s="1"/>
  <c r="M6760" i="1"/>
  <c r="K6760" i="1"/>
  <c r="J6760" i="1"/>
  <c r="E6760" i="1"/>
  <c r="D6760" i="1"/>
  <c r="N6759" i="1"/>
  <c r="M6759" i="1"/>
  <c r="O6759" i="1" s="1"/>
  <c r="K6759" i="1"/>
  <c r="J6759" i="1"/>
  <c r="E6759" i="1"/>
  <c r="D6759" i="1"/>
  <c r="N6758" i="1"/>
  <c r="O6758" i="1" s="1"/>
  <c r="M6758" i="1"/>
  <c r="K6758" i="1"/>
  <c r="J6758" i="1"/>
  <c r="E6758" i="1"/>
  <c r="D6758" i="1"/>
  <c r="O6757" i="1"/>
  <c r="N6757" i="1"/>
  <c r="M6757" i="1"/>
  <c r="K6757" i="1"/>
  <c r="J6757" i="1"/>
  <c r="E6757" i="1"/>
  <c r="D6757" i="1"/>
  <c r="N6756" i="1"/>
  <c r="O6756" i="1" s="1"/>
  <c r="M6756" i="1"/>
  <c r="K6756" i="1"/>
  <c r="J6756" i="1"/>
  <c r="E6756" i="1"/>
  <c r="D6756" i="1"/>
  <c r="O6755" i="1"/>
  <c r="N6755" i="1"/>
  <c r="M6755" i="1"/>
  <c r="K6755" i="1"/>
  <c r="J6755" i="1"/>
  <c r="E6755" i="1"/>
  <c r="D6755" i="1"/>
  <c r="N6754" i="1"/>
  <c r="O6754" i="1" s="1"/>
  <c r="M6754" i="1"/>
  <c r="K6754" i="1"/>
  <c r="J6754" i="1"/>
  <c r="E6754" i="1"/>
  <c r="D6754" i="1"/>
  <c r="N6753" i="1"/>
  <c r="O6753" i="1" s="1"/>
  <c r="M6753" i="1"/>
  <c r="K6753" i="1"/>
  <c r="J6753" i="1"/>
  <c r="E6753" i="1"/>
  <c r="D6753" i="1"/>
  <c r="N6752" i="1"/>
  <c r="O6752" i="1" s="1"/>
  <c r="M6752" i="1"/>
  <c r="K6752" i="1"/>
  <c r="J6752" i="1"/>
  <c r="E6752" i="1"/>
  <c r="D6752" i="1"/>
  <c r="N6751" i="1"/>
  <c r="M6751" i="1"/>
  <c r="O6751" i="1" s="1"/>
  <c r="K6751" i="1"/>
  <c r="J6751" i="1"/>
  <c r="E6751" i="1"/>
  <c r="D6751" i="1"/>
  <c r="N6750" i="1"/>
  <c r="O6750" i="1" s="1"/>
  <c r="M6750" i="1"/>
  <c r="K6750" i="1"/>
  <c r="J6750" i="1"/>
  <c r="E6750" i="1"/>
  <c r="D6750" i="1"/>
  <c r="O6749" i="1"/>
  <c r="N6749" i="1"/>
  <c r="M6749" i="1"/>
  <c r="K6749" i="1"/>
  <c r="J6749" i="1"/>
  <c r="E6749" i="1"/>
  <c r="D6749" i="1"/>
  <c r="N6748" i="1"/>
  <c r="O6748" i="1" s="1"/>
  <c r="M6748" i="1"/>
  <c r="K6748" i="1"/>
  <c r="J6748" i="1"/>
  <c r="E6748" i="1"/>
  <c r="D6748" i="1"/>
  <c r="N6747" i="1"/>
  <c r="M6747" i="1"/>
  <c r="O6747" i="1" s="1"/>
  <c r="K6747" i="1"/>
  <c r="J6747" i="1"/>
  <c r="E6747" i="1"/>
  <c r="D6747" i="1"/>
  <c r="O6746" i="1"/>
  <c r="N6746" i="1"/>
  <c r="M6746" i="1"/>
  <c r="K6746" i="1"/>
  <c r="J6746" i="1"/>
  <c r="E6746" i="1"/>
  <c r="D6746" i="1"/>
  <c r="N6745" i="1"/>
  <c r="O6745" i="1" s="1"/>
  <c r="M6745" i="1"/>
  <c r="K6745" i="1"/>
  <c r="J6745" i="1"/>
  <c r="E6745" i="1"/>
  <c r="D6745" i="1"/>
  <c r="N6744" i="1"/>
  <c r="O6744" i="1" s="1"/>
  <c r="M6744" i="1"/>
  <c r="K6744" i="1"/>
  <c r="J6744" i="1"/>
  <c r="E6744" i="1"/>
  <c r="D6744" i="1"/>
  <c r="N6743" i="1"/>
  <c r="M6743" i="1"/>
  <c r="O6743" i="1" s="1"/>
  <c r="K6743" i="1"/>
  <c r="J6743" i="1"/>
  <c r="E6743" i="1"/>
  <c r="D6743" i="1"/>
  <c r="N6742" i="1"/>
  <c r="O6742" i="1" s="1"/>
  <c r="M6742" i="1"/>
  <c r="K6742" i="1"/>
  <c r="J6742" i="1"/>
  <c r="E6742" i="1"/>
  <c r="D6742" i="1"/>
  <c r="N6741" i="1"/>
  <c r="M6741" i="1"/>
  <c r="O6741" i="1" s="1"/>
  <c r="K6741" i="1"/>
  <c r="J6741" i="1"/>
  <c r="E6741" i="1"/>
  <c r="D6741" i="1"/>
  <c r="N6740" i="1"/>
  <c r="O6740" i="1" s="1"/>
  <c r="M6740" i="1"/>
  <c r="K6740" i="1"/>
  <c r="J6740" i="1"/>
  <c r="E6740" i="1"/>
  <c r="D6740" i="1"/>
  <c r="O6739" i="1"/>
  <c r="N6739" i="1"/>
  <c r="M6739" i="1"/>
  <c r="K6739" i="1"/>
  <c r="J6739" i="1"/>
  <c r="E6739" i="1"/>
  <c r="D6739" i="1"/>
  <c r="O6738" i="1"/>
  <c r="N6738" i="1"/>
  <c r="M6738" i="1"/>
  <c r="K6738" i="1"/>
  <c r="J6738" i="1"/>
  <c r="E6738" i="1"/>
  <c r="D6738" i="1"/>
  <c r="N6737" i="1"/>
  <c r="O6737" i="1" s="1"/>
  <c r="M6737" i="1"/>
  <c r="K6737" i="1"/>
  <c r="J6737" i="1"/>
  <c r="E6737" i="1"/>
  <c r="D6737" i="1"/>
  <c r="N6736" i="1"/>
  <c r="M6736" i="1"/>
  <c r="K6736" i="1"/>
  <c r="J6736" i="1"/>
  <c r="E6736" i="1"/>
  <c r="D6736" i="1"/>
  <c r="N6735" i="1"/>
  <c r="M6735" i="1"/>
  <c r="O6735" i="1" s="1"/>
  <c r="K6735" i="1"/>
  <c r="J6735" i="1"/>
  <c r="E6735" i="1"/>
  <c r="D6735" i="1"/>
  <c r="N6734" i="1"/>
  <c r="O6734" i="1" s="1"/>
  <c r="M6734" i="1"/>
  <c r="K6734" i="1"/>
  <c r="J6734" i="1"/>
  <c r="E6734" i="1"/>
  <c r="D6734" i="1"/>
  <c r="O6733" i="1"/>
  <c r="N6733" i="1"/>
  <c r="M6733" i="1"/>
  <c r="K6733" i="1"/>
  <c r="J6733" i="1"/>
  <c r="E6733" i="1"/>
  <c r="D6733" i="1"/>
  <c r="N6732" i="1"/>
  <c r="O6732" i="1" s="1"/>
  <c r="M6732" i="1"/>
  <c r="K6732" i="1"/>
  <c r="J6732" i="1"/>
  <c r="E6732" i="1"/>
  <c r="D6732" i="1"/>
  <c r="N6731" i="1"/>
  <c r="M6731" i="1"/>
  <c r="O6731" i="1" s="1"/>
  <c r="K6731" i="1"/>
  <c r="J6731" i="1"/>
  <c r="E6731" i="1"/>
  <c r="D6731" i="1"/>
  <c r="O6730" i="1"/>
  <c r="N6730" i="1"/>
  <c r="M6730" i="1"/>
  <c r="K6730" i="1"/>
  <c r="J6730" i="1"/>
  <c r="E6730" i="1"/>
  <c r="D6730" i="1"/>
  <c r="N6729" i="1"/>
  <c r="O6729" i="1" s="1"/>
  <c r="M6729" i="1"/>
  <c r="K6729" i="1"/>
  <c r="J6729" i="1"/>
  <c r="E6729" i="1"/>
  <c r="D6729" i="1"/>
  <c r="N6728" i="1"/>
  <c r="O6728" i="1" s="1"/>
  <c r="M6728" i="1"/>
  <c r="K6728" i="1"/>
  <c r="J6728" i="1"/>
  <c r="E6728" i="1"/>
  <c r="D6728" i="1"/>
  <c r="O6727" i="1"/>
  <c r="N6727" i="1"/>
  <c r="M6727" i="1"/>
  <c r="K6727" i="1"/>
  <c r="J6727" i="1"/>
  <c r="E6727" i="1"/>
  <c r="D6727" i="1"/>
  <c r="N6726" i="1"/>
  <c r="O6726" i="1" s="1"/>
  <c r="M6726" i="1"/>
  <c r="K6726" i="1"/>
  <c r="J6726" i="1"/>
  <c r="E6726" i="1"/>
  <c r="D6726" i="1"/>
  <c r="N6725" i="1"/>
  <c r="M6725" i="1"/>
  <c r="O6725" i="1" s="1"/>
  <c r="K6725" i="1"/>
  <c r="J6725" i="1"/>
  <c r="E6725" i="1"/>
  <c r="D6725" i="1"/>
  <c r="N6724" i="1"/>
  <c r="O6724" i="1" s="1"/>
  <c r="M6724" i="1"/>
  <c r="K6724" i="1"/>
  <c r="J6724" i="1"/>
  <c r="E6724" i="1"/>
  <c r="D6724" i="1"/>
  <c r="N6723" i="1"/>
  <c r="M6723" i="1"/>
  <c r="O6723" i="1" s="1"/>
  <c r="K6723" i="1"/>
  <c r="J6723" i="1"/>
  <c r="E6723" i="1"/>
  <c r="D6723" i="1"/>
  <c r="N6722" i="1"/>
  <c r="O6722" i="1" s="1"/>
  <c r="M6722" i="1"/>
  <c r="K6722" i="1"/>
  <c r="J6722" i="1"/>
  <c r="E6722" i="1"/>
  <c r="D6722" i="1"/>
  <c r="O6721" i="1"/>
  <c r="N6721" i="1"/>
  <c r="M6721" i="1"/>
  <c r="K6721" i="1"/>
  <c r="J6721" i="1"/>
  <c r="E6721" i="1"/>
  <c r="D6721" i="1"/>
  <c r="N6720" i="1"/>
  <c r="O6720" i="1" s="1"/>
  <c r="M6720" i="1"/>
  <c r="K6720" i="1"/>
  <c r="J6720" i="1"/>
  <c r="E6720" i="1"/>
  <c r="D6720" i="1"/>
  <c r="N6719" i="1"/>
  <c r="M6719" i="1"/>
  <c r="O6719" i="1" s="1"/>
  <c r="K6719" i="1"/>
  <c r="J6719" i="1"/>
  <c r="E6719" i="1"/>
  <c r="D6719" i="1"/>
  <c r="N6718" i="1"/>
  <c r="O6718" i="1" s="1"/>
  <c r="M6718" i="1"/>
  <c r="K6718" i="1"/>
  <c r="J6718" i="1"/>
  <c r="E6718" i="1"/>
  <c r="D6718" i="1"/>
  <c r="N6717" i="1"/>
  <c r="M6717" i="1"/>
  <c r="O6717" i="1" s="1"/>
  <c r="K6717" i="1"/>
  <c r="J6717" i="1"/>
  <c r="E6717" i="1"/>
  <c r="D6717" i="1"/>
  <c r="N6716" i="1"/>
  <c r="O6716" i="1" s="1"/>
  <c r="M6716" i="1"/>
  <c r="K6716" i="1"/>
  <c r="J6716" i="1"/>
  <c r="E6716" i="1"/>
  <c r="D6716" i="1"/>
  <c r="O6715" i="1"/>
  <c r="N6715" i="1"/>
  <c r="M6715" i="1"/>
  <c r="K6715" i="1"/>
  <c r="J6715" i="1"/>
  <c r="E6715" i="1"/>
  <c r="D6715" i="1"/>
  <c r="N6714" i="1"/>
  <c r="O6714" i="1" s="1"/>
  <c r="M6714" i="1"/>
  <c r="K6714" i="1"/>
  <c r="J6714" i="1"/>
  <c r="E6714" i="1"/>
  <c r="D6714" i="1"/>
  <c r="N6713" i="1"/>
  <c r="O6713" i="1" s="1"/>
  <c r="M6713" i="1"/>
  <c r="K6713" i="1"/>
  <c r="J6713" i="1"/>
  <c r="E6713" i="1"/>
  <c r="D6713" i="1"/>
  <c r="N6712" i="1"/>
  <c r="O6712" i="1" s="1"/>
  <c r="M6712" i="1"/>
  <c r="K6712" i="1"/>
  <c r="J6712" i="1"/>
  <c r="E6712" i="1"/>
  <c r="D6712" i="1"/>
  <c r="N6711" i="1"/>
  <c r="M6711" i="1"/>
  <c r="O6711" i="1" s="1"/>
  <c r="K6711" i="1"/>
  <c r="J6711" i="1"/>
  <c r="E6711" i="1"/>
  <c r="D6711" i="1"/>
  <c r="N6710" i="1"/>
  <c r="O6710" i="1" s="1"/>
  <c r="M6710" i="1"/>
  <c r="K6710" i="1"/>
  <c r="J6710" i="1"/>
  <c r="E6710" i="1"/>
  <c r="D6710" i="1"/>
  <c r="O6709" i="1"/>
  <c r="N6709" i="1"/>
  <c r="M6709" i="1"/>
  <c r="K6709" i="1"/>
  <c r="J6709" i="1"/>
  <c r="E6709" i="1"/>
  <c r="D6709" i="1"/>
  <c r="N6708" i="1"/>
  <c r="O6708" i="1" s="1"/>
  <c r="M6708" i="1"/>
  <c r="K6708" i="1"/>
  <c r="J6708" i="1"/>
  <c r="E6708" i="1"/>
  <c r="D6708" i="1"/>
  <c r="O6707" i="1"/>
  <c r="N6707" i="1"/>
  <c r="M6707" i="1"/>
  <c r="K6707" i="1"/>
  <c r="J6707" i="1"/>
  <c r="E6707" i="1"/>
  <c r="D6707" i="1"/>
  <c r="N6706" i="1"/>
  <c r="O6706" i="1" s="1"/>
  <c r="M6706" i="1"/>
  <c r="K6706" i="1"/>
  <c r="J6706" i="1"/>
  <c r="E6706" i="1"/>
  <c r="D6706" i="1"/>
  <c r="N6705" i="1"/>
  <c r="M6705" i="1"/>
  <c r="O6705" i="1" s="1"/>
  <c r="K6705" i="1"/>
  <c r="J6705" i="1"/>
  <c r="E6705" i="1"/>
  <c r="D6705" i="1"/>
  <c r="N6704" i="1"/>
  <c r="O6704" i="1" s="1"/>
  <c r="M6704" i="1"/>
  <c r="K6704" i="1"/>
  <c r="J6704" i="1"/>
  <c r="E6704" i="1"/>
  <c r="D6704" i="1"/>
  <c r="O6703" i="1"/>
  <c r="N6703" i="1"/>
  <c r="M6703" i="1"/>
  <c r="K6703" i="1"/>
  <c r="J6703" i="1"/>
  <c r="E6703" i="1"/>
  <c r="D6703" i="1"/>
  <c r="O6702" i="1"/>
  <c r="N6702" i="1"/>
  <c r="M6702" i="1"/>
  <c r="K6702" i="1"/>
  <c r="J6702" i="1"/>
  <c r="E6702" i="1"/>
  <c r="D6702" i="1"/>
  <c r="N6701" i="1"/>
  <c r="O6701" i="1" s="1"/>
  <c r="M6701" i="1"/>
  <c r="K6701" i="1"/>
  <c r="J6701" i="1"/>
  <c r="E6701" i="1"/>
  <c r="D6701" i="1"/>
  <c r="N6700" i="1"/>
  <c r="O6700" i="1" s="1"/>
  <c r="M6700" i="1"/>
  <c r="K6700" i="1"/>
  <c r="J6700" i="1"/>
  <c r="E6700" i="1"/>
  <c r="D6700" i="1"/>
  <c r="O6699" i="1"/>
  <c r="N6699" i="1"/>
  <c r="M6699" i="1"/>
  <c r="K6699" i="1"/>
  <c r="J6699" i="1"/>
  <c r="E6699" i="1"/>
  <c r="D6699" i="1"/>
  <c r="N6698" i="1"/>
  <c r="O6698" i="1" s="1"/>
  <c r="M6698" i="1"/>
  <c r="K6698" i="1"/>
  <c r="J6698" i="1"/>
  <c r="E6698" i="1"/>
  <c r="D6698" i="1"/>
  <c r="N6697" i="1"/>
  <c r="M6697" i="1"/>
  <c r="O6697" i="1" s="1"/>
  <c r="K6697" i="1"/>
  <c r="J6697" i="1"/>
  <c r="E6697" i="1"/>
  <c r="D6697" i="1"/>
  <c r="N6696" i="1"/>
  <c r="O6696" i="1" s="1"/>
  <c r="M6696" i="1"/>
  <c r="K6696" i="1"/>
  <c r="J6696" i="1"/>
  <c r="E6696" i="1"/>
  <c r="D6696" i="1"/>
  <c r="O6695" i="1"/>
  <c r="N6695" i="1"/>
  <c r="M6695" i="1"/>
  <c r="K6695" i="1"/>
  <c r="J6695" i="1"/>
  <c r="E6695" i="1"/>
  <c r="D6695" i="1"/>
  <c r="O6694" i="1"/>
  <c r="N6694" i="1"/>
  <c r="M6694" i="1"/>
  <c r="K6694" i="1"/>
  <c r="J6694" i="1"/>
  <c r="E6694" i="1"/>
  <c r="D6694" i="1"/>
  <c r="N6693" i="1"/>
  <c r="O6693" i="1" s="1"/>
  <c r="M6693" i="1"/>
  <c r="K6693" i="1"/>
  <c r="J6693" i="1"/>
  <c r="E6693" i="1"/>
  <c r="D6693" i="1"/>
  <c r="N6692" i="1"/>
  <c r="O6692" i="1" s="1"/>
  <c r="M6692" i="1"/>
  <c r="K6692" i="1"/>
  <c r="J6692" i="1"/>
  <c r="E6692" i="1"/>
  <c r="D6692" i="1"/>
  <c r="O6691" i="1"/>
  <c r="N6691" i="1"/>
  <c r="M6691" i="1"/>
  <c r="K6691" i="1"/>
  <c r="J6691" i="1"/>
  <c r="E6691" i="1"/>
  <c r="D6691" i="1"/>
  <c r="N6690" i="1"/>
  <c r="O6690" i="1" s="1"/>
  <c r="M6690" i="1"/>
  <c r="K6690" i="1"/>
  <c r="J6690" i="1"/>
  <c r="E6690" i="1"/>
  <c r="D6690" i="1"/>
  <c r="N6689" i="1"/>
  <c r="M6689" i="1"/>
  <c r="O6689" i="1" s="1"/>
  <c r="K6689" i="1"/>
  <c r="J6689" i="1"/>
  <c r="E6689" i="1"/>
  <c r="D6689" i="1"/>
  <c r="N6688" i="1"/>
  <c r="O6688" i="1" s="1"/>
  <c r="M6688" i="1"/>
  <c r="K6688" i="1"/>
  <c r="J6688" i="1"/>
  <c r="E6688" i="1"/>
  <c r="D6688" i="1"/>
  <c r="O6687" i="1"/>
  <c r="N6687" i="1"/>
  <c r="M6687" i="1"/>
  <c r="K6687" i="1"/>
  <c r="J6687" i="1"/>
  <c r="E6687" i="1"/>
  <c r="D6687" i="1"/>
  <c r="O6686" i="1"/>
  <c r="N6686" i="1"/>
  <c r="M6686" i="1"/>
  <c r="K6686" i="1"/>
  <c r="J6686" i="1"/>
  <c r="E6686" i="1"/>
  <c r="D6686" i="1"/>
  <c r="N6685" i="1"/>
  <c r="O6685" i="1" s="1"/>
  <c r="M6685" i="1"/>
  <c r="K6685" i="1"/>
  <c r="J6685" i="1"/>
  <c r="E6685" i="1"/>
  <c r="D6685" i="1"/>
  <c r="N6684" i="1"/>
  <c r="O6684" i="1" s="1"/>
  <c r="M6684" i="1"/>
  <c r="K6684" i="1"/>
  <c r="J6684" i="1"/>
  <c r="E6684" i="1"/>
  <c r="D6684" i="1"/>
  <c r="O6683" i="1"/>
  <c r="N6683" i="1"/>
  <c r="M6683" i="1"/>
  <c r="K6683" i="1"/>
  <c r="J6683" i="1"/>
  <c r="E6683" i="1"/>
  <c r="D6683" i="1"/>
  <c r="N6682" i="1"/>
  <c r="O6682" i="1" s="1"/>
  <c r="M6682" i="1"/>
  <c r="K6682" i="1"/>
  <c r="J6682" i="1"/>
  <c r="E6682" i="1"/>
  <c r="D6682" i="1"/>
  <c r="N6681" i="1"/>
  <c r="M6681" i="1"/>
  <c r="O6681" i="1" s="1"/>
  <c r="K6681" i="1"/>
  <c r="J6681" i="1"/>
  <c r="E6681" i="1"/>
  <c r="D6681" i="1"/>
  <c r="N6680" i="1"/>
  <c r="O6680" i="1" s="1"/>
  <c r="M6680" i="1"/>
  <c r="K6680" i="1"/>
  <c r="J6680" i="1"/>
  <c r="E6680" i="1"/>
  <c r="D6680" i="1"/>
  <c r="O6679" i="1"/>
  <c r="N6679" i="1"/>
  <c r="M6679" i="1"/>
  <c r="K6679" i="1"/>
  <c r="J6679" i="1"/>
  <c r="E6679" i="1"/>
  <c r="D6679" i="1"/>
  <c r="O6678" i="1"/>
  <c r="N6678" i="1"/>
  <c r="M6678" i="1"/>
  <c r="K6678" i="1"/>
  <c r="J6678" i="1"/>
  <c r="E6678" i="1"/>
  <c r="D6678" i="1"/>
  <c r="N6677" i="1"/>
  <c r="O6677" i="1" s="1"/>
  <c r="M6677" i="1"/>
  <c r="K6677" i="1"/>
  <c r="J6677" i="1"/>
  <c r="E6677" i="1"/>
  <c r="D6677" i="1"/>
  <c r="N6676" i="1"/>
  <c r="O6676" i="1" s="1"/>
  <c r="M6676" i="1"/>
  <c r="K6676" i="1"/>
  <c r="J6676" i="1"/>
  <c r="E6676" i="1"/>
  <c r="D6676" i="1"/>
  <c r="O6675" i="1"/>
  <c r="N6675" i="1"/>
  <c r="M6675" i="1"/>
  <c r="K6675" i="1"/>
  <c r="J6675" i="1"/>
  <c r="E6675" i="1"/>
  <c r="D6675" i="1"/>
  <c r="N6674" i="1"/>
  <c r="O6674" i="1" s="1"/>
  <c r="M6674" i="1"/>
  <c r="K6674" i="1"/>
  <c r="J6674" i="1"/>
  <c r="E6674" i="1"/>
  <c r="D6674" i="1"/>
  <c r="N6673" i="1"/>
  <c r="M6673" i="1"/>
  <c r="O6673" i="1" s="1"/>
  <c r="K6673" i="1"/>
  <c r="J6673" i="1"/>
  <c r="E6673" i="1"/>
  <c r="D6673" i="1"/>
  <c r="N6672" i="1"/>
  <c r="O6672" i="1" s="1"/>
  <c r="M6672" i="1"/>
  <c r="K6672" i="1"/>
  <c r="J6672" i="1"/>
  <c r="E6672" i="1"/>
  <c r="D6672" i="1"/>
  <c r="O6671" i="1"/>
  <c r="N6671" i="1"/>
  <c r="M6671" i="1"/>
  <c r="K6671" i="1"/>
  <c r="J6671" i="1"/>
  <c r="E6671" i="1"/>
  <c r="D6671" i="1"/>
  <c r="O6670" i="1"/>
  <c r="N6670" i="1"/>
  <c r="M6670" i="1"/>
  <c r="K6670" i="1"/>
  <c r="J6670" i="1"/>
  <c r="E6670" i="1"/>
  <c r="D6670" i="1"/>
  <c r="N6669" i="1"/>
  <c r="O6669" i="1" s="1"/>
  <c r="M6669" i="1"/>
  <c r="K6669" i="1"/>
  <c r="J6669" i="1"/>
  <c r="E6669" i="1"/>
  <c r="D6669" i="1"/>
  <c r="N6668" i="1"/>
  <c r="O6668" i="1" s="1"/>
  <c r="M6668" i="1"/>
  <c r="K6668" i="1"/>
  <c r="J6668" i="1"/>
  <c r="E6668" i="1"/>
  <c r="D6668" i="1"/>
  <c r="O6667" i="1"/>
  <c r="N6667" i="1"/>
  <c r="M6667" i="1"/>
  <c r="K6667" i="1"/>
  <c r="J6667" i="1"/>
  <c r="E6667" i="1"/>
  <c r="D6667" i="1"/>
  <c r="N6666" i="1"/>
  <c r="O6666" i="1" s="1"/>
  <c r="M6666" i="1"/>
  <c r="K6666" i="1"/>
  <c r="J6666" i="1"/>
  <c r="E6666" i="1"/>
  <c r="D6666" i="1"/>
  <c r="N6665" i="1"/>
  <c r="M6665" i="1"/>
  <c r="O6665" i="1" s="1"/>
  <c r="K6665" i="1"/>
  <c r="J6665" i="1"/>
  <c r="E6665" i="1"/>
  <c r="D6665" i="1"/>
  <c r="N6664" i="1"/>
  <c r="O6664" i="1" s="1"/>
  <c r="M6664" i="1"/>
  <c r="K6664" i="1"/>
  <c r="J6664" i="1"/>
  <c r="E6664" i="1"/>
  <c r="D6664" i="1"/>
  <c r="O6663" i="1"/>
  <c r="N6663" i="1"/>
  <c r="M6663" i="1"/>
  <c r="K6663" i="1"/>
  <c r="J6663" i="1"/>
  <c r="E6663" i="1"/>
  <c r="D6663" i="1"/>
  <c r="O6662" i="1"/>
  <c r="N6662" i="1"/>
  <c r="M6662" i="1"/>
  <c r="K6662" i="1"/>
  <c r="J6662" i="1"/>
  <c r="E6662" i="1"/>
  <c r="D6662" i="1"/>
  <c r="N6661" i="1"/>
  <c r="O6661" i="1" s="1"/>
  <c r="M6661" i="1"/>
  <c r="K6661" i="1"/>
  <c r="J6661" i="1"/>
  <c r="E6661" i="1"/>
  <c r="D6661" i="1"/>
  <c r="N6660" i="1"/>
  <c r="O6660" i="1" s="1"/>
  <c r="M6660" i="1"/>
  <c r="K6660" i="1"/>
  <c r="J6660" i="1"/>
  <c r="E6660" i="1"/>
  <c r="D6660" i="1"/>
  <c r="O6659" i="1"/>
  <c r="N6659" i="1"/>
  <c r="M6659" i="1"/>
  <c r="K6659" i="1"/>
  <c r="J6659" i="1"/>
  <c r="E6659" i="1"/>
  <c r="D6659" i="1"/>
  <c r="N6658" i="1"/>
  <c r="O6658" i="1" s="1"/>
  <c r="M6658" i="1"/>
  <c r="K6658" i="1"/>
  <c r="J6658" i="1"/>
  <c r="E6658" i="1"/>
  <c r="D6658" i="1"/>
  <c r="N6657" i="1"/>
  <c r="M6657" i="1"/>
  <c r="O6657" i="1" s="1"/>
  <c r="K6657" i="1"/>
  <c r="J6657" i="1"/>
  <c r="E6657" i="1"/>
  <c r="D6657" i="1"/>
  <c r="N6656" i="1"/>
  <c r="O6656" i="1" s="1"/>
  <c r="M6656" i="1"/>
  <c r="K6656" i="1"/>
  <c r="J6656" i="1"/>
  <c r="E6656" i="1"/>
  <c r="D6656" i="1"/>
  <c r="O6655" i="1"/>
  <c r="N6655" i="1"/>
  <c r="M6655" i="1"/>
  <c r="K6655" i="1"/>
  <c r="J6655" i="1"/>
  <c r="E6655" i="1"/>
  <c r="D6655" i="1"/>
  <c r="O6654" i="1"/>
  <c r="N6654" i="1"/>
  <c r="M6654" i="1"/>
  <c r="K6654" i="1"/>
  <c r="J6654" i="1"/>
  <c r="E6654" i="1"/>
  <c r="D6654" i="1"/>
  <c r="N6653" i="1"/>
  <c r="O6653" i="1" s="1"/>
  <c r="M6653" i="1"/>
  <c r="K6653" i="1"/>
  <c r="J6653" i="1"/>
  <c r="E6653" i="1"/>
  <c r="D6653" i="1"/>
  <c r="N6652" i="1"/>
  <c r="O6652" i="1" s="1"/>
  <c r="M6652" i="1"/>
  <c r="K6652" i="1"/>
  <c r="J6652" i="1"/>
  <c r="E6652" i="1"/>
  <c r="D6652" i="1"/>
  <c r="O6651" i="1"/>
  <c r="N6651" i="1"/>
  <c r="M6651" i="1"/>
  <c r="K6651" i="1"/>
  <c r="J6651" i="1"/>
  <c r="E6651" i="1"/>
  <c r="D6651" i="1"/>
  <c r="N6650" i="1"/>
  <c r="O6650" i="1" s="1"/>
  <c r="M6650" i="1"/>
  <c r="K6650" i="1"/>
  <c r="J6650" i="1"/>
  <c r="E6650" i="1"/>
  <c r="D6650" i="1"/>
  <c r="N6649" i="1"/>
  <c r="M6649" i="1"/>
  <c r="O6649" i="1" s="1"/>
  <c r="K6649" i="1"/>
  <c r="J6649" i="1"/>
  <c r="E6649" i="1"/>
  <c r="D6649" i="1"/>
  <c r="N6648" i="1"/>
  <c r="O6648" i="1" s="1"/>
  <c r="M6648" i="1"/>
  <c r="K6648" i="1"/>
  <c r="J6648" i="1"/>
  <c r="E6648" i="1"/>
  <c r="D6648" i="1"/>
  <c r="O6647" i="1"/>
  <c r="N6647" i="1"/>
  <c r="M6647" i="1"/>
  <c r="K6647" i="1"/>
  <c r="J6647" i="1"/>
  <c r="E6647" i="1"/>
  <c r="D6647" i="1"/>
  <c r="O6646" i="1"/>
  <c r="N6646" i="1"/>
  <c r="M6646" i="1"/>
  <c r="K6646" i="1"/>
  <c r="J6646" i="1"/>
  <c r="E6646" i="1"/>
  <c r="D6646" i="1"/>
  <c r="N6645" i="1"/>
  <c r="O6645" i="1" s="1"/>
  <c r="M6645" i="1"/>
  <c r="K6645" i="1"/>
  <c r="J6645" i="1"/>
  <c r="E6645" i="1"/>
  <c r="D6645" i="1"/>
  <c r="N6644" i="1"/>
  <c r="O6644" i="1" s="1"/>
  <c r="M6644" i="1"/>
  <c r="K6644" i="1"/>
  <c r="J6644" i="1"/>
  <c r="E6644" i="1"/>
  <c r="D6644" i="1"/>
  <c r="O6643" i="1"/>
  <c r="N6643" i="1"/>
  <c r="M6643" i="1"/>
  <c r="K6643" i="1"/>
  <c r="J6643" i="1"/>
  <c r="E6643" i="1"/>
  <c r="D6643" i="1"/>
  <c r="N6642" i="1"/>
  <c r="O6642" i="1" s="1"/>
  <c r="M6642" i="1"/>
  <c r="K6642" i="1"/>
  <c r="J6642" i="1"/>
  <c r="E6642" i="1"/>
  <c r="D6642" i="1"/>
  <c r="N6641" i="1"/>
  <c r="M6641" i="1"/>
  <c r="O6641" i="1" s="1"/>
  <c r="K6641" i="1"/>
  <c r="J6641" i="1"/>
  <c r="E6641" i="1"/>
  <c r="D6641" i="1"/>
  <c r="N6640" i="1"/>
  <c r="O6640" i="1" s="1"/>
  <c r="M6640" i="1"/>
  <c r="K6640" i="1"/>
  <c r="J6640" i="1"/>
  <c r="E6640" i="1"/>
  <c r="D6640" i="1"/>
  <c r="O6639" i="1"/>
  <c r="N6639" i="1"/>
  <c r="M6639" i="1"/>
  <c r="K6639" i="1"/>
  <c r="J6639" i="1"/>
  <c r="E6639" i="1"/>
  <c r="D6639" i="1"/>
  <c r="O6638" i="1"/>
  <c r="N6638" i="1"/>
  <c r="M6638" i="1"/>
  <c r="K6638" i="1"/>
  <c r="J6638" i="1"/>
  <c r="E6638" i="1"/>
  <c r="D6638" i="1"/>
  <c r="N6637" i="1"/>
  <c r="O6637" i="1" s="1"/>
  <c r="M6637" i="1"/>
  <c r="K6637" i="1"/>
  <c r="J6637" i="1"/>
  <c r="E6637" i="1"/>
  <c r="D6637" i="1"/>
  <c r="N6636" i="1"/>
  <c r="O6636" i="1" s="1"/>
  <c r="M6636" i="1"/>
  <c r="K6636" i="1"/>
  <c r="J6636" i="1"/>
  <c r="E6636" i="1"/>
  <c r="D6636" i="1"/>
  <c r="O6635" i="1"/>
  <c r="N6635" i="1"/>
  <c r="M6635" i="1"/>
  <c r="K6635" i="1"/>
  <c r="J6635" i="1"/>
  <c r="E6635" i="1"/>
  <c r="D6635" i="1"/>
  <c r="N6634" i="1"/>
  <c r="O6634" i="1" s="1"/>
  <c r="M6634" i="1"/>
  <c r="K6634" i="1"/>
  <c r="J6634" i="1"/>
  <c r="E6634" i="1"/>
  <c r="D6634" i="1"/>
  <c r="N6633" i="1"/>
  <c r="M6633" i="1"/>
  <c r="O6633" i="1" s="1"/>
  <c r="K6633" i="1"/>
  <c r="J6633" i="1"/>
  <c r="E6633" i="1"/>
  <c r="D6633" i="1"/>
  <c r="N6632" i="1"/>
  <c r="O6632" i="1" s="1"/>
  <c r="M6632" i="1"/>
  <c r="K6632" i="1"/>
  <c r="J6632" i="1"/>
  <c r="E6632" i="1"/>
  <c r="D6632" i="1"/>
  <c r="O6631" i="1"/>
  <c r="N6631" i="1"/>
  <c r="M6631" i="1"/>
  <c r="K6631" i="1"/>
  <c r="J6631" i="1"/>
  <c r="E6631" i="1"/>
  <c r="D6631" i="1"/>
  <c r="O6630" i="1"/>
  <c r="N6630" i="1"/>
  <c r="M6630" i="1"/>
  <c r="K6630" i="1"/>
  <c r="J6630" i="1"/>
  <c r="E6630" i="1"/>
  <c r="D6630" i="1"/>
  <c r="N6629" i="1"/>
  <c r="O6629" i="1" s="1"/>
  <c r="M6629" i="1"/>
  <c r="K6629" i="1"/>
  <c r="J6629" i="1"/>
  <c r="E6629" i="1"/>
  <c r="D6629" i="1"/>
  <c r="N6628" i="1"/>
  <c r="M6628" i="1"/>
  <c r="K6628" i="1"/>
  <c r="J6628" i="1"/>
  <c r="E6628" i="1"/>
  <c r="D6628" i="1"/>
  <c r="O6627" i="1"/>
  <c r="N6627" i="1"/>
  <c r="M6627" i="1"/>
  <c r="K6627" i="1"/>
  <c r="J6627" i="1"/>
  <c r="E6627" i="1"/>
  <c r="D6627" i="1"/>
  <c r="N6626" i="1"/>
  <c r="O6626" i="1" s="1"/>
  <c r="M6626" i="1"/>
  <c r="K6626" i="1"/>
  <c r="J6626" i="1"/>
  <c r="E6626" i="1"/>
  <c r="D6626" i="1"/>
  <c r="N6625" i="1"/>
  <c r="M6625" i="1"/>
  <c r="O6625" i="1" s="1"/>
  <c r="K6625" i="1"/>
  <c r="J6625" i="1"/>
  <c r="E6625" i="1"/>
  <c r="D6625" i="1"/>
  <c r="N6624" i="1"/>
  <c r="O6624" i="1" s="1"/>
  <c r="M6624" i="1"/>
  <c r="K6624" i="1"/>
  <c r="J6624" i="1"/>
  <c r="E6624" i="1"/>
  <c r="D6624" i="1"/>
  <c r="O6623" i="1"/>
  <c r="N6623" i="1"/>
  <c r="M6623" i="1"/>
  <c r="K6623" i="1"/>
  <c r="J6623" i="1"/>
  <c r="E6623" i="1"/>
  <c r="D6623" i="1"/>
  <c r="O6622" i="1"/>
  <c r="N6622" i="1"/>
  <c r="M6622" i="1"/>
  <c r="K6622" i="1"/>
  <c r="J6622" i="1"/>
  <c r="E6622" i="1"/>
  <c r="D6622" i="1"/>
  <c r="N6621" i="1"/>
  <c r="O6621" i="1" s="1"/>
  <c r="M6621" i="1"/>
  <c r="K6621" i="1"/>
  <c r="J6621" i="1"/>
  <c r="E6621" i="1"/>
  <c r="D6621" i="1"/>
  <c r="N6620" i="1"/>
  <c r="O6620" i="1" s="1"/>
  <c r="M6620" i="1"/>
  <c r="K6620" i="1"/>
  <c r="J6620" i="1"/>
  <c r="E6620" i="1"/>
  <c r="D6620" i="1"/>
  <c r="O6619" i="1"/>
  <c r="N6619" i="1"/>
  <c r="M6619" i="1"/>
  <c r="K6619" i="1"/>
  <c r="J6619" i="1"/>
  <c r="E6619" i="1"/>
  <c r="D6619" i="1"/>
  <c r="N6618" i="1"/>
  <c r="O6618" i="1" s="1"/>
  <c r="M6618" i="1"/>
  <c r="K6618" i="1"/>
  <c r="J6618" i="1"/>
  <c r="E6618" i="1"/>
  <c r="D6618" i="1"/>
  <c r="N6617" i="1"/>
  <c r="M6617" i="1"/>
  <c r="O6617" i="1" s="1"/>
  <c r="K6617" i="1"/>
  <c r="J6617" i="1"/>
  <c r="E6617" i="1"/>
  <c r="D6617" i="1"/>
  <c r="N6616" i="1"/>
  <c r="O6616" i="1" s="1"/>
  <c r="M6616" i="1"/>
  <c r="K6616" i="1"/>
  <c r="J6616" i="1"/>
  <c r="E6616" i="1"/>
  <c r="D6616" i="1"/>
  <c r="O6615" i="1"/>
  <c r="N6615" i="1"/>
  <c r="M6615" i="1"/>
  <c r="K6615" i="1"/>
  <c r="J6615" i="1"/>
  <c r="E6615" i="1"/>
  <c r="D6615" i="1"/>
  <c r="O6614" i="1"/>
  <c r="N6614" i="1"/>
  <c r="M6614" i="1"/>
  <c r="K6614" i="1"/>
  <c r="J6614" i="1"/>
  <c r="E6614" i="1"/>
  <c r="D6614" i="1"/>
  <c r="N6613" i="1"/>
  <c r="O6613" i="1" s="1"/>
  <c r="M6613" i="1"/>
  <c r="K6613" i="1"/>
  <c r="J6613" i="1"/>
  <c r="E6613" i="1"/>
  <c r="D6613" i="1"/>
  <c r="N6612" i="1"/>
  <c r="M6612" i="1"/>
  <c r="K6612" i="1"/>
  <c r="J6612" i="1"/>
  <c r="E6612" i="1"/>
  <c r="D6612" i="1"/>
  <c r="O6611" i="1"/>
  <c r="N6611" i="1"/>
  <c r="M6611" i="1"/>
  <c r="K6611" i="1"/>
  <c r="J6611" i="1"/>
  <c r="E6611" i="1"/>
  <c r="D6611" i="1"/>
  <c r="N6610" i="1"/>
  <c r="O6610" i="1" s="1"/>
  <c r="M6610" i="1"/>
  <c r="K6610" i="1"/>
  <c r="J6610" i="1"/>
  <c r="E6610" i="1"/>
  <c r="D6610" i="1"/>
  <c r="N6609" i="1"/>
  <c r="M6609" i="1"/>
  <c r="O6609" i="1" s="1"/>
  <c r="K6609" i="1"/>
  <c r="J6609" i="1"/>
  <c r="E6609" i="1"/>
  <c r="D6609" i="1"/>
  <c r="N6608" i="1"/>
  <c r="O6608" i="1" s="1"/>
  <c r="M6608" i="1"/>
  <c r="K6608" i="1"/>
  <c r="J6608" i="1"/>
  <c r="E6608" i="1"/>
  <c r="D6608" i="1"/>
  <c r="O6607" i="1"/>
  <c r="N6607" i="1"/>
  <c r="M6607" i="1"/>
  <c r="K6607" i="1"/>
  <c r="J6607" i="1"/>
  <c r="E6607" i="1"/>
  <c r="D6607" i="1"/>
  <c r="O6606" i="1"/>
  <c r="N6606" i="1"/>
  <c r="M6606" i="1"/>
  <c r="K6606" i="1"/>
  <c r="J6606" i="1"/>
  <c r="E6606" i="1"/>
  <c r="D6606" i="1"/>
  <c r="N6605" i="1"/>
  <c r="O6605" i="1" s="1"/>
  <c r="M6605" i="1"/>
  <c r="K6605" i="1"/>
  <c r="J6605" i="1"/>
  <c r="E6605" i="1"/>
  <c r="D6605" i="1"/>
  <c r="N6604" i="1"/>
  <c r="M6604" i="1"/>
  <c r="K6604" i="1"/>
  <c r="J6604" i="1"/>
  <c r="E6604" i="1"/>
  <c r="D6604" i="1"/>
  <c r="O6603" i="1"/>
  <c r="N6603" i="1"/>
  <c r="M6603" i="1"/>
  <c r="K6603" i="1"/>
  <c r="J6603" i="1"/>
  <c r="E6603" i="1"/>
  <c r="D6603" i="1"/>
  <c r="N6602" i="1"/>
  <c r="O6602" i="1" s="1"/>
  <c r="M6602" i="1"/>
  <c r="K6602" i="1"/>
  <c r="J6602" i="1"/>
  <c r="E6602" i="1"/>
  <c r="D6602" i="1"/>
  <c r="N6601" i="1"/>
  <c r="M6601" i="1"/>
  <c r="O6601" i="1" s="1"/>
  <c r="K6601" i="1"/>
  <c r="J6601" i="1"/>
  <c r="E6601" i="1"/>
  <c r="D6601" i="1"/>
  <c r="N6600" i="1"/>
  <c r="O6600" i="1" s="1"/>
  <c r="M6600" i="1"/>
  <c r="K6600" i="1"/>
  <c r="J6600" i="1"/>
  <c r="E6600" i="1"/>
  <c r="D6600" i="1"/>
  <c r="O6599" i="1"/>
  <c r="N6599" i="1"/>
  <c r="M6599" i="1"/>
  <c r="K6599" i="1"/>
  <c r="J6599" i="1"/>
  <c r="E6599" i="1"/>
  <c r="D6599" i="1"/>
  <c r="O6598" i="1"/>
  <c r="N6598" i="1"/>
  <c r="M6598" i="1"/>
  <c r="K6598" i="1"/>
  <c r="J6598" i="1"/>
  <c r="E6598" i="1"/>
  <c r="D6598" i="1"/>
  <c r="N6597" i="1"/>
  <c r="O6597" i="1" s="1"/>
  <c r="M6597" i="1"/>
  <c r="K6597" i="1"/>
  <c r="J6597" i="1"/>
  <c r="E6597" i="1"/>
  <c r="D6597" i="1"/>
  <c r="N6596" i="1"/>
  <c r="M6596" i="1"/>
  <c r="K6596" i="1"/>
  <c r="J6596" i="1"/>
  <c r="E6596" i="1"/>
  <c r="D6596" i="1"/>
  <c r="O6595" i="1"/>
  <c r="N6595" i="1"/>
  <c r="M6595" i="1"/>
  <c r="K6595" i="1"/>
  <c r="J6595" i="1"/>
  <c r="E6595" i="1"/>
  <c r="D6595" i="1"/>
  <c r="N6594" i="1"/>
  <c r="O6594" i="1" s="1"/>
  <c r="M6594" i="1"/>
  <c r="K6594" i="1"/>
  <c r="J6594" i="1"/>
  <c r="E6594" i="1"/>
  <c r="D6594" i="1"/>
  <c r="N6593" i="1"/>
  <c r="M6593" i="1"/>
  <c r="O6593" i="1" s="1"/>
  <c r="K6593" i="1"/>
  <c r="J6593" i="1"/>
  <c r="E6593" i="1"/>
  <c r="D6593" i="1"/>
  <c r="N6592" i="1"/>
  <c r="O6592" i="1" s="1"/>
  <c r="M6592" i="1"/>
  <c r="K6592" i="1"/>
  <c r="J6592" i="1"/>
  <c r="E6592" i="1"/>
  <c r="D6592" i="1"/>
  <c r="O6591" i="1"/>
  <c r="N6591" i="1"/>
  <c r="M6591" i="1"/>
  <c r="K6591" i="1"/>
  <c r="J6591" i="1"/>
  <c r="E6591" i="1"/>
  <c r="D6591" i="1"/>
  <c r="O6590" i="1"/>
  <c r="N6590" i="1"/>
  <c r="M6590" i="1"/>
  <c r="K6590" i="1"/>
  <c r="J6590" i="1"/>
  <c r="E6590" i="1"/>
  <c r="D6590" i="1"/>
  <c r="N6589" i="1"/>
  <c r="O6589" i="1" s="1"/>
  <c r="M6589" i="1"/>
  <c r="K6589" i="1"/>
  <c r="J6589" i="1"/>
  <c r="E6589" i="1"/>
  <c r="D6589" i="1"/>
  <c r="N6588" i="1"/>
  <c r="O6588" i="1" s="1"/>
  <c r="M6588" i="1"/>
  <c r="K6588" i="1"/>
  <c r="J6588" i="1"/>
  <c r="E6588" i="1"/>
  <c r="D6588" i="1"/>
  <c r="O6587" i="1"/>
  <c r="N6587" i="1"/>
  <c r="M6587" i="1"/>
  <c r="K6587" i="1"/>
  <c r="J6587" i="1"/>
  <c r="E6587" i="1"/>
  <c r="D6587" i="1"/>
  <c r="N6586" i="1"/>
  <c r="O6586" i="1" s="1"/>
  <c r="M6586" i="1"/>
  <c r="K6586" i="1"/>
  <c r="J6586" i="1"/>
  <c r="E6586" i="1"/>
  <c r="D6586" i="1"/>
  <c r="N6585" i="1"/>
  <c r="M6585" i="1"/>
  <c r="O6585" i="1" s="1"/>
  <c r="K6585" i="1"/>
  <c r="J6585" i="1"/>
  <c r="E6585" i="1"/>
  <c r="D6585" i="1"/>
  <c r="N6584" i="1"/>
  <c r="O6584" i="1" s="1"/>
  <c r="M6584" i="1"/>
  <c r="K6584" i="1"/>
  <c r="J6584" i="1"/>
  <c r="E6584" i="1"/>
  <c r="D6584" i="1"/>
  <c r="O6583" i="1"/>
  <c r="N6583" i="1"/>
  <c r="M6583" i="1"/>
  <c r="K6583" i="1"/>
  <c r="J6583" i="1"/>
  <c r="E6583" i="1"/>
  <c r="D6583" i="1"/>
  <c r="O6582" i="1"/>
  <c r="N6582" i="1"/>
  <c r="M6582" i="1"/>
  <c r="K6582" i="1"/>
  <c r="J6582" i="1"/>
  <c r="E6582" i="1"/>
  <c r="D6582" i="1"/>
  <c r="N6581" i="1"/>
  <c r="O6581" i="1" s="1"/>
  <c r="M6581" i="1"/>
  <c r="K6581" i="1"/>
  <c r="J6581" i="1"/>
  <c r="E6581" i="1"/>
  <c r="D6581" i="1"/>
  <c r="N6580" i="1"/>
  <c r="O6580" i="1" s="1"/>
  <c r="M6580" i="1"/>
  <c r="K6580" i="1"/>
  <c r="J6580" i="1"/>
  <c r="E6580" i="1"/>
  <c r="D6580" i="1"/>
  <c r="O6579" i="1"/>
  <c r="N6579" i="1"/>
  <c r="M6579" i="1"/>
  <c r="K6579" i="1"/>
  <c r="J6579" i="1"/>
  <c r="E6579" i="1"/>
  <c r="D6579" i="1"/>
  <c r="N6578" i="1"/>
  <c r="O6578" i="1" s="1"/>
  <c r="M6578" i="1"/>
  <c r="K6578" i="1"/>
  <c r="J6578" i="1"/>
  <c r="E6578" i="1"/>
  <c r="D6578" i="1"/>
  <c r="N6577" i="1"/>
  <c r="M6577" i="1"/>
  <c r="O6577" i="1" s="1"/>
  <c r="K6577" i="1"/>
  <c r="J6577" i="1"/>
  <c r="E6577" i="1"/>
  <c r="D6577" i="1"/>
  <c r="N6576" i="1"/>
  <c r="O6576" i="1" s="1"/>
  <c r="M6576" i="1"/>
  <c r="K6576" i="1"/>
  <c r="J6576" i="1"/>
  <c r="E6576" i="1"/>
  <c r="D6576" i="1"/>
  <c r="O6575" i="1"/>
  <c r="N6575" i="1"/>
  <c r="M6575" i="1"/>
  <c r="K6575" i="1"/>
  <c r="J6575" i="1"/>
  <c r="E6575" i="1"/>
  <c r="D6575" i="1"/>
  <c r="O6574" i="1"/>
  <c r="N6574" i="1"/>
  <c r="M6574" i="1"/>
  <c r="K6574" i="1"/>
  <c r="J6574" i="1"/>
  <c r="E6574" i="1"/>
  <c r="D6574" i="1"/>
  <c r="N6573" i="1"/>
  <c r="O6573" i="1" s="1"/>
  <c r="M6573" i="1"/>
  <c r="K6573" i="1"/>
  <c r="J6573" i="1"/>
  <c r="E6573" i="1"/>
  <c r="D6573" i="1"/>
  <c r="N6572" i="1"/>
  <c r="O6572" i="1" s="1"/>
  <c r="M6572" i="1"/>
  <c r="K6572" i="1"/>
  <c r="J6572" i="1"/>
  <c r="E6572" i="1"/>
  <c r="D6572" i="1"/>
  <c r="O6571" i="1"/>
  <c r="N6571" i="1"/>
  <c r="M6571" i="1"/>
  <c r="K6571" i="1"/>
  <c r="J6571" i="1"/>
  <c r="E6571" i="1"/>
  <c r="D6571" i="1"/>
  <c r="N6570" i="1"/>
  <c r="O6570" i="1" s="1"/>
  <c r="M6570" i="1"/>
  <c r="K6570" i="1"/>
  <c r="J6570" i="1"/>
  <c r="E6570" i="1"/>
  <c r="D6570" i="1"/>
  <c r="N6569" i="1"/>
  <c r="M6569" i="1"/>
  <c r="O6569" i="1" s="1"/>
  <c r="K6569" i="1"/>
  <c r="J6569" i="1"/>
  <c r="E6569" i="1"/>
  <c r="D6569" i="1"/>
  <c r="N6568" i="1"/>
  <c r="O6568" i="1" s="1"/>
  <c r="M6568" i="1"/>
  <c r="K6568" i="1"/>
  <c r="J6568" i="1"/>
  <c r="E6568" i="1"/>
  <c r="D6568" i="1"/>
  <c r="N6567" i="1"/>
  <c r="M6567" i="1"/>
  <c r="O6567" i="1" s="1"/>
  <c r="K6567" i="1"/>
  <c r="J6567" i="1"/>
  <c r="E6567" i="1"/>
  <c r="D6567" i="1"/>
  <c r="O6566" i="1"/>
  <c r="N6566" i="1"/>
  <c r="M6566" i="1"/>
  <c r="K6566" i="1"/>
  <c r="J6566" i="1"/>
  <c r="E6566" i="1"/>
  <c r="D6566" i="1"/>
  <c r="N6565" i="1"/>
  <c r="O6565" i="1" s="1"/>
  <c r="M6565" i="1"/>
  <c r="K6565" i="1"/>
  <c r="J6565" i="1"/>
  <c r="E6565" i="1"/>
  <c r="D6565" i="1"/>
  <c r="N6564" i="1"/>
  <c r="O6564" i="1" s="1"/>
  <c r="M6564" i="1"/>
  <c r="K6564" i="1"/>
  <c r="J6564" i="1"/>
  <c r="E6564" i="1"/>
  <c r="D6564" i="1"/>
  <c r="O6563" i="1"/>
  <c r="N6563" i="1"/>
  <c r="M6563" i="1"/>
  <c r="K6563" i="1"/>
  <c r="J6563" i="1"/>
  <c r="E6563" i="1"/>
  <c r="D6563" i="1"/>
  <c r="N6562" i="1"/>
  <c r="O6562" i="1" s="1"/>
  <c r="M6562" i="1"/>
  <c r="K6562" i="1"/>
  <c r="J6562" i="1"/>
  <c r="E6562" i="1"/>
  <c r="D6562" i="1"/>
  <c r="N6561" i="1"/>
  <c r="M6561" i="1"/>
  <c r="O6561" i="1" s="1"/>
  <c r="K6561" i="1"/>
  <c r="J6561" i="1"/>
  <c r="E6561" i="1"/>
  <c r="D6561" i="1"/>
  <c r="N6560" i="1"/>
  <c r="O6560" i="1" s="1"/>
  <c r="M6560" i="1"/>
  <c r="K6560" i="1"/>
  <c r="J6560" i="1"/>
  <c r="E6560" i="1"/>
  <c r="D6560" i="1"/>
  <c r="N6559" i="1"/>
  <c r="M6559" i="1"/>
  <c r="O6559" i="1" s="1"/>
  <c r="K6559" i="1"/>
  <c r="J6559" i="1"/>
  <c r="E6559" i="1"/>
  <c r="D6559" i="1"/>
  <c r="O6558" i="1"/>
  <c r="N6558" i="1"/>
  <c r="M6558" i="1"/>
  <c r="K6558" i="1"/>
  <c r="J6558" i="1"/>
  <c r="E6558" i="1"/>
  <c r="D6558" i="1"/>
  <c r="N6557" i="1"/>
  <c r="O6557" i="1" s="1"/>
  <c r="M6557" i="1"/>
  <c r="K6557" i="1"/>
  <c r="J6557" i="1"/>
  <c r="E6557" i="1"/>
  <c r="D6557" i="1"/>
  <c r="N6556" i="1"/>
  <c r="M6556" i="1"/>
  <c r="K6556" i="1"/>
  <c r="J6556" i="1"/>
  <c r="E6556" i="1"/>
  <c r="D6556" i="1"/>
  <c r="O6555" i="1"/>
  <c r="N6555" i="1"/>
  <c r="M6555" i="1"/>
  <c r="K6555" i="1"/>
  <c r="J6555" i="1"/>
  <c r="E6555" i="1"/>
  <c r="D6555" i="1"/>
  <c r="N6554" i="1"/>
  <c r="O6554" i="1" s="1"/>
  <c r="M6554" i="1"/>
  <c r="K6554" i="1"/>
  <c r="J6554" i="1"/>
  <c r="E6554" i="1"/>
  <c r="D6554" i="1"/>
  <c r="N6553" i="1"/>
  <c r="M6553" i="1"/>
  <c r="O6553" i="1" s="1"/>
  <c r="K6553" i="1"/>
  <c r="J6553" i="1"/>
  <c r="E6553" i="1"/>
  <c r="D6553" i="1"/>
  <c r="N6552" i="1"/>
  <c r="O6552" i="1" s="1"/>
  <c r="M6552" i="1"/>
  <c r="K6552" i="1"/>
  <c r="J6552" i="1"/>
  <c r="E6552" i="1"/>
  <c r="D6552" i="1"/>
  <c r="N6551" i="1"/>
  <c r="M6551" i="1"/>
  <c r="O6551" i="1" s="1"/>
  <c r="K6551" i="1"/>
  <c r="J6551" i="1"/>
  <c r="E6551" i="1"/>
  <c r="D6551" i="1"/>
  <c r="O6550" i="1"/>
  <c r="N6550" i="1"/>
  <c r="M6550" i="1"/>
  <c r="K6550" i="1"/>
  <c r="J6550" i="1"/>
  <c r="E6550" i="1"/>
  <c r="D6550" i="1"/>
  <c r="N6549" i="1"/>
  <c r="O6549" i="1" s="1"/>
  <c r="M6549" i="1"/>
  <c r="K6549" i="1"/>
  <c r="J6549" i="1"/>
  <c r="E6549" i="1"/>
  <c r="D6549" i="1"/>
  <c r="N6548" i="1"/>
  <c r="O6548" i="1" s="1"/>
  <c r="M6548" i="1"/>
  <c r="K6548" i="1"/>
  <c r="J6548" i="1"/>
  <c r="E6548" i="1"/>
  <c r="D6548" i="1"/>
  <c r="O6547" i="1"/>
  <c r="N6547" i="1"/>
  <c r="M6547" i="1"/>
  <c r="K6547" i="1"/>
  <c r="J6547" i="1"/>
  <c r="E6547" i="1"/>
  <c r="D6547" i="1"/>
  <c r="N6546" i="1"/>
  <c r="O6546" i="1" s="1"/>
  <c r="M6546" i="1"/>
  <c r="K6546" i="1"/>
  <c r="J6546" i="1"/>
  <c r="E6546" i="1"/>
  <c r="D6546" i="1"/>
  <c r="N6545" i="1"/>
  <c r="M6545" i="1"/>
  <c r="O6545" i="1" s="1"/>
  <c r="K6545" i="1"/>
  <c r="J6545" i="1"/>
  <c r="E6545" i="1"/>
  <c r="D6545" i="1"/>
  <c r="N6544" i="1"/>
  <c r="O6544" i="1" s="1"/>
  <c r="M6544" i="1"/>
  <c r="K6544" i="1"/>
  <c r="J6544" i="1"/>
  <c r="E6544" i="1"/>
  <c r="D6544" i="1"/>
  <c r="N6543" i="1"/>
  <c r="M6543" i="1"/>
  <c r="O6543" i="1" s="1"/>
  <c r="K6543" i="1"/>
  <c r="J6543" i="1"/>
  <c r="E6543" i="1"/>
  <c r="D6543" i="1"/>
  <c r="O6542" i="1"/>
  <c r="N6542" i="1"/>
  <c r="M6542" i="1"/>
  <c r="K6542" i="1"/>
  <c r="J6542" i="1"/>
  <c r="E6542" i="1"/>
  <c r="D6542" i="1"/>
  <c r="N6541" i="1"/>
  <c r="O6541" i="1" s="1"/>
  <c r="M6541" i="1"/>
  <c r="K6541" i="1"/>
  <c r="J6541" i="1"/>
  <c r="E6541" i="1"/>
  <c r="D6541" i="1"/>
  <c r="N6540" i="1"/>
  <c r="O6540" i="1" s="1"/>
  <c r="M6540" i="1"/>
  <c r="K6540" i="1"/>
  <c r="J6540" i="1"/>
  <c r="E6540" i="1"/>
  <c r="D6540" i="1"/>
  <c r="O6539" i="1"/>
  <c r="N6539" i="1"/>
  <c r="M6539" i="1"/>
  <c r="K6539" i="1"/>
  <c r="J6539" i="1"/>
  <c r="E6539" i="1"/>
  <c r="D6539" i="1"/>
  <c r="N6538" i="1"/>
  <c r="O6538" i="1" s="1"/>
  <c r="M6538" i="1"/>
  <c r="K6538" i="1"/>
  <c r="J6538" i="1"/>
  <c r="E6538" i="1"/>
  <c r="D6538" i="1"/>
  <c r="N6537" i="1"/>
  <c r="M6537" i="1"/>
  <c r="O6537" i="1" s="1"/>
  <c r="K6537" i="1"/>
  <c r="J6537" i="1"/>
  <c r="E6537" i="1"/>
  <c r="D6537" i="1"/>
  <c r="N6536" i="1"/>
  <c r="O6536" i="1" s="1"/>
  <c r="M6536" i="1"/>
  <c r="K6536" i="1"/>
  <c r="J6536" i="1"/>
  <c r="E6536" i="1"/>
  <c r="D6536" i="1"/>
  <c r="N6535" i="1"/>
  <c r="M6535" i="1"/>
  <c r="O6535" i="1" s="1"/>
  <c r="K6535" i="1"/>
  <c r="J6535" i="1"/>
  <c r="E6535" i="1"/>
  <c r="D6535" i="1"/>
  <c r="O6534" i="1"/>
  <c r="N6534" i="1"/>
  <c r="M6534" i="1"/>
  <c r="K6534" i="1"/>
  <c r="J6534" i="1"/>
  <c r="E6534" i="1"/>
  <c r="D6534" i="1"/>
  <c r="N6533" i="1"/>
  <c r="O6533" i="1" s="1"/>
  <c r="M6533" i="1"/>
  <c r="K6533" i="1"/>
  <c r="J6533" i="1"/>
  <c r="E6533" i="1"/>
  <c r="D6533" i="1"/>
  <c r="N6532" i="1"/>
  <c r="O6532" i="1" s="1"/>
  <c r="M6532" i="1"/>
  <c r="K6532" i="1"/>
  <c r="J6532" i="1"/>
  <c r="E6532" i="1"/>
  <c r="D6532" i="1"/>
  <c r="O6531" i="1"/>
  <c r="N6531" i="1"/>
  <c r="M6531" i="1"/>
  <c r="K6531" i="1"/>
  <c r="J6531" i="1"/>
  <c r="E6531" i="1"/>
  <c r="D6531" i="1"/>
  <c r="N6530" i="1"/>
  <c r="O6530" i="1" s="1"/>
  <c r="M6530" i="1"/>
  <c r="K6530" i="1"/>
  <c r="J6530" i="1"/>
  <c r="E6530" i="1"/>
  <c r="D6530" i="1"/>
  <c r="N6529" i="1"/>
  <c r="M6529" i="1"/>
  <c r="O6529" i="1" s="1"/>
  <c r="K6529" i="1"/>
  <c r="J6529" i="1"/>
  <c r="E6529" i="1"/>
  <c r="D6529" i="1"/>
  <c r="N6528" i="1"/>
  <c r="O6528" i="1" s="1"/>
  <c r="M6528" i="1"/>
  <c r="K6528" i="1"/>
  <c r="J6528" i="1"/>
  <c r="E6528" i="1"/>
  <c r="D6528" i="1"/>
  <c r="N6527" i="1"/>
  <c r="M6527" i="1"/>
  <c r="O6527" i="1" s="1"/>
  <c r="K6527" i="1"/>
  <c r="J6527" i="1"/>
  <c r="E6527" i="1"/>
  <c r="D6527" i="1"/>
  <c r="O6526" i="1"/>
  <c r="N6526" i="1"/>
  <c r="M6526" i="1"/>
  <c r="K6526" i="1"/>
  <c r="J6526" i="1"/>
  <c r="E6526" i="1"/>
  <c r="D6526" i="1"/>
  <c r="N6525" i="1"/>
  <c r="O6525" i="1" s="1"/>
  <c r="M6525" i="1"/>
  <c r="K6525" i="1"/>
  <c r="J6525" i="1"/>
  <c r="E6525" i="1"/>
  <c r="D6525" i="1"/>
  <c r="N6524" i="1"/>
  <c r="M6524" i="1"/>
  <c r="K6524" i="1"/>
  <c r="J6524" i="1"/>
  <c r="E6524" i="1"/>
  <c r="D6524" i="1"/>
  <c r="O6523" i="1"/>
  <c r="N6523" i="1"/>
  <c r="M6523" i="1"/>
  <c r="K6523" i="1"/>
  <c r="J6523" i="1"/>
  <c r="E6523" i="1"/>
  <c r="D6523" i="1"/>
  <c r="N6522" i="1"/>
  <c r="O6522" i="1" s="1"/>
  <c r="M6522" i="1"/>
  <c r="K6522" i="1"/>
  <c r="J6522" i="1"/>
  <c r="E6522" i="1"/>
  <c r="D6522" i="1"/>
  <c r="N6521" i="1"/>
  <c r="M6521" i="1"/>
  <c r="O6521" i="1" s="1"/>
  <c r="K6521" i="1"/>
  <c r="J6521" i="1"/>
  <c r="E6521" i="1"/>
  <c r="D6521" i="1"/>
  <c r="N6520" i="1"/>
  <c r="O6520" i="1" s="1"/>
  <c r="M6520" i="1"/>
  <c r="K6520" i="1"/>
  <c r="J6520" i="1"/>
  <c r="E6520" i="1"/>
  <c r="D6520" i="1"/>
  <c r="N6519" i="1"/>
  <c r="M6519" i="1"/>
  <c r="O6519" i="1" s="1"/>
  <c r="K6519" i="1"/>
  <c r="J6519" i="1"/>
  <c r="E6519" i="1"/>
  <c r="D6519" i="1"/>
  <c r="O6518" i="1"/>
  <c r="N6518" i="1"/>
  <c r="M6518" i="1"/>
  <c r="K6518" i="1"/>
  <c r="J6518" i="1"/>
  <c r="E6518" i="1"/>
  <c r="D6518" i="1"/>
  <c r="N6517" i="1"/>
  <c r="O6517" i="1" s="1"/>
  <c r="M6517" i="1"/>
  <c r="K6517" i="1"/>
  <c r="J6517" i="1"/>
  <c r="E6517" i="1"/>
  <c r="D6517" i="1"/>
  <c r="N6516" i="1"/>
  <c r="O6516" i="1" s="1"/>
  <c r="M6516" i="1"/>
  <c r="K6516" i="1"/>
  <c r="J6516" i="1"/>
  <c r="E6516" i="1"/>
  <c r="D6516" i="1"/>
  <c r="O6515" i="1"/>
  <c r="N6515" i="1"/>
  <c r="M6515" i="1"/>
  <c r="K6515" i="1"/>
  <c r="J6515" i="1"/>
  <c r="E6515" i="1"/>
  <c r="D6515" i="1"/>
  <c r="N6514" i="1"/>
  <c r="O6514" i="1" s="1"/>
  <c r="M6514" i="1"/>
  <c r="K6514" i="1"/>
  <c r="J6514" i="1"/>
  <c r="E6514" i="1"/>
  <c r="D6514" i="1"/>
  <c r="N6513" i="1"/>
  <c r="M6513" i="1"/>
  <c r="O6513" i="1" s="1"/>
  <c r="K6513" i="1"/>
  <c r="J6513" i="1"/>
  <c r="E6513" i="1"/>
  <c r="D6513" i="1"/>
  <c r="N6512" i="1"/>
  <c r="O6512" i="1" s="1"/>
  <c r="M6512" i="1"/>
  <c r="K6512" i="1"/>
  <c r="J6512" i="1"/>
  <c r="E6512" i="1"/>
  <c r="D6512" i="1"/>
  <c r="N6511" i="1"/>
  <c r="M6511" i="1"/>
  <c r="O6511" i="1" s="1"/>
  <c r="K6511" i="1"/>
  <c r="J6511" i="1"/>
  <c r="E6511" i="1"/>
  <c r="D6511" i="1"/>
  <c r="O6510" i="1"/>
  <c r="N6510" i="1"/>
  <c r="M6510" i="1"/>
  <c r="K6510" i="1"/>
  <c r="J6510" i="1"/>
  <c r="E6510" i="1"/>
  <c r="D6510" i="1"/>
  <c r="N6509" i="1"/>
  <c r="O6509" i="1" s="1"/>
  <c r="M6509" i="1"/>
  <c r="K6509" i="1"/>
  <c r="J6509" i="1"/>
  <c r="E6509" i="1"/>
  <c r="D6509" i="1"/>
  <c r="N6508" i="1"/>
  <c r="O6508" i="1" s="1"/>
  <c r="M6508" i="1"/>
  <c r="K6508" i="1"/>
  <c r="J6508" i="1"/>
  <c r="E6508" i="1"/>
  <c r="D6508" i="1"/>
  <c r="O6507" i="1"/>
  <c r="N6507" i="1"/>
  <c r="M6507" i="1"/>
  <c r="K6507" i="1"/>
  <c r="J6507" i="1"/>
  <c r="E6507" i="1"/>
  <c r="D6507" i="1"/>
  <c r="N6506" i="1"/>
  <c r="O6506" i="1" s="1"/>
  <c r="M6506" i="1"/>
  <c r="K6506" i="1"/>
  <c r="J6506" i="1"/>
  <c r="E6506" i="1"/>
  <c r="D6506" i="1"/>
  <c r="N6505" i="1"/>
  <c r="M6505" i="1"/>
  <c r="O6505" i="1" s="1"/>
  <c r="K6505" i="1"/>
  <c r="J6505" i="1"/>
  <c r="E6505" i="1"/>
  <c r="D6505" i="1"/>
  <c r="N6504" i="1"/>
  <c r="O6504" i="1" s="1"/>
  <c r="M6504" i="1"/>
  <c r="K6504" i="1"/>
  <c r="J6504" i="1"/>
  <c r="E6504" i="1"/>
  <c r="D6504" i="1"/>
  <c r="N6503" i="1"/>
  <c r="M6503" i="1"/>
  <c r="O6503" i="1" s="1"/>
  <c r="K6503" i="1"/>
  <c r="J6503" i="1"/>
  <c r="E6503" i="1"/>
  <c r="D6503" i="1"/>
  <c r="O6502" i="1"/>
  <c r="N6502" i="1"/>
  <c r="M6502" i="1"/>
  <c r="K6502" i="1"/>
  <c r="J6502" i="1"/>
  <c r="E6502" i="1"/>
  <c r="D6502" i="1"/>
  <c r="N6501" i="1"/>
  <c r="O6501" i="1" s="1"/>
  <c r="M6501" i="1"/>
  <c r="K6501" i="1"/>
  <c r="J6501" i="1"/>
  <c r="E6501" i="1"/>
  <c r="D6501" i="1"/>
  <c r="N6500" i="1"/>
  <c r="O6500" i="1" s="1"/>
  <c r="M6500" i="1"/>
  <c r="K6500" i="1"/>
  <c r="J6500" i="1"/>
  <c r="E6500" i="1"/>
  <c r="D6500" i="1"/>
  <c r="O6499" i="1"/>
  <c r="N6499" i="1"/>
  <c r="M6499" i="1"/>
  <c r="K6499" i="1"/>
  <c r="J6499" i="1"/>
  <c r="E6499" i="1"/>
  <c r="D6499" i="1"/>
  <c r="N6498" i="1"/>
  <c r="O6498" i="1" s="1"/>
  <c r="M6498" i="1"/>
  <c r="K6498" i="1"/>
  <c r="J6498" i="1"/>
  <c r="E6498" i="1"/>
  <c r="D6498" i="1"/>
  <c r="N6497" i="1"/>
  <c r="M6497" i="1"/>
  <c r="O6497" i="1" s="1"/>
  <c r="K6497" i="1"/>
  <c r="J6497" i="1"/>
  <c r="E6497" i="1"/>
  <c r="D6497" i="1"/>
  <c r="N6496" i="1"/>
  <c r="O6496" i="1" s="1"/>
  <c r="M6496" i="1"/>
  <c r="K6496" i="1"/>
  <c r="J6496" i="1"/>
  <c r="E6496" i="1"/>
  <c r="D6496" i="1"/>
  <c r="N6495" i="1"/>
  <c r="M6495" i="1"/>
  <c r="O6495" i="1" s="1"/>
  <c r="K6495" i="1"/>
  <c r="J6495" i="1"/>
  <c r="E6495" i="1"/>
  <c r="D6495" i="1"/>
  <c r="O6494" i="1"/>
  <c r="N6494" i="1"/>
  <c r="M6494" i="1"/>
  <c r="K6494" i="1"/>
  <c r="J6494" i="1"/>
  <c r="E6494" i="1"/>
  <c r="D6494" i="1"/>
  <c r="N6493" i="1"/>
  <c r="O6493" i="1" s="1"/>
  <c r="M6493" i="1"/>
  <c r="K6493" i="1"/>
  <c r="J6493" i="1"/>
  <c r="E6493" i="1"/>
  <c r="D6493" i="1"/>
  <c r="N6492" i="1"/>
  <c r="M6492" i="1"/>
  <c r="K6492" i="1"/>
  <c r="J6492" i="1"/>
  <c r="E6492" i="1"/>
  <c r="D6492" i="1"/>
  <c r="O6491" i="1"/>
  <c r="N6491" i="1"/>
  <c r="M6491" i="1"/>
  <c r="K6491" i="1"/>
  <c r="J6491" i="1"/>
  <c r="E6491" i="1"/>
  <c r="D6491" i="1"/>
  <c r="N6490" i="1"/>
  <c r="O6490" i="1" s="1"/>
  <c r="M6490" i="1"/>
  <c r="K6490" i="1"/>
  <c r="J6490" i="1"/>
  <c r="E6490" i="1"/>
  <c r="D6490" i="1"/>
  <c r="N6489" i="1"/>
  <c r="M6489" i="1"/>
  <c r="O6489" i="1" s="1"/>
  <c r="K6489" i="1"/>
  <c r="J6489" i="1"/>
  <c r="E6489" i="1"/>
  <c r="D6489" i="1"/>
  <c r="N6488" i="1"/>
  <c r="O6488" i="1" s="1"/>
  <c r="M6488" i="1"/>
  <c r="K6488" i="1"/>
  <c r="J6488" i="1"/>
  <c r="E6488" i="1"/>
  <c r="D6488" i="1"/>
  <c r="N6487" i="1"/>
  <c r="M6487" i="1"/>
  <c r="O6487" i="1" s="1"/>
  <c r="K6487" i="1"/>
  <c r="J6487" i="1"/>
  <c r="E6487" i="1"/>
  <c r="D6487" i="1"/>
  <c r="O6486" i="1"/>
  <c r="N6486" i="1"/>
  <c r="M6486" i="1"/>
  <c r="K6486" i="1"/>
  <c r="J6486" i="1"/>
  <c r="E6486" i="1"/>
  <c r="D6486" i="1"/>
  <c r="N6485" i="1"/>
  <c r="O6485" i="1" s="1"/>
  <c r="M6485" i="1"/>
  <c r="K6485" i="1"/>
  <c r="J6485" i="1"/>
  <c r="E6485" i="1"/>
  <c r="D6485" i="1"/>
  <c r="N6484" i="1"/>
  <c r="O6484" i="1" s="1"/>
  <c r="M6484" i="1"/>
  <c r="K6484" i="1"/>
  <c r="J6484" i="1"/>
  <c r="E6484" i="1"/>
  <c r="D6484" i="1"/>
  <c r="O6483" i="1"/>
  <c r="N6483" i="1"/>
  <c r="M6483" i="1"/>
  <c r="K6483" i="1"/>
  <c r="J6483" i="1"/>
  <c r="E6483" i="1"/>
  <c r="D6483" i="1"/>
  <c r="N6482" i="1"/>
  <c r="O6482" i="1" s="1"/>
  <c r="M6482" i="1"/>
  <c r="K6482" i="1"/>
  <c r="J6482" i="1"/>
  <c r="E6482" i="1"/>
  <c r="D6482" i="1"/>
  <c r="N6481" i="1"/>
  <c r="M6481" i="1"/>
  <c r="O6481" i="1" s="1"/>
  <c r="K6481" i="1"/>
  <c r="J6481" i="1"/>
  <c r="E6481" i="1"/>
  <c r="D6481" i="1"/>
  <c r="N6480" i="1"/>
  <c r="O6480" i="1" s="1"/>
  <c r="M6480" i="1"/>
  <c r="K6480" i="1"/>
  <c r="J6480" i="1"/>
  <c r="E6480" i="1"/>
  <c r="D6480" i="1"/>
  <c r="N6479" i="1"/>
  <c r="M6479" i="1"/>
  <c r="O6479" i="1" s="1"/>
  <c r="K6479" i="1"/>
  <c r="J6479" i="1"/>
  <c r="E6479" i="1"/>
  <c r="D6479" i="1"/>
  <c r="O6478" i="1"/>
  <c r="N6478" i="1"/>
  <c r="M6478" i="1"/>
  <c r="K6478" i="1"/>
  <c r="J6478" i="1"/>
  <c r="E6478" i="1"/>
  <c r="D6478" i="1"/>
  <c r="N6477" i="1"/>
  <c r="O6477" i="1" s="1"/>
  <c r="M6477" i="1"/>
  <c r="K6477" i="1"/>
  <c r="J6477" i="1"/>
  <c r="E6477" i="1"/>
  <c r="D6477" i="1"/>
  <c r="N6476" i="1"/>
  <c r="O6476" i="1" s="1"/>
  <c r="M6476" i="1"/>
  <c r="K6476" i="1"/>
  <c r="J6476" i="1"/>
  <c r="E6476" i="1"/>
  <c r="D6476" i="1"/>
  <c r="O6475" i="1"/>
  <c r="N6475" i="1"/>
  <c r="M6475" i="1"/>
  <c r="K6475" i="1"/>
  <c r="J6475" i="1"/>
  <c r="E6475" i="1"/>
  <c r="D6475" i="1"/>
  <c r="N6474" i="1"/>
  <c r="O6474" i="1" s="1"/>
  <c r="M6474" i="1"/>
  <c r="K6474" i="1"/>
  <c r="J6474" i="1"/>
  <c r="E6474" i="1"/>
  <c r="D6474" i="1"/>
  <c r="N6473" i="1"/>
  <c r="M6473" i="1"/>
  <c r="O6473" i="1" s="1"/>
  <c r="K6473" i="1"/>
  <c r="J6473" i="1"/>
  <c r="E6473" i="1"/>
  <c r="D6473" i="1"/>
  <c r="N6472" i="1"/>
  <c r="O6472" i="1" s="1"/>
  <c r="M6472" i="1"/>
  <c r="K6472" i="1"/>
  <c r="J6472" i="1"/>
  <c r="E6472" i="1"/>
  <c r="D6472" i="1"/>
  <c r="N6471" i="1"/>
  <c r="M6471" i="1"/>
  <c r="O6471" i="1" s="1"/>
  <c r="K6471" i="1"/>
  <c r="J6471" i="1"/>
  <c r="E6471" i="1"/>
  <c r="D6471" i="1"/>
  <c r="O6470" i="1"/>
  <c r="N6470" i="1"/>
  <c r="M6470" i="1"/>
  <c r="K6470" i="1"/>
  <c r="J6470" i="1"/>
  <c r="E6470" i="1"/>
  <c r="D6470" i="1"/>
  <c r="N6469" i="1"/>
  <c r="O6469" i="1" s="1"/>
  <c r="M6469" i="1"/>
  <c r="K6469" i="1"/>
  <c r="J6469" i="1"/>
  <c r="E6469" i="1"/>
  <c r="D6469" i="1"/>
  <c r="N6468" i="1"/>
  <c r="O6468" i="1" s="1"/>
  <c r="M6468" i="1"/>
  <c r="K6468" i="1"/>
  <c r="J6468" i="1"/>
  <c r="E6468" i="1"/>
  <c r="D6468" i="1"/>
  <c r="O6467" i="1"/>
  <c r="N6467" i="1"/>
  <c r="M6467" i="1"/>
  <c r="K6467" i="1"/>
  <c r="J6467" i="1"/>
  <c r="E6467" i="1"/>
  <c r="D6467" i="1"/>
  <c r="N6466" i="1"/>
  <c r="O6466" i="1" s="1"/>
  <c r="M6466" i="1"/>
  <c r="K6466" i="1"/>
  <c r="J6466" i="1"/>
  <c r="E6466" i="1"/>
  <c r="D6466" i="1"/>
  <c r="N6465" i="1"/>
  <c r="M6465" i="1"/>
  <c r="O6465" i="1" s="1"/>
  <c r="K6465" i="1"/>
  <c r="J6465" i="1"/>
  <c r="E6465" i="1"/>
  <c r="D6465" i="1"/>
  <c r="N6464" i="1"/>
  <c r="O6464" i="1" s="1"/>
  <c r="M6464" i="1"/>
  <c r="K6464" i="1"/>
  <c r="J6464" i="1"/>
  <c r="E6464" i="1"/>
  <c r="D6464" i="1"/>
  <c r="N6463" i="1"/>
  <c r="M6463" i="1"/>
  <c r="O6463" i="1" s="1"/>
  <c r="K6463" i="1"/>
  <c r="J6463" i="1"/>
  <c r="E6463" i="1"/>
  <c r="D6463" i="1"/>
  <c r="O6462" i="1"/>
  <c r="N6462" i="1"/>
  <c r="M6462" i="1"/>
  <c r="K6462" i="1"/>
  <c r="J6462" i="1"/>
  <c r="E6462" i="1"/>
  <c r="D6462" i="1"/>
  <c r="N6461" i="1"/>
  <c r="O6461" i="1" s="1"/>
  <c r="M6461" i="1"/>
  <c r="K6461" i="1"/>
  <c r="J6461" i="1"/>
  <c r="E6461" i="1"/>
  <c r="D6461" i="1"/>
  <c r="N6460" i="1"/>
  <c r="M6460" i="1"/>
  <c r="K6460" i="1"/>
  <c r="J6460" i="1"/>
  <c r="E6460" i="1"/>
  <c r="D6460" i="1"/>
  <c r="O6459" i="1"/>
  <c r="N6459" i="1"/>
  <c r="M6459" i="1"/>
  <c r="K6459" i="1"/>
  <c r="J6459" i="1"/>
  <c r="E6459" i="1"/>
  <c r="D6459" i="1"/>
  <c r="N6458" i="1"/>
  <c r="O6458" i="1" s="1"/>
  <c r="M6458" i="1"/>
  <c r="K6458" i="1"/>
  <c r="J6458" i="1"/>
  <c r="E6458" i="1"/>
  <c r="D6458" i="1"/>
  <c r="N6457" i="1"/>
  <c r="M6457" i="1"/>
  <c r="O6457" i="1" s="1"/>
  <c r="K6457" i="1"/>
  <c r="J6457" i="1"/>
  <c r="E6457" i="1"/>
  <c r="D6457" i="1"/>
  <c r="N6456" i="1"/>
  <c r="O6456" i="1" s="1"/>
  <c r="M6456" i="1"/>
  <c r="K6456" i="1"/>
  <c r="J6456" i="1"/>
  <c r="E6456" i="1"/>
  <c r="D6456" i="1"/>
  <c r="N6455" i="1"/>
  <c r="M6455" i="1"/>
  <c r="O6455" i="1" s="1"/>
  <c r="K6455" i="1"/>
  <c r="J6455" i="1"/>
  <c r="E6455" i="1"/>
  <c r="D6455" i="1"/>
  <c r="O6454" i="1"/>
  <c r="N6454" i="1"/>
  <c r="M6454" i="1"/>
  <c r="K6454" i="1"/>
  <c r="J6454" i="1"/>
  <c r="E6454" i="1"/>
  <c r="D6454" i="1"/>
  <c r="N6453" i="1"/>
  <c r="O6453" i="1" s="1"/>
  <c r="M6453" i="1"/>
  <c r="K6453" i="1"/>
  <c r="J6453" i="1"/>
  <c r="E6453" i="1"/>
  <c r="D6453" i="1"/>
  <c r="N6452" i="1"/>
  <c r="O6452" i="1" s="1"/>
  <c r="M6452" i="1"/>
  <c r="K6452" i="1"/>
  <c r="J6452" i="1"/>
  <c r="E6452" i="1"/>
  <c r="D6452" i="1"/>
  <c r="O6451" i="1"/>
  <c r="N6451" i="1"/>
  <c r="M6451" i="1"/>
  <c r="K6451" i="1"/>
  <c r="J6451" i="1"/>
  <c r="E6451" i="1"/>
  <c r="D6451" i="1"/>
  <c r="N6450" i="1"/>
  <c r="O6450" i="1" s="1"/>
  <c r="M6450" i="1"/>
  <c r="K6450" i="1"/>
  <c r="J6450" i="1"/>
  <c r="E6450" i="1"/>
  <c r="D6450" i="1"/>
  <c r="N6449" i="1"/>
  <c r="M6449" i="1"/>
  <c r="O6449" i="1" s="1"/>
  <c r="K6449" i="1"/>
  <c r="J6449" i="1"/>
  <c r="E6449" i="1"/>
  <c r="D6449" i="1"/>
  <c r="N6448" i="1"/>
  <c r="O6448" i="1" s="1"/>
  <c r="M6448" i="1"/>
  <c r="K6448" i="1"/>
  <c r="J6448" i="1"/>
  <c r="E6448" i="1"/>
  <c r="D6448" i="1"/>
  <c r="N6447" i="1"/>
  <c r="M6447" i="1"/>
  <c r="O6447" i="1" s="1"/>
  <c r="K6447" i="1"/>
  <c r="J6447" i="1"/>
  <c r="E6447" i="1"/>
  <c r="D6447" i="1"/>
  <c r="O6446" i="1"/>
  <c r="N6446" i="1"/>
  <c r="M6446" i="1"/>
  <c r="K6446" i="1"/>
  <c r="J6446" i="1"/>
  <c r="E6446" i="1"/>
  <c r="D6446" i="1"/>
  <c r="N6445" i="1"/>
  <c r="O6445" i="1" s="1"/>
  <c r="M6445" i="1"/>
  <c r="K6445" i="1"/>
  <c r="J6445" i="1"/>
  <c r="E6445" i="1"/>
  <c r="D6445" i="1"/>
  <c r="N6444" i="1"/>
  <c r="O6444" i="1" s="1"/>
  <c r="M6444" i="1"/>
  <c r="K6444" i="1"/>
  <c r="J6444" i="1"/>
  <c r="E6444" i="1"/>
  <c r="D6444" i="1"/>
  <c r="O6443" i="1"/>
  <c r="N6443" i="1"/>
  <c r="M6443" i="1"/>
  <c r="K6443" i="1"/>
  <c r="J6443" i="1"/>
  <c r="E6443" i="1"/>
  <c r="D6443" i="1"/>
  <c r="N6442" i="1"/>
  <c r="O6442" i="1" s="1"/>
  <c r="M6442" i="1"/>
  <c r="K6442" i="1"/>
  <c r="J6442" i="1"/>
  <c r="E6442" i="1"/>
  <c r="D6442" i="1"/>
  <c r="N6441" i="1"/>
  <c r="M6441" i="1"/>
  <c r="O6441" i="1" s="1"/>
  <c r="K6441" i="1"/>
  <c r="J6441" i="1"/>
  <c r="E6441" i="1"/>
  <c r="D6441" i="1"/>
  <c r="N6440" i="1"/>
  <c r="O6440" i="1" s="1"/>
  <c r="M6440" i="1"/>
  <c r="K6440" i="1"/>
  <c r="J6440" i="1"/>
  <c r="E6440" i="1"/>
  <c r="D6440" i="1"/>
  <c r="N6439" i="1"/>
  <c r="M6439" i="1"/>
  <c r="O6439" i="1" s="1"/>
  <c r="K6439" i="1"/>
  <c r="J6439" i="1"/>
  <c r="E6439" i="1"/>
  <c r="D6439" i="1"/>
  <c r="O6438" i="1"/>
  <c r="N6438" i="1"/>
  <c r="M6438" i="1"/>
  <c r="K6438" i="1"/>
  <c r="J6438" i="1"/>
  <c r="E6438" i="1"/>
  <c r="D6438" i="1"/>
  <c r="N6437" i="1"/>
  <c r="O6437" i="1" s="1"/>
  <c r="M6437" i="1"/>
  <c r="K6437" i="1"/>
  <c r="J6437" i="1"/>
  <c r="E6437" i="1"/>
  <c r="D6437" i="1"/>
  <c r="N6436" i="1"/>
  <c r="O6436" i="1" s="1"/>
  <c r="M6436" i="1"/>
  <c r="K6436" i="1"/>
  <c r="J6436" i="1"/>
  <c r="E6436" i="1"/>
  <c r="D6436" i="1"/>
  <c r="O6435" i="1"/>
  <c r="N6435" i="1"/>
  <c r="M6435" i="1"/>
  <c r="K6435" i="1"/>
  <c r="J6435" i="1"/>
  <c r="E6435" i="1"/>
  <c r="D6435" i="1"/>
  <c r="N6434" i="1"/>
  <c r="O6434" i="1" s="1"/>
  <c r="M6434" i="1"/>
  <c r="K6434" i="1"/>
  <c r="J6434" i="1"/>
  <c r="E6434" i="1"/>
  <c r="D6434" i="1"/>
  <c r="N6433" i="1"/>
  <c r="M6433" i="1"/>
  <c r="O6433" i="1" s="1"/>
  <c r="K6433" i="1"/>
  <c r="J6433" i="1"/>
  <c r="E6433" i="1"/>
  <c r="D6433" i="1"/>
  <c r="N6432" i="1"/>
  <c r="O6432" i="1" s="1"/>
  <c r="M6432" i="1"/>
  <c r="K6432" i="1"/>
  <c r="J6432" i="1"/>
  <c r="E6432" i="1"/>
  <c r="D6432" i="1"/>
  <c r="N6431" i="1"/>
  <c r="M6431" i="1"/>
  <c r="O6431" i="1" s="1"/>
  <c r="K6431" i="1"/>
  <c r="J6431" i="1"/>
  <c r="E6431" i="1"/>
  <c r="D6431" i="1"/>
  <c r="O6430" i="1"/>
  <c r="N6430" i="1"/>
  <c r="M6430" i="1"/>
  <c r="K6430" i="1"/>
  <c r="J6430" i="1"/>
  <c r="E6430" i="1"/>
  <c r="D6430" i="1"/>
  <c r="N6429" i="1"/>
  <c r="O6429" i="1" s="1"/>
  <c r="M6429" i="1"/>
  <c r="K6429" i="1"/>
  <c r="J6429" i="1"/>
  <c r="E6429" i="1"/>
  <c r="D6429" i="1"/>
  <c r="N6428" i="1"/>
  <c r="M6428" i="1"/>
  <c r="K6428" i="1"/>
  <c r="J6428" i="1"/>
  <c r="E6428" i="1"/>
  <c r="D6428" i="1"/>
  <c r="O6427" i="1"/>
  <c r="N6427" i="1"/>
  <c r="M6427" i="1"/>
  <c r="K6427" i="1"/>
  <c r="J6427" i="1"/>
  <c r="E6427" i="1"/>
  <c r="D6427" i="1"/>
  <c r="N6426" i="1"/>
  <c r="O6426" i="1" s="1"/>
  <c r="M6426" i="1"/>
  <c r="K6426" i="1"/>
  <c r="J6426" i="1"/>
  <c r="E6426" i="1"/>
  <c r="D6426" i="1"/>
  <c r="N6425" i="1"/>
  <c r="M6425" i="1"/>
  <c r="O6425" i="1" s="1"/>
  <c r="K6425" i="1"/>
  <c r="J6425" i="1"/>
  <c r="E6425" i="1"/>
  <c r="D6425" i="1"/>
  <c r="N6424" i="1"/>
  <c r="O6424" i="1" s="1"/>
  <c r="M6424" i="1"/>
  <c r="K6424" i="1"/>
  <c r="J6424" i="1"/>
  <c r="E6424" i="1"/>
  <c r="D6424" i="1"/>
  <c r="N6423" i="1"/>
  <c r="M6423" i="1"/>
  <c r="O6423" i="1" s="1"/>
  <c r="K6423" i="1"/>
  <c r="J6423" i="1"/>
  <c r="E6423" i="1"/>
  <c r="D6423" i="1"/>
  <c r="O6422" i="1"/>
  <c r="N6422" i="1"/>
  <c r="M6422" i="1"/>
  <c r="K6422" i="1"/>
  <c r="J6422" i="1"/>
  <c r="E6422" i="1"/>
  <c r="D6422" i="1"/>
  <c r="N6421" i="1"/>
  <c r="O6421" i="1" s="1"/>
  <c r="M6421" i="1"/>
  <c r="K6421" i="1"/>
  <c r="J6421" i="1"/>
  <c r="E6421" i="1"/>
  <c r="D6421" i="1"/>
  <c r="N6420" i="1"/>
  <c r="O6420" i="1" s="1"/>
  <c r="M6420" i="1"/>
  <c r="K6420" i="1"/>
  <c r="J6420" i="1"/>
  <c r="E6420" i="1"/>
  <c r="D6420" i="1"/>
  <c r="O6419" i="1"/>
  <c r="N6419" i="1"/>
  <c r="M6419" i="1"/>
  <c r="K6419" i="1"/>
  <c r="J6419" i="1"/>
  <c r="E6419" i="1"/>
  <c r="D6419" i="1"/>
  <c r="N6418" i="1"/>
  <c r="O6418" i="1" s="1"/>
  <c r="M6418" i="1"/>
  <c r="K6418" i="1"/>
  <c r="J6418" i="1"/>
  <c r="E6418" i="1"/>
  <c r="D6418" i="1"/>
  <c r="N6417" i="1"/>
  <c r="M6417" i="1"/>
  <c r="O6417" i="1" s="1"/>
  <c r="K6417" i="1"/>
  <c r="J6417" i="1"/>
  <c r="E6417" i="1"/>
  <c r="D6417" i="1"/>
  <c r="N6416" i="1"/>
  <c r="O6416" i="1" s="1"/>
  <c r="M6416" i="1"/>
  <c r="K6416" i="1"/>
  <c r="J6416" i="1"/>
  <c r="E6416" i="1"/>
  <c r="D6416" i="1"/>
  <c r="N6415" i="1"/>
  <c r="M6415" i="1"/>
  <c r="O6415" i="1" s="1"/>
  <c r="K6415" i="1"/>
  <c r="J6415" i="1"/>
  <c r="E6415" i="1"/>
  <c r="D6415" i="1"/>
  <c r="O6414" i="1"/>
  <c r="N6414" i="1"/>
  <c r="M6414" i="1"/>
  <c r="K6414" i="1"/>
  <c r="J6414" i="1"/>
  <c r="E6414" i="1"/>
  <c r="D6414" i="1"/>
  <c r="N6413" i="1"/>
  <c r="O6413" i="1" s="1"/>
  <c r="M6413" i="1"/>
  <c r="K6413" i="1"/>
  <c r="J6413" i="1"/>
  <c r="E6413" i="1"/>
  <c r="D6413" i="1"/>
  <c r="N6412" i="1"/>
  <c r="O6412" i="1" s="1"/>
  <c r="M6412" i="1"/>
  <c r="K6412" i="1"/>
  <c r="J6412" i="1"/>
  <c r="E6412" i="1"/>
  <c r="D6412" i="1"/>
  <c r="O6411" i="1"/>
  <c r="N6411" i="1"/>
  <c r="M6411" i="1"/>
  <c r="K6411" i="1"/>
  <c r="J6411" i="1"/>
  <c r="E6411" i="1"/>
  <c r="D6411" i="1"/>
  <c r="N6410" i="1"/>
  <c r="O6410" i="1" s="1"/>
  <c r="M6410" i="1"/>
  <c r="K6410" i="1"/>
  <c r="J6410" i="1"/>
  <c r="E6410" i="1"/>
  <c r="D6410" i="1"/>
  <c r="N6409" i="1"/>
  <c r="M6409" i="1"/>
  <c r="O6409" i="1" s="1"/>
  <c r="K6409" i="1"/>
  <c r="J6409" i="1"/>
  <c r="E6409" i="1"/>
  <c r="D6409" i="1"/>
  <c r="N6408" i="1"/>
  <c r="O6408" i="1" s="1"/>
  <c r="M6408" i="1"/>
  <c r="K6408" i="1"/>
  <c r="J6408" i="1"/>
  <c r="E6408" i="1"/>
  <c r="D6408" i="1"/>
  <c r="N6407" i="1"/>
  <c r="M6407" i="1"/>
  <c r="O6407" i="1" s="1"/>
  <c r="K6407" i="1"/>
  <c r="J6407" i="1"/>
  <c r="E6407" i="1"/>
  <c r="D6407" i="1"/>
  <c r="O6406" i="1"/>
  <c r="N6406" i="1"/>
  <c r="M6406" i="1"/>
  <c r="K6406" i="1"/>
  <c r="J6406" i="1"/>
  <c r="E6406" i="1"/>
  <c r="D6406" i="1"/>
  <c r="N6405" i="1"/>
  <c r="O6405" i="1" s="1"/>
  <c r="M6405" i="1"/>
  <c r="K6405" i="1"/>
  <c r="J6405" i="1"/>
  <c r="E6405" i="1"/>
  <c r="D6405" i="1"/>
  <c r="N6404" i="1"/>
  <c r="O6404" i="1" s="1"/>
  <c r="M6404" i="1"/>
  <c r="K6404" i="1"/>
  <c r="J6404" i="1"/>
  <c r="E6404" i="1"/>
  <c r="D6404" i="1"/>
  <c r="O6403" i="1"/>
  <c r="N6403" i="1"/>
  <c r="M6403" i="1"/>
  <c r="K6403" i="1"/>
  <c r="J6403" i="1"/>
  <c r="E6403" i="1"/>
  <c r="D6403" i="1"/>
  <c r="N6402" i="1"/>
  <c r="O6402" i="1" s="1"/>
  <c r="M6402" i="1"/>
  <c r="K6402" i="1"/>
  <c r="J6402" i="1"/>
  <c r="E6402" i="1"/>
  <c r="D6402" i="1"/>
  <c r="N6401" i="1"/>
  <c r="M6401" i="1"/>
  <c r="O6401" i="1" s="1"/>
  <c r="K6401" i="1"/>
  <c r="J6401" i="1"/>
  <c r="E6401" i="1"/>
  <c r="D6401" i="1"/>
  <c r="N6400" i="1"/>
  <c r="O6400" i="1" s="1"/>
  <c r="M6400" i="1"/>
  <c r="K6400" i="1"/>
  <c r="J6400" i="1"/>
  <c r="E6400" i="1"/>
  <c r="D6400" i="1"/>
  <c r="N6399" i="1"/>
  <c r="M6399" i="1"/>
  <c r="O6399" i="1" s="1"/>
  <c r="K6399" i="1"/>
  <c r="J6399" i="1"/>
  <c r="E6399" i="1"/>
  <c r="D6399" i="1"/>
  <c r="O6398" i="1"/>
  <c r="N6398" i="1"/>
  <c r="M6398" i="1"/>
  <c r="K6398" i="1"/>
  <c r="J6398" i="1"/>
  <c r="E6398" i="1"/>
  <c r="D6398" i="1"/>
  <c r="N6397" i="1"/>
  <c r="O6397" i="1" s="1"/>
  <c r="M6397" i="1"/>
  <c r="K6397" i="1"/>
  <c r="J6397" i="1"/>
  <c r="E6397" i="1"/>
  <c r="D6397" i="1"/>
  <c r="N6396" i="1"/>
  <c r="M6396" i="1"/>
  <c r="K6396" i="1"/>
  <c r="J6396" i="1"/>
  <c r="E6396" i="1"/>
  <c r="D6396" i="1"/>
  <c r="O6395" i="1"/>
  <c r="N6395" i="1"/>
  <c r="M6395" i="1"/>
  <c r="K6395" i="1"/>
  <c r="J6395" i="1"/>
  <c r="E6395" i="1"/>
  <c r="D6395" i="1"/>
  <c r="N6394" i="1"/>
  <c r="O6394" i="1" s="1"/>
  <c r="M6394" i="1"/>
  <c r="K6394" i="1"/>
  <c r="J6394" i="1"/>
  <c r="E6394" i="1"/>
  <c r="D6394" i="1"/>
  <c r="N6393" i="1"/>
  <c r="M6393" i="1"/>
  <c r="O6393" i="1" s="1"/>
  <c r="K6393" i="1"/>
  <c r="J6393" i="1"/>
  <c r="E6393" i="1"/>
  <c r="D6393" i="1"/>
  <c r="N6392" i="1"/>
  <c r="O6392" i="1" s="1"/>
  <c r="M6392" i="1"/>
  <c r="K6392" i="1"/>
  <c r="J6392" i="1"/>
  <c r="E6392" i="1"/>
  <c r="D6392" i="1"/>
  <c r="N6391" i="1"/>
  <c r="M6391" i="1"/>
  <c r="O6391" i="1" s="1"/>
  <c r="K6391" i="1"/>
  <c r="J6391" i="1"/>
  <c r="E6391" i="1"/>
  <c r="D6391" i="1"/>
  <c r="O6390" i="1"/>
  <c r="N6390" i="1"/>
  <c r="M6390" i="1"/>
  <c r="K6390" i="1"/>
  <c r="J6390" i="1"/>
  <c r="E6390" i="1"/>
  <c r="D6390" i="1"/>
  <c r="N6389" i="1"/>
  <c r="O6389" i="1" s="1"/>
  <c r="M6389" i="1"/>
  <c r="K6389" i="1"/>
  <c r="J6389" i="1"/>
  <c r="E6389" i="1"/>
  <c r="D6389" i="1"/>
  <c r="N6388" i="1"/>
  <c r="O6388" i="1" s="1"/>
  <c r="M6388" i="1"/>
  <c r="K6388" i="1"/>
  <c r="J6388" i="1"/>
  <c r="E6388" i="1"/>
  <c r="D6388" i="1"/>
  <c r="O6387" i="1"/>
  <c r="N6387" i="1"/>
  <c r="M6387" i="1"/>
  <c r="K6387" i="1"/>
  <c r="J6387" i="1"/>
  <c r="E6387" i="1"/>
  <c r="D6387" i="1"/>
  <c r="N6386" i="1"/>
  <c r="O6386" i="1" s="1"/>
  <c r="M6386" i="1"/>
  <c r="K6386" i="1"/>
  <c r="J6386" i="1"/>
  <c r="E6386" i="1"/>
  <c r="D6386" i="1"/>
  <c r="N6385" i="1"/>
  <c r="M6385" i="1"/>
  <c r="O6385" i="1" s="1"/>
  <c r="K6385" i="1"/>
  <c r="J6385" i="1"/>
  <c r="E6385" i="1"/>
  <c r="D6385" i="1"/>
  <c r="N6384" i="1"/>
  <c r="O6384" i="1" s="1"/>
  <c r="M6384" i="1"/>
  <c r="K6384" i="1"/>
  <c r="J6384" i="1"/>
  <c r="E6384" i="1"/>
  <c r="D6384" i="1"/>
  <c r="N6383" i="1"/>
  <c r="M6383" i="1"/>
  <c r="O6383" i="1" s="1"/>
  <c r="K6383" i="1"/>
  <c r="J6383" i="1"/>
  <c r="E6383" i="1"/>
  <c r="D6383" i="1"/>
  <c r="O6382" i="1"/>
  <c r="N6382" i="1"/>
  <c r="M6382" i="1"/>
  <c r="K6382" i="1"/>
  <c r="J6382" i="1"/>
  <c r="E6382" i="1"/>
  <c r="D6382" i="1"/>
  <c r="N6381" i="1"/>
  <c r="O6381" i="1" s="1"/>
  <c r="M6381" i="1"/>
  <c r="K6381" i="1"/>
  <c r="J6381" i="1"/>
  <c r="E6381" i="1"/>
  <c r="D6381" i="1"/>
  <c r="N6380" i="1"/>
  <c r="O6380" i="1" s="1"/>
  <c r="M6380" i="1"/>
  <c r="K6380" i="1"/>
  <c r="J6380" i="1"/>
  <c r="E6380" i="1"/>
  <c r="D6380" i="1"/>
  <c r="O6379" i="1"/>
  <c r="N6379" i="1"/>
  <c r="M6379" i="1"/>
  <c r="K6379" i="1"/>
  <c r="J6379" i="1"/>
  <c r="E6379" i="1"/>
  <c r="D6379" i="1"/>
  <c r="N6378" i="1"/>
  <c r="O6378" i="1" s="1"/>
  <c r="M6378" i="1"/>
  <c r="K6378" i="1"/>
  <c r="J6378" i="1"/>
  <c r="E6378" i="1"/>
  <c r="D6378" i="1"/>
  <c r="N6377" i="1"/>
  <c r="M6377" i="1"/>
  <c r="O6377" i="1" s="1"/>
  <c r="K6377" i="1"/>
  <c r="J6377" i="1"/>
  <c r="E6377" i="1"/>
  <c r="D6377" i="1"/>
  <c r="N6376" i="1"/>
  <c r="O6376" i="1" s="1"/>
  <c r="M6376" i="1"/>
  <c r="K6376" i="1"/>
  <c r="J6376" i="1"/>
  <c r="E6376" i="1"/>
  <c r="D6376" i="1"/>
  <c r="N6375" i="1"/>
  <c r="M6375" i="1"/>
  <c r="O6375" i="1" s="1"/>
  <c r="K6375" i="1"/>
  <c r="J6375" i="1"/>
  <c r="E6375" i="1"/>
  <c r="D6375" i="1"/>
  <c r="O6374" i="1"/>
  <c r="N6374" i="1"/>
  <c r="M6374" i="1"/>
  <c r="K6374" i="1"/>
  <c r="J6374" i="1"/>
  <c r="E6374" i="1"/>
  <c r="D6374" i="1"/>
  <c r="N6373" i="1"/>
  <c r="O6373" i="1" s="1"/>
  <c r="M6373" i="1"/>
  <c r="K6373" i="1"/>
  <c r="J6373" i="1"/>
  <c r="E6373" i="1"/>
  <c r="D6373" i="1"/>
  <c r="N6372" i="1"/>
  <c r="O6372" i="1" s="1"/>
  <c r="M6372" i="1"/>
  <c r="K6372" i="1"/>
  <c r="J6372" i="1"/>
  <c r="E6372" i="1"/>
  <c r="D6372" i="1"/>
  <c r="O6371" i="1"/>
  <c r="N6371" i="1"/>
  <c r="M6371" i="1"/>
  <c r="K6371" i="1"/>
  <c r="J6371" i="1"/>
  <c r="E6371" i="1"/>
  <c r="D6371" i="1"/>
  <c r="N6370" i="1"/>
  <c r="O6370" i="1" s="1"/>
  <c r="M6370" i="1"/>
  <c r="K6370" i="1"/>
  <c r="J6370" i="1"/>
  <c r="E6370" i="1"/>
  <c r="D6370" i="1"/>
  <c r="N6369" i="1"/>
  <c r="M6369" i="1"/>
  <c r="O6369" i="1" s="1"/>
  <c r="K6369" i="1"/>
  <c r="J6369" i="1"/>
  <c r="E6369" i="1"/>
  <c r="D6369" i="1"/>
  <c r="N6368" i="1"/>
  <c r="O6368" i="1" s="1"/>
  <c r="M6368" i="1"/>
  <c r="K6368" i="1"/>
  <c r="J6368" i="1"/>
  <c r="E6368" i="1"/>
  <c r="D6368" i="1"/>
  <c r="N6367" i="1"/>
  <c r="M6367" i="1"/>
  <c r="O6367" i="1" s="1"/>
  <c r="K6367" i="1"/>
  <c r="J6367" i="1"/>
  <c r="E6367" i="1"/>
  <c r="D6367" i="1"/>
  <c r="O6366" i="1"/>
  <c r="N6366" i="1"/>
  <c r="M6366" i="1"/>
  <c r="K6366" i="1"/>
  <c r="J6366" i="1"/>
  <c r="E6366" i="1"/>
  <c r="D6366" i="1"/>
  <c r="N6365" i="1"/>
  <c r="O6365" i="1" s="1"/>
  <c r="M6365" i="1"/>
  <c r="K6365" i="1"/>
  <c r="J6365" i="1"/>
  <c r="E6365" i="1"/>
  <c r="D6365" i="1"/>
  <c r="N6364" i="1"/>
  <c r="M6364" i="1"/>
  <c r="K6364" i="1"/>
  <c r="J6364" i="1"/>
  <c r="E6364" i="1"/>
  <c r="D6364" i="1"/>
  <c r="O6363" i="1"/>
  <c r="N6363" i="1"/>
  <c r="M6363" i="1"/>
  <c r="K6363" i="1"/>
  <c r="J6363" i="1"/>
  <c r="E6363" i="1"/>
  <c r="D6363" i="1"/>
  <c r="N6362" i="1"/>
  <c r="O6362" i="1" s="1"/>
  <c r="M6362" i="1"/>
  <c r="K6362" i="1"/>
  <c r="J6362" i="1"/>
  <c r="E6362" i="1"/>
  <c r="D6362" i="1"/>
  <c r="N6361" i="1"/>
  <c r="M6361" i="1"/>
  <c r="O6361" i="1" s="1"/>
  <c r="K6361" i="1"/>
  <c r="J6361" i="1"/>
  <c r="E6361" i="1"/>
  <c r="D6361" i="1"/>
  <c r="N6360" i="1"/>
  <c r="O6360" i="1" s="1"/>
  <c r="M6360" i="1"/>
  <c r="K6360" i="1"/>
  <c r="J6360" i="1"/>
  <c r="E6360" i="1"/>
  <c r="D6360" i="1"/>
  <c r="N6359" i="1"/>
  <c r="M6359" i="1"/>
  <c r="O6359" i="1" s="1"/>
  <c r="K6359" i="1"/>
  <c r="J6359" i="1"/>
  <c r="E6359" i="1"/>
  <c r="D6359" i="1"/>
  <c r="O6358" i="1"/>
  <c r="N6358" i="1"/>
  <c r="M6358" i="1"/>
  <c r="K6358" i="1"/>
  <c r="J6358" i="1"/>
  <c r="E6358" i="1"/>
  <c r="D6358" i="1"/>
  <c r="N6357" i="1"/>
  <c r="O6357" i="1" s="1"/>
  <c r="M6357" i="1"/>
  <c r="K6357" i="1"/>
  <c r="J6357" i="1"/>
  <c r="E6357" i="1"/>
  <c r="D6357" i="1"/>
  <c r="N6356" i="1"/>
  <c r="O6356" i="1" s="1"/>
  <c r="M6356" i="1"/>
  <c r="K6356" i="1"/>
  <c r="J6356" i="1"/>
  <c r="E6356" i="1"/>
  <c r="D6356" i="1"/>
  <c r="O6355" i="1"/>
  <c r="N6355" i="1"/>
  <c r="M6355" i="1"/>
  <c r="K6355" i="1"/>
  <c r="J6355" i="1"/>
  <c r="E6355" i="1"/>
  <c r="D6355" i="1"/>
  <c r="N6354" i="1"/>
  <c r="O6354" i="1" s="1"/>
  <c r="M6354" i="1"/>
  <c r="K6354" i="1"/>
  <c r="J6354" i="1"/>
  <c r="E6354" i="1"/>
  <c r="D6354" i="1"/>
  <c r="N6353" i="1"/>
  <c r="M6353" i="1"/>
  <c r="O6353" i="1" s="1"/>
  <c r="K6353" i="1"/>
  <c r="J6353" i="1"/>
  <c r="E6353" i="1"/>
  <c r="D6353" i="1"/>
  <c r="N6352" i="1"/>
  <c r="O6352" i="1" s="1"/>
  <c r="M6352" i="1"/>
  <c r="K6352" i="1"/>
  <c r="J6352" i="1"/>
  <c r="E6352" i="1"/>
  <c r="D6352" i="1"/>
  <c r="N6351" i="1"/>
  <c r="M6351" i="1"/>
  <c r="O6351" i="1" s="1"/>
  <c r="K6351" i="1"/>
  <c r="J6351" i="1"/>
  <c r="E6351" i="1"/>
  <c r="D6351" i="1"/>
  <c r="O6350" i="1"/>
  <c r="N6350" i="1"/>
  <c r="M6350" i="1"/>
  <c r="K6350" i="1"/>
  <c r="J6350" i="1"/>
  <c r="E6350" i="1"/>
  <c r="D6350" i="1"/>
  <c r="N6349" i="1"/>
  <c r="O6349" i="1" s="1"/>
  <c r="M6349" i="1"/>
  <c r="K6349" i="1"/>
  <c r="J6349" i="1"/>
  <c r="E6349" i="1"/>
  <c r="D6349" i="1"/>
  <c r="N6348" i="1"/>
  <c r="O6348" i="1" s="1"/>
  <c r="M6348" i="1"/>
  <c r="K6348" i="1"/>
  <c r="J6348" i="1"/>
  <c r="E6348" i="1"/>
  <c r="D6348" i="1"/>
  <c r="O6347" i="1"/>
  <c r="N6347" i="1"/>
  <c r="M6347" i="1"/>
  <c r="K6347" i="1"/>
  <c r="J6347" i="1"/>
  <c r="E6347" i="1"/>
  <c r="D6347" i="1"/>
  <c r="N6346" i="1"/>
  <c r="O6346" i="1" s="1"/>
  <c r="M6346" i="1"/>
  <c r="K6346" i="1"/>
  <c r="J6346" i="1"/>
  <c r="E6346" i="1"/>
  <c r="D6346" i="1"/>
  <c r="N6345" i="1"/>
  <c r="M6345" i="1"/>
  <c r="O6345" i="1" s="1"/>
  <c r="K6345" i="1"/>
  <c r="J6345" i="1"/>
  <c r="E6345" i="1"/>
  <c r="D6345" i="1"/>
  <c r="N6344" i="1"/>
  <c r="O6344" i="1" s="1"/>
  <c r="M6344" i="1"/>
  <c r="K6344" i="1"/>
  <c r="J6344" i="1"/>
  <c r="E6344" i="1"/>
  <c r="D6344" i="1"/>
  <c r="N6343" i="1"/>
  <c r="M6343" i="1"/>
  <c r="O6343" i="1" s="1"/>
  <c r="K6343" i="1"/>
  <c r="J6343" i="1"/>
  <c r="E6343" i="1"/>
  <c r="D6343" i="1"/>
  <c r="O6342" i="1"/>
  <c r="N6342" i="1"/>
  <c r="M6342" i="1"/>
  <c r="K6342" i="1"/>
  <c r="J6342" i="1"/>
  <c r="E6342" i="1"/>
  <c r="D6342" i="1"/>
  <c r="N6341" i="1"/>
  <c r="O6341" i="1" s="1"/>
  <c r="M6341" i="1"/>
  <c r="K6341" i="1"/>
  <c r="J6341" i="1"/>
  <c r="E6341" i="1"/>
  <c r="D6341" i="1"/>
  <c r="N6340" i="1"/>
  <c r="O6340" i="1" s="1"/>
  <c r="M6340" i="1"/>
  <c r="K6340" i="1"/>
  <c r="J6340" i="1"/>
  <c r="E6340" i="1"/>
  <c r="D6340" i="1"/>
  <c r="O6339" i="1"/>
  <c r="N6339" i="1"/>
  <c r="M6339" i="1"/>
  <c r="K6339" i="1"/>
  <c r="J6339" i="1"/>
  <c r="E6339" i="1"/>
  <c r="D6339" i="1"/>
  <c r="N6338" i="1"/>
  <c r="O6338" i="1" s="1"/>
  <c r="M6338" i="1"/>
  <c r="K6338" i="1"/>
  <c r="J6338" i="1"/>
  <c r="E6338" i="1"/>
  <c r="D6338" i="1"/>
  <c r="N6337" i="1"/>
  <c r="M6337" i="1"/>
  <c r="O6337" i="1" s="1"/>
  <c r="K6337" i="1"/>
  <c r="J6337" i="1"/>
  <c r="E6337" i="1"/>
  <c r="D6337" i="1"/>
  <c r="N6336" i="1"/>
  <c r="O6336" i="1" s="1"/>
  <c r="M6336" i="1"/>
  <c r="K6336" i="1"/>
  <c r="J6336" i="1"/>
  <c r="E6336" i="1"/>
  <c r="D6336" i="1"/>
  <c r="N6335" i="1"/>
  <c r="M6335" i="1"/>
  <c r="O6335" i="1" s="1"/>
  <c r="K6335" i="1"/>
  <c r="J6335" i="1"/>
  <c r="E6335" i="1"/>
  <c r="D6335" i="1"/>
  <c r="O6334" i="1"/>
  <c r="N6334" i="1"/>
  <c r="M6334" i="1"/>
  <c r="K6334" i="1"/>
  <c r="J6334" i="1"/>
  <c r="E6334" i="1"/>
  <c r="D6334" i="1"/>
  <c r="N6333" i="1"/>
  <c r="O6333" i="1" s="1"/>
  <c r="M6333" i="1"/>
  <c r="K6333" i="1"/>
  <c r="J6333" i="1"/>
  <c r="E6333" i="1"/>
  <c r="D6333" i="1"/>
  <c r="N6332" i="1"/>
  <c r="M6332" i="1"/>
  <c r="K6332" i="1"/>
  <c r="J6332" i="1"/>
  <c r="E6332" i="1"/>
  <c r="D6332" i="1"/>
  <c r="O6331" i="1"/>
  <c r="N6331" i="1"/>
  <c r="M6331" i="1"/>
  <c r="K6331" i="1"/>
  <c r="J6331" i="1"/>
  <c r="E6331" i="1"/>
  <c r="D6331" i="1"/>
  <c r="N6330" i="1"/>
  <c r="O6330" i="1" s="1"/>
  <c r="M6330" i="1"/>
  <c r="K6330" i="1"/>
  <c r="J6330" i="1"/>
  <c r="E6330" i="1"/>
  <c r="D6330" i="1"/>
  <c r="N6329" i="1"/>
  <c r="M6329" i="1"/>
  <c r="O6329" i="1" s="1"/>
  <c r="K6329" i="1"/>
  <c r="J6329" i="1"/>
  <c r="E6329" i="1"/>
  <c r="D6329" i="1"/>
  <c r="N6328" i="1"/>
  <c r="O6328" i="1" s="1"/>
  <c r="M6328" i="1"/>
  <c r="K6328" i="1"/>
  <c r="J6328" i="1"/>
  <c r="E6328" i="1"/>
  <c r="D6328" i="1"/>
  <c r="N6327" i="1"/>
  <c r="M6327" i="1"/>
  <c r="O6327" i="1" s="1"/>
  <c r="K6327" i="1"/>
  <c r="J6327" i="1"/>
  <c r="E6327" i="1"/>
  <c r="D6327" i="1"/>
  <c r="O6326" i="1"/>
  <c r="N6326" i="1"/>
  <c r="M6326" i="1"/>
  <c r="K6326" i="1"/>
  <c r="J6326" i="1"/>
  <c r="E6326" i="1"/>
  <c r="D6326" i="1"/>
  <c r="N6325" i="1"/>
  <c r="O6325" i="1" s="1"/>
  <c r="M6325" i="1"/>
  <c r="K6325" i="1"/>
  <c r="J6325" i="1"/>
  <c r="E6325" i="1"/>
  <c r="D6325" i="1"/>
  <c r="N6324" i="1"/>
  <c r="M6324" i="1"/>
  <c r="O6324" i="1" s="1"/>
  <c r="K6324" i="1"/>
  <c r="J6324" i="1"/>
  <c r="E6324" i="1"/>
  <c r="D6324" i="1"/>
  <c r="O6323" i="1"/>
  <c r="N6323" i="1"/>
  <c r="M6323" i="1"/>
  <c r="K6323" i="1"/>
  <c r="J6323" i="1"/>
  <c r="E6323" i="1"/>
  <c r="D6323" i="1"/>
  <c r="N6322" i="1"/>
  <c r="O6322" i="1" s="1"/>
  <c r="M6322" i="1"/>
  <c r="K6322" i="1"/>
  <c r="J6322" i="1"/>
  <c r="E6322" i="1"/>
  <c r="D6322" i="1"/>
  <c r="N6321" i="1"/>
  <c r="M6321" i="1"/>
  <c r="O6321" i="1" s="1"/>
  <c r="K6321" i="1"/>
  <c r="J6321" i="1"/>
  <c r="E6321" i="1"/>
  <c r="D6321" i="1"/>
  <c r="N6320" i="1"/>
  <c r="O6320" i="1" s="1"/>
  <c r="M6320" i="1"/>
  <c r="K6320" i="1"/>
  <c r="J6320" i="1"/>
  <c r="E6320" i="1"/>
  <c r="D6320" i="1"/>
  <c r="N6319" i="1"/>
  <c r="M6319" i="1"/>
  <c r="O6319" i="1" s="1"/>
  <c r="K6319" i="1"/>
  <c r="J6319" i="1"/>
  <c r="E6319" i="1"/>
  <c r="D6319" i="1"/>
  <c r="O6318" i="1"/>
  <c r="N6318" i="1"/>
  <c r="M6318" i="1"/>
  <c r="K6318" i="1"/>
  <c r="J6318" i="1"/>
  <c r="E6318" i="1"/>
  <c r="D6318" i="1"/>
  <c r="N6317" i="1"/>
  <c r="O6317" i="1" s="1"/>
  <c r="M6317" i="1"/>
  <c r="K6317" i="1"/>
  <c r="J6317" i="1"/>
  <c r="E6317" i="1"/>
  <c r="D6317" i="1"/>
  <c r="N6316" i="1"/>
  <c r="M6316" i="1"/>
  <c r="O6316" i="1" s="1"/>
  <c r="K6316" i="1"/>
  <c r="J6316" i="1"/>
  <c r="E6316" i="1"/>
  <c r="D6316" i="1"/>
  <c r="O6315" i="1"/>
  <c r="N6315" i="1"/>
  <c r="M6315" i="1"/>
  <c r="K6315" i="1"/>
  <c r="J6315" i="1"/>
  <c r="E6315" i="1"/>
  <c r="D6315" i="1"/>
  <c r="N6314" i="1"/>
  <c r="O6314" i="1" s="1"/>
  <c r="M6314" i="1"/>
  <c r="K6314" i="1"/>
  <c r="J6314" i="1"/>
  <c r="E6314" i="1"/>
  <c r="D6314" i="1"/>
  <c r="N6313" i="1"/>
  <c r="M6313" i="1"/>
  <c r="O6313" i="1" s="1"/>
  <c r="K6313" i="1"/>
  <c r="J6313" i="1"/>
  <c r="E6313" i="1"/>
  <c r="D6313" i="1"/>
  <c r="N6312" i="1"/>
  <c r="O6312" i="1" s="1"/>
  <c r="M6312" i="1"/>
  <c r="K6312" i="1"/>
  <c r="J6312" i="1"/>
  <c r="E6312" i="1"/>
  <c r="D6312" i="1"/>
  <c r="N6311" i="1"/>
  <c r="M6311" i="1"/>
  <c r="O6311" i="1" s="1"/>
  <c r="K6311" i="1"/>
  <c r="J6311" i="1"/>
  <c r="E6311" i="1"/>
  <c r="D6311" i="1"/>
  <c r="O6310" i="1"/>
  <c r="N6310" i="1"/>
  <c r="M6310" i="1"/>
  <c r="K6310" i="1"/>
  <c r="J6310" i="1"/>
  <c r="E6310" i="1"/>
  <c r="D6310" i="1"/>
  <c r="N6309" i="1"/>
  <c r="O6309" i="1" s="1"/>
  <c r="M6309" i="1"/>
  <c r="K6309" i="1"/>
  <c r="J6309" i="1"/>
  <c r="E6309" i="1"/>
  <c r="D6309" i="1"/>
  <c r="N6308" i="1"/>
  <c r="M6308" i="1"/>
  <c r="O6308" i="1" s="1"/>
  <c r="K6308" i="1"/>
  <c r="J6308" i="1"/>
  <c r="E6308" i="1"/>
  <c r="D6308" i="1"/>
  <c r="O6307" i="1"/>
  <c r="N6307" i="1"/>
  <c r="M6307" i="1"/>
  <c r="K6307" i="1"/>
  <c r="J6307" i="1"/>
  <c r="E6307" i="1"/>
  <c r="D6307" i="1"/>
  <c r="N6306" i="1"/>
  <c r="O6306" i="1" s="1"/>
  <c r="M6306" i="1"/>
  <c r="K6306" i="1"/>
  <c r="J6306" i="1"/>
  <c r="E6306" i="1"/>
  <c r="D6306" i="1"/>
  <c r="N6305" i="1"/>
  <c r="M6305" i="1"/>
  <c r="O6305" i="1" s="1"/>
  <c r="K6305" i="1"/>
  <c r="J6305" i="1"/>
  <c r="E6305" i="1"/>
  <c r="D6305" i="1"/>
  <c r="N6304" i="1"/>
  <c r="O6304" i="1" s="1"/>
  <c r="M6304" i="1"/>
  <c r="K6304" i="1"/>
  <c r="J6304" i="1"/>
  <c r="E6304" i="1"/>
  <c r="D6304" i="1"/>
  <c r="N6303" i="1"/>
  <c r="M6303" i="1"/>
  <c r="O6303" i="1" s="1"/>
  <c r="K6303" i="1"/>
  <c r="J6303" i="1"/>
  <c r="E6303" i="1"/>
  <c r="D6303" i="1"/>
  <c r="O6302" i="1"/>
  <c r="N6302" i="1"/>
  <c r="M6302" i="1"/>
  <c r="K6302" i="1"/>
  <c r="J6302" i="1"/>
  <c r="E6302" i="1"/>
  <c r="D6302" i="1"/>
  <c r="N6301" i="1"/>
  <c r="O6301" i="1" s="1"/>
  <c r="M6301" i="1"/>
  <c r="K6301" i="1"/>
  <c r="J6301" i="1"/>
  <c r="E6301" i="1"/>
  <c r="D6301" i="1"/>
  <c r="N6300" i="1"/>
  <c r="M6300" i="1"/>
  <c r="O6300" i="1" s="1"/>
  <c r="K6300" i="1"/>
  <c r="J6300" i="1"/>
  <c r="E6300" i="1"/>
  <c r="D6300" i="1"/>
  <c r="O6299" i="1"/>
  <c r="N6299" i="1"/>
  <c r="M6299" i="1"/>
  <c r="K6299" i="1"/>
  <c r="J6299" i="1"/>
  <c r="E6299" i="1"/>
  <c r="D6299" i="1"/>
  <c r="N6298" i="1"/>
  <c r="O6298" i="1" s="1"/>
  <c r="M6298" i="1"/>
  <c r="K6298" i="1"/>
  <c r="J6298" i="1"/>
  <c r="E6298" i="1"/>
  <c r="D6298" i="1"/>
  <c r="N6297" i="1"/>
  <c r="M6297" i="1"/>
  <c r="O6297" i="1" s="1"/>
  <c r="K6297" i="1"/>
  <c r="J6297" i="1"/>
  <c r="E6297" i="1"/>
  <c r="D6297" i="1"/>
  <c r="N6296" i="1"/>
  <c r="O6296" i="1" s="1"/>
  <c r="M6296" i="1"/>
  <c r="K6296" i="1"/>
  <c r="J6296" i="1"/>
  <c r="E6296" i="1"/>
  <c r="D6296" i="1"/>
  <c r="N6295" i="1"/>
  <c r="M6295" i="1"/>
  <c r="O6295" i="1" s="1"/>
  <c r="K6295" i="1"/>
  <c r="J6295" i="1"/>
  <c r="E6295" i="1"/>
  <c r="D6295" i="1"/>
  <c r="O6294" i="1"/>
  <c r="N6294" i="1"/>
  <c r="M6294" i="1"/>
  <c r="K6294" i="1"/>
  <c r="J6294" i="1"/>
  <c r="E6294" i="1"/>
  <c r="D6294" i="1"/>
  <c r="N6293" i="1"/>
  <c r="O6293" i="1" s="1"/>
  <c r="M6293" i="1"/>
  <c r="K6293" i="1"/>
  <c r="J6293" i="1"/>
  <c r="E6293" i="1"/>
  <c r="D6293" i="1"/>
  <c r="N6292" i="1"/>
  <c r="M6292" i="1"/>
  <c r="O6292" i="1" s="1"/>
  <c r="K6292" i="1"/>
  <c r="J6292" i="1"/>
  <c r="E6292" i="1"/>
  <c r="D6292" i="1"/>
  <c r="O6291" i="1"/>
  <c r="N6291" i="1"/>
  <c r="M6291" i="1"/>
  <c r="K6291" i="1"/>
  <c r="J6291" i="1"/>
  <c r="E6291" i="1"/>
  <c r="D6291" i="1"/>
  <c r="N6290" i="1"/>
  <c r="O6290" i="1" s="1"/>
  <c r="M6290" i="1"/>
  <c r="K6290" i="1"/>
  <c r="J6290" i="1"/>
  <c r="E6290" i="1"/>
  <c r="D6290" i="1"/>
  <c r="N6289" i="1"/>
  <c r="M6289" i="1"/>
  <c r="O6289" i="1" s="1"/>
  <c r="K6289" i="1"/>
  <c r="J6289" i="1"/>
  <c r="E6289" i="1"/>
  <c r="D6289" i="1"/>
  <c r="N6288" i="1"/>
  <c r="O6288" i="1" s="1"/>
  <c r="M6288" i="1"/>
  <c r="K6288" i="1"/>
  <c r="J6288" i="1"/>
  <c r="E6288" i="1"/>
  <c r="D6288" i="1"/>
  <c r="N6287" i="1"/>
  <c r="M6287" i="1"/>
  <c r="O6287" i="1" s="1"/>
  <c r="K6287" i="1"/>
  <c r="J6287" i="1"/>
  <c r="E6287" i="1"/>
  <c r="D6287" i="1"/>
  <c r="O6286" i="1"/>
  <c r="N6286" i="1"/>
  <c r="M6286" i="1"/>
  <c r="K6286" i="1"/>
  <c r="J6286" i="1"/>
  <c r="E6286" i="1"/>
  <c r="D6286" i="1"/>
  <c r="N6285" i="1"/>
  <c r="O6285" i="1" s="1"/>
  <c r="M6285" i="1"/>
  <c r="K6285" i="1"/>
  <c r="J6285" i="1"/>
  <c r="E6285" i="1"/>
  <c r="D6285" i="1"/>
  <c r="N6284" i="1"/>
  <c r="M6284" i="1"/>
  <c r="O6284" i="1" s="1"/>
  <c r="K6284" i="1"/>
  <c r="J6284" i="1"/>
  <c r="E6284" i="1"/>
  <c r="D6284" i="1"/>
  <c r="O6283" i="1"/>
  <c r="N6283" i="1"/>
  <c r="M6283" i="1"/>
  <c r="K6283" i="1"/>
  <c r="J6283" i="1"/>
  <c r="E6283" i="1"/>
  <c r="D6283" i="1"/>
  <c r="N6282" i="1"/>
  <c r="O6282" i="1" s="1"/>
  <c r="M6282" i="1"/>
  <c r="K6282" i="1"/>
  <c r="J6282" i="1"/>
  <c r="E6282" i="1"/>
  <c r="D6282" i="1"/>
  <c r="N6281" i="1"/>
  <c r="M6281" i="1"/>
  <c r="O6281" i="1" s="1"/>
  <c r="K6281" i="1"/>
  <c r="J6281" i="1"/>
  <c r="E6281" i="1"/>
  <c r="D6281" i="1"/>
  <c r="N6280" i="1"/>
  <c r="O6280" i="1" s="1"/>
  <c r="M6280" i="1"/>
  <c r="K6280" i="1"/>
  <c r="J6280" i="1"/>
  <c r="E6280" i="1"/>
  <c r="D6280" i="1"/>
  <c r="N6279" i="1"/>
  <c r="M6279" i="1"/>
  <c r="O6279" i="1" s="1"/>
  <c r="K6279" i="1"/>
  <c r="J6279" i="1"/>
  <c r="E6279" i="1"/>
  <c r="D6279" i="1"/>
  <c r="O6278" i="1"/>
  <c r="N6278" i="1"/>
  <c r="M6278" i="1"/>
  <c r="K6278" i="1"/>
  <c r="J6278" i="1"/>
  <c r="E6278" i="1"/>
  <c r="D6278" i="1"/>
  <c r="N6277" i="1"/>
  <c r="O6277" i="1" s="1"/>
  <c r="M6277" i="1"/>
  <c r="K6277" i="1"/>
  <c r="J6277" i="1"/>
  <c r="E6277" i="1"/>
  <c r="D6277" i="1"/>
  <c r="N6276" i="1"/>
  <c r="M6276" i="1"/>
  <c r="O6276" i="1" s="1"/>
  <c r="K6276" i="1"/>
  <c r="J6276" i="1"/>
  <c r="E6276" i="1"/>
  <c r="D6276" i="1"/>
  <c r="O6275" i="1"/>
  <c r="N6275" i="1"/>
  <c r="M6275" i="1"/>
  <c r="K6275" i="1"/>
  <c r="J6275" i="1"/>
  <c r="E6275" i="1"/>
  <c r="D6275" i="1"/>
  <c r="N6274" i="1"/>
  <c r="O6274" i="1" s="1"/>
  <c r="M6274" i="1"/>
  <c r="K6274" i="1"/>
  <c r="J6274" i="1"/>
  <c r="E6274" i="1"/>
  <c r="D6274" i="1"/>
  <c r="N6273" i="1"/>
  <c r="O6273" i="1" s="1"/>
  <c r="M6273" i="1"/>
  <c r="K6273" i="1"/>
  <c r="J6273" i="1"/>
  <c r="E6273" i="1"/>
  <c r="D6273" i="1"/>
  <c r="N6272" i="1"/>
  <c r="M6272" i="1"/>
  <c r="K6272" i="1"/>
  <c r="J6272" i="1"/>
  <c r="E6272" i="1"/>
  <c r="D6272" i="1"/>
  <c r="N6271" i="1"/>
  <c r="M6271" i="1"/>
  <c r="O6271" i="1" s="1"/>
  <c r="K6271" i="1"/>
  <c r="J6271" i="1"/>
  <c r="E6271" i="1"/>
  <c r="D6271" i="1"/>
  <c r="O6270" i="1"/>
  <c r="N6270" i="1"/>
  <c r="M6270" i="1"/>
  <c r="K6270" i="1"/>
  <c r="J6270" i="1"/>
  <c r="E6270" i="1"/>
  <c r="D6270" i="1"/>
  <c r="N6269" i="1"/>
  <c r="O6269" i="1" s="1"/>
  <c r="M6269" i="1"/>
  <c r="K6269" i="1"/>
  <c r="J6269" i="1"/>
  <c r="E6269" i="1"/>
  <c r="D6269" i="1"/>
  <c r="N6268" i="1"/>
  <c r="M6268" i="1"/>
  <c r="O6268" i="1" s="1"/>
  <c r="K6268" i="1"/>
  <c r="J6268" i="1"/>
  <c r="E6268" i="1"/>
  <c r="D6268" i="1"/>
  <c r="O6267" i="1"/>
  <c r="N6267" i="1"/>
  <c r="M6267" i="1"/>
  <c r="K6267" i="1"/>
  <c r="J6267" i="1"/>
  <c r="E6267" i="1"/>
  <c r="D6267" i="1"/>
  <c r="N6266" i="1"/>
  <c r="O6266" i="1" s="1"/>
  <c r="M6266" i="1"/>
  <c r="K6266" i="1"/>
  <c r="J6266" i="1"/>
  <c r="E6266" i="1"/>
  <c r="D6266" i="1"/>
  <c r="N6265" i="1"/>
  <c r="O6265" i="1" s="1"/>
  <c r="M6265" i="1"/>
  <c r="K6265" i="1"/>
  <c r="J6265" i="1"/>
  <c r="E6265" i="1"/>
  <c r="D6265" i="1"/>
  <c r="N6264" i="1"/>
  <c r="O6264" i="1" s="1"/>
  <c r="M6264" i="1"/>
  <c r="K6264" i="1"/>
  <c r="J6264" i="1"/>
  <c r="E6264" i="1"/>
  <c r="D6264" i="1"/>
  <c r="N6263" i="1"/>
  <c r="M6263" i="1"/>
  <c r="O6263" i="1" s="1"/>
  <c r="K6263" i="1"/>
  <c r="J6263" i="1"/>
  <c r="E6263" i="1"/>
  <c r="D6263" i="1"/>
  <c r="O6262" i="1"/>
  <c r="N6262" i="1"/>
  <c r="M6262" i="1"/>
  <c r="K6262" i="1"/>
  <c r="J6262" i="1"/>
  <c r="E6262" i="1"/>
  <c r="D6262" i="1"/>
  <c r="N6261" i="1"/>
  <c r="O6261" i="1" s="1"/>
  <c r="M6261" i="1"/>
  <c r="K6261" i="1"/>
  <c r="J6261" i="1"/>
  <c r="E6261" i="1"/>
  <c r="D6261" i="1"/>
  <c r="N6260" i="1"/>
  <c r="M6260" i="1"/>
  <c r="O6260" i="1" s="1"/>
  <c r="K6260" i="1"/>
  <c r="J6260" i="1"/>
  <c r="E6260" i="1"/>
  <c r="D6260" i="1"/>
  <c r="O6259" i="1"/>
  <c r="N6259" i="1"/>
  <c r="M6259" i="1"/>
  <c r="K6259" i="1"/>
  <c r="J6259" i="1"/>
  <c r="E6259" i="1"/>
  <c r="D6259" i="1"/>
  <c r="N6258" i="1"/>
  <c r="O6258" i="1" s="1"/>
  <c r="M6258" i="1"/>
  <c r="K6258" i="1"/>
  <c r="J6258" i="1"/>
  <c r="E6258" i="1"/>
  <c r="D6258" i="1"/>
  <c r="N6257" i="1"/>
  <c r="M6257" i="1"/>
  <c r="K6257" i="1"/>
  <c r="J6257" i="1"/>
  <c r="E6257" i="1"/>
  <c r="D6257" i="1"/>
  <c r="N6256" i="1"/>
  <c r="M6256" i="1"/>
  <c r="K6256" i="1"/>
  <c r="J6256" i="1"/>
  <c r="E6256" i="1"/>
  <c r="D6256" i="1"/>
  <c r="N6255" i="1"/>
  <c r="M6255" i="1"/>
  <c r="O6255" i="1" s="1"/>
  <c r="K6255" i="1"/>
  <c r="J6255" i="1"/>
  <c r="E6255" i="1"/>
  <c r="D6255" i="1"/>
  <c r="O6254" i="1"/>
  <c r="N6254" i="1"/>
  <c r="M6254" i="1"/>
  <c r="K6254" i="1"/>
  <c r="J6254" i="1"/>
  <c r="E6254" i="1"/>
  <c r="D6254" i="1"/>
  <c r="N6253" i="1"/>
  <c r="O6253" i="1" s="1"/>
  <c r="M6253" i="1"/>
  <c r="K6253" i="1"/>
  <c r="J6253" i="1"/>
  <c r="E6253" i="1"/>
  <c r="D6253" i="1"/>
  <c r="N6252" i="1"/>
  <c r="M6252" i="1"/>
  <c r="O6252" i="1" s="1"/>
  <c r="K6252" i="1"/>
  <c r="J6252" i="1"/>
  <c r="E6252" i="1"/>
  <c r="D6252" i="1"/>
  <c r="O6251" i="1"/>
  <c r="N6251" i="1"/>
  <c r="M6251" i="1"/>
  <c r="K6251" i="1"/>
  <c r="J6251" i="1"/>
  <c r="E6251" i="1"/>
  <c r="D6251" i="1"/>
  <c r="N6250" i="1"/>
  <c r="O6250" i="1" s="1"/>
  <c r="M6250" i="1"/>
  <c r="K6250" i="1"/>
  <c r="J6250" i="1"/>
  <c r="E6250" i="1"/>
  <c r="D6250" i="1"/>
  <c r="N6249" i="1"/>
  <c r="O6249" i="1" s="1"/>
  <c r="M6249" i="1"/>
  <c r="K6249" i="1"/>
  <c r="J6249" i="1"/>
  <c r="E6249" i="1"/>
  <c r="D6249" i="1"/>
  <c r="N6248" i="1"/>
  <c r="M6248" i="1"/>
  <c r="K6248" i="1"/>
  <c r="J6248" i="1"/>
  <c r="E6248" i="1"/>
  <c r="D6248" i="1"/>
  <c r="N6247" i="1"/>
  <c r="M6247" i="1"/>
  <c r="O6247" i="1" s="1"/>
  <c r="K6247" i="1"/>
  <c r="J6247" i="1"/>
  <c r="E6247" i="1"/>
  <c r="D6247" i="1"/>
  <c r="O6246" i="1"/>
  <c r="N6246" i="1"/>
  <c r="M6246" i="1"/>
  <c r="K6246" i="1"/>
  <c r="J6246" i="1"/>
  <c r="E6246" i="1"/>
  <c r="D6246" i="1"/>
  <c r="N6245" i="1"/>
  <c r="O6245" i="1" s="1"/>
  <c r="M6245" i="1"/>
  <c r="K6245" i="1"/>
  <c r="J6245" i="1"/>
  <c r="E6245" i="1"/>
  <c r="D6245" i="1"/>
  <c r="N6244" i="1"/>
  <c r="M6244" i="1"/>
  <c r="O6244" i="1" s="1"/>
  <c r="K6244" i="1"/>
  <c r="J6244" i="1"/>
  <c r="E6244" i="1"/>
  <c r="D6244" i="1"/>
  <c r="O6243" i="1"/>
  <c r="N6243" i="1"/>
  <c r="M6243" i="1"/>
  <c r="K6243" i="1"/>
  <c r="J6243" i="1"/>
  <c r="E6243" i="1"/>
  <c r="D6243" i="1"/>
  <c r="O6242" i="1"/>
  <c r="N6242" i="1"/>
  <c r="M6242" i="1"/>
  <c r="K6242" i="1"/>
  <c r="J6242" i="1"/>
  <c r="E6242" i="1"/>
  <c r="D6242" i="1"/>
  <c r="N6241" i="1"/>
  <c r="M6241" i="1"/>
  <c r="K6241" i="1"/>
  <c r="J6241" i="1"/>
  <c r="E6241" i="1"/>
  <c r="D6241" i="1"/>
  <c r="N6240" i="1"/>
  <c r="M6240" i="1"/>
  <c r="K6240" i="1"/>
  <c r="J6240" i="1"/>
  <c r="E6240" i="1"/>
  <c r="D6240" i="1"/>
  <c r="N6239" i="1"/>
  <c r="M6239" i="1"/>
  <c r="O6239" i="1" s="1"/>
  <c r="K6239" i="1"/>
  <c r="J6239" i="1"/>
  <c r="E6239" i="1"/>
  <c r="D6239" i="1"/>
  <c r="O6238" i="1"/>
  <c r="N6238" i="1"/>
  <c r="M6238" i="1"/>
  <c r="K6238" i="1"/>
  <c r="J6238" i="1"/>
  <c r="E6238" i="1"/>
  <c r="D6238" i="1"/>
  <c r="N6237" i="1"/>
  <c r="O6237" i="1" s="1"/>
  <c r="M6237" i="1"/>
  <c r="K6237" i="1"/>
  <c r="J6237" i="1"/>
  <c r="E6237" i="1"/>
  <c r="D6237" i="1"/>
  <c r="N6236" i="1"/>
  <c r="M6236" i="1"/>
  <c r="O6236" i="1" s="1"/>
  <c r="K6236" i="1"/>
  <c r="J6236" i="1"/>
  <c r="E6236" i="1"/>
  <c r="D6236" i="1"/>
  <c r="O6235" i="1"/>
  <c r="N6235" i="1"/>
  <c r="M6235" i="1"/>
  <c r="K6235" i="1"/>
  <c r="J6235" i="1"/>
  <c r="E6235" i="1"/>
  <c r="D6235" i="1"/>
  <c r="O6234" i="1"/>
  <c r="N6234" i="1"/>
  <c r="M6234" i="1"/>
  <c r="K6234" i="1"/>
  <c r="J6234" i="1"/>
  <c r="E6234" i="1"/>
  <c r="D6234" i="1"/>
  <c r="N6233" i="1"/>
  <c r="M6233" i="1"/>
  <c r="K6233" i="1"/>
  <c r="J6233" i="1"/>
  <c r="E6233" i="1"/>
  <c r="D6233" i="1"/>
  <c r="N6232" i="1"/>
  <c r="O6232" i="1" s="1"/>
  <c r="M6232" i="1"/>
  <c r="K6232" i="1"/>
  <c r="J6232" i="1"/>
  <c r="E6232" i="1"/>
  <c r="D6232" i="1"/>
  <c r="N6231" i="1"/>
  <c r="M6231" i="1"/>
  <c r="O6231" i="1" s="1"/>
  <c r="K6231" i="1"/>
  <c r="J6231" i="1"/>
  <c r="E6231" i="1"/>
  <c r="D6231" i="1"/>
  <c r="O6230" i="1"/>
  <c r="N6230" i="1"/>
  <c r="M6230" i="1"/>
  <c r="K6230" i="1"/>
  <c r="J6230" i="1"/>
  <c r="E6230" i="1"/>
  <c r="D6230" i="1"/>
  <c r="N6229" i="1"/>
  <c r="O6229" i="1" s="1"/>
  <c r="M6229" i="1"/>
  <c r="K6229" i="1"/>
  <c r="J6229" i="1"/>
  <c r="E6229" i="1"/>
  <c r="D6229" i="1"/>
  <c r="N6228" i="1"/>
  <c r="M6228" i="1"/>
  <c r="O6228" i="1" s="1"/>
  <c r="K6228" i="1"/>
  <c r="J6228" i="1"/>
  <c r="E6228" i="1"/>
  <c r="D6228" i="1"/>
  <c r="O6227" i="1"/>
  <c r="N6227" i="1"/>
  <c r="M6227" i="1"/>
  <c r="K6227" i="1"/>
  <c r="J6227" i="1"/>
  <c r="E6227" i="1"/>
  <c r="D6227" i="1"/>
  <c r="O6226" i="1"/>
  <c r="N6226" i="1"/>
  <c r="M6226" i="1"/>
  <c r="K6226" i="1"/>
  <c r="J6226" i="1"/>
  <c r="E6226" i="1"/>
  <c r="D6226" i="1"/>
  <c r="N6225" i="1"/>
  <c r="M6225" i="1"/>
  <c r="K6225" i="1"/>
  <c r="J6225" i="1"/>
  <c r="E6225" i="1"/>
  <c r="D6225" i="1"/>
  <c r="N6224" i="1"/>
  <c r="O6224" i="1" s="1"/>
  <c r="M6224" i="1"/>
  <c r="K6224" i="1"/>
  <c r="J6224" i="1"/>
  <c r="E6224" i="1"/>
  <c r="D6224" i="1"/>
  <c r="N6223" i="1"/>
  <c r="M6223" i="1"/>
  <c r="O6223" i="1" s="1"/>
  <c r="K6223" i="1"/>
  <c r="J6223" i="1"/>
  <c r="E6223" i="1"/>
  <c r="D6223" i="1"/>
  <c r="O6222" i="1"/>
  <c r="N6222" i="1"/>
  <c r="M6222" i="1"/>
  <c r="K6222" i="1"/>
  <c r="J6222" i="1"/>
  <c r="E6222" i="1"/>
  <c r="D6222" i="1"/>
  <c r="N6221" i="1"/>
  <c r="O6221" i="1" s="1"/>
  <c r="M6221" i="1"/>
  <c r="K6221" i="1"/>
  <c r="J6221" i="1"/>
  <c r="E6221" i="1"/>
  <c r="D6221" i="1"/>
  <c r="N6220" i="1"/>
  <c r="M6220" i="1"/>
  <c r="O6220" i="1" s="1"/>
  <c r="K6220" i="1"/>
  <c r="J6220" i="1"/>
  <c r="E6220" i="1"/>
  <c r="D6220" i="1"/>
  <c r="O6219" i="1"/>
  <c r="N6219" i="1"/>
  <c r="M6219" i="1"/>
  <c r="K6219" i="1"/>
  <c r="J6219" i="1"/>
  <c r="E6219" i="1"/>
  <c r="D6219" i="1"/>
  <c r="N6218" i="1"/>
  <c r="O6218" i="1" s="1"/>
  <c r="M6218" i="1"/>
  <c r="K6218" i="1"/>
  <c r="J6218" i="1"/>
  <c r="E6218" i="1"/>
  <c r="D6218" i="1"/>
  <c r="N6217" i="1"/>
  <c r="O6217" i="1" s="1"/>
  <c r="M6217" i="1"/>
  <c r="K6217" i="1"/>
  <c r="J6217" i="1"/>
  <c r="E6217" i="1"/>
  <c r="D6217" i="1"/>
  <c r="N6216" i="1"/>
  <c r="O6216" i="1" s="1"/>
  <c r="M6216" i="1"/>
  <c r="K6216" i="1"/>
  <c r="J6216" i="1"/>
  <c r="E6216" i="1"/>
  <c r="D6216" i="1"/>
  <c r="N6215" i="1"/>
  <c r="M6215" i="1"/>
  <c r="O6215" i="1" s="1"/>
  <c r="K6215" i="1"/>
  <c r="J6215" i="1"/>
  <c r="E6215" i="1"/>
  <c r="D6215" i="1"/>
  <c r="O6214" i="1"/>
  <c r="N6214" i="1"/>
  <c r="M6214" i="1"/>
  <c r="K6214" i="1"/>
  <c r="J6214" i="1"/>
  <c r="E6214" i="1"/>
  <c r="D6214" i="1"/>
  <c r="N6213" i="1"/>
  <c r="O6213" i="1" s="1"/>
  <c r="M6213" i="1"/>
  <c r="K6213" i="1"/>
  <c r="J6213" i="1"/>
  <c r="E6213" i="1"/>
  <c r="D6213" i="1"/>
  <c r="N6212" i="1"/>
  <c r="M6212" i="1"/>
  <c r="O6212" i="1" s="1"/>
  <c r="K6212" i="1"/>
  <c r="J6212" i="1"/>
  <c r="E6212" i="1"/>
  <c r="D6212" i="1"/>
  <c r="O6211" i="1"/>
  <c r="N6211" i="1"/>
  <c r="M6211" i="1"/>
  <c r="K6211" i="1"/>
  <c r="J6211" i="1"/>
  <c r="E6211" i="1"/>
  <c r="D6211" i="1"/>
  <c r="O6210" i="1"/>
  <c r="N6210" i="1"/>
  <c r="M6210" i="1"/>
  <c r="K6210" i="1"/>
  <c r="J6210" i="1"/>
  <c r="E6210" i="1"/>
  <c r="D6210" i="1"/>
  <c r="N6209" i="1"/>
  <c r="O6209" i="1" s="1"/>
  <c r="M6209" i="1"/>
  <c r="K6209" i="1"/>
  <c r="J6209" i="1"/>
  <c r="E6209" i="1"/>
  <c r="D6209" i="1"/>
  <c r="N6208" i="1"/>
  <c r="M6208" i="1"/>
  <c r="K6208" i="1"/>
  <c r="J6208" i="1"/>
  <c r="E6208" i="1"/>
  <c r="D6208" i="1"/>
  <c r="N6207" i="1"/>
  <c r="M6207" i="1"/>
  <c r="O6207" i="1" s="1"/>
  <c r="K6207" i="1"/>
  <c r="J6207" i="1"/>
  <c r="E6207" i="1"/>
  <c r="D6207" i="1"/>
  <c r="O6206" i="1"/>
  <c r="N6206" i="1"/>
  <c r="M6206" i="1"/>
  <c r="K6206" i="1"/>
  <c r="J6206" i="1"/>
  <c r="E6206" i="1"/>
  <c r="D6206" i="1"/>
  <c r="N6205" i="1"/>
  <c r="O6205" i="1" s="1"/>
  <c r="M6205" i="1"/>
  <c r="K6205" i="1"/>
  <c r="J6205" i="1"/>
  <c r="E6205" i="1"/>
  <c r="D6205" i="1"/>
  <c r="N6204" i="1"/>
  <c r="M6204" i="1"/>
  <c r="O6204" i="1" s="1"/>
  <c r="K6204" i="1"/>
  <c r="J6204" i="1"/>
  <c r="E6204" i="1"/>
  <c r="D6204" i="1"/>
  <c r="O6203" i="1"/>
  <c r="N6203" i="1"/>
  <c r="M6203" i="1"/>
  <c r="K6203" i="1"/>
  <c r="J6203" i="1"/>
  <c r="E6203" i="1"/>
  <c r="D6203" i="1"/>
  <c r="N6202" i="1"/>
  <c r="O6202" i="1" s="1"/>
  <c r="M6202" i="1"/>
  <c r="K6202" i="1"/>
  <c r="J6202" i="1"/>
  <c r="E6202" i="1"/>
  <c r="D6202" i="1"/>
  <c r="N6201" i="1"/>
  <c r="O6201" i="1" s="1"/>
  <c r="M6201" i="1"/>
  <c r="K6201" i="1"/>
  <c r="J6201" i="1"/>
  <c r="E6201" i="1"/>
  <c r="D6201" i="1"/>
  <c r="N6200" i="1"/>
  <c r="O6200" i="1" s="1"/>
  <c r="M6200" i="1"/>
  <c r="K6200" i="1"/>
  <c r="J6200" i="1"/>
  <c r="E6200" i="1"/>
  <c r="D6200" i="1"/>
  <c r="N6199" i="1"/>
  <c r="M6199" i="1"/>
  <c r="O6199" i="1" s="1"/>
  <c r="K6199" i="1"/>
  <c r="J6199" i="1"/>
  <c r="E6199" i="1"/>
  <c r="D6199" i="1"/>
  <c r="O6198" i="1"/>
  <c r="N6198" i="1"/>
  <c r="M6198" i="1"/>
  <c r="K6198" i="1"/>
  <c r="J6198" i="1"/>
  <c r="E6198" i="1"/>
  <c r="D6198" i="1"/>
  <c r="N6197" i="1"/>
  <c r="O6197" i="1" s="1"/>
  <c r="M6197" i="1"/>
  <c r="K6197" i="1"/>
  <c r="J6197" i="1"/>
  <c r="E6197" i="1"/>
  <c r="D6197" i="1"/>
  <c r="N6196" i="1"/>
  <c r="M6196" i="1"/>
  <c r="O6196" i="1" s="1"/>
  <c r="K6196" i="1"/>
  <c r="J6196" i="1"/>
  <c r="E6196" i="1"/>
  <c r="D6196" i="1"/>
  <c r="O6195" i="1"/>
  <c r="N6195" i="1"/>
  <c r="M6195" i="1"/>
  <c r="K6195" i="1"/>
  <c r="J6195" i="1"/>
  <c r="E6195" i="1"/>
  <c r="D6195" i="1"/>
  <c r="N6194" i="1"/>
  <c r="O6194" i="1" s="1"/>
  <c r="M6194" i="1"/>
  <c r="K6194" i="1"/>
  <c r="J6194" i="1"/>
  <c r="E6194" i="1"/>
  <c r="D6194" i="1"/>
  <c r="N6193" i="1"/>
  <c r="M6193" i="1"/>
  <c r="K6193" i="1"/>
  <c r="J6193" i="1"/>
  <c r="E6193" i="1"/>
  <c r="D6193" i="1"/>
  <c r="N6192" i="1"/>
  <c r="M6192" i="1"/>
  <c r="K6192" i="1"/>
  <c r="J6192" i="1"/>
  <c r="E6192" i="1"/>
  <c r="D6192" i="1"/>
  <c r="N6191" i="1"/>
  <c r="M6191" i="1"/>
  <c r="O6191" i="1" s="1"/>
  <c r="K6191" i="1"/>
  <c r="J6191" i="1"/>
  <c r="E6191" i="1"/>
  <c r="D6191" i="1"/>
  <c r="O6190" i="1"/>
  <c r="N6190" i="1"/>
  <c r="M6190" i="1"/>
  <c r="K6190" i="1"/>
  <c r="J6190" i="1"/>
  <c r="E6190" i="1"/>
  <c r="D6190" i="1"/>
  <c r="N6189" i="1"/>
  <c r="O6189" i="1" s="1"/>
  <c r="M6189" i="1"/>
  <c r="K6189" i="1"/>
  <c r="J6189" i="1"/>
  <c r="E6189" i="1"/>
  <c r="D6189" i="1"/>
  <c r="N6188" i="1"/>
  <c r="M6188" i="1"/>
  <c r="O6188" i="1" s="1"/>
  <c r="K6188" i="1"/>
  <c r="J6188" i="1"/>
  <c r="E6188" i="1"/>
  <c r="D6188" i="1"/>
  <c r="O6187" i="1"/>
  <c r="N6187" i="1"/>
  <c r="M6187" i="1"/>
  <c r="K6187" i="1"/>
  <c r="J6187" i="1"/>
  <c r="E6187" i="1"/>
  <c r="D6187" i="1"/>
  <c r="N6186" i="1"/>
  <c r="O6186" i="1" s="1"/>
  <c r="M6186" i="1"/>
  <c r="K6186" i="1"/>
  <c r="J6186" i="1"/>
  <c r="E6186" i="1"/>
  <c r="D6186" i="1"/>
  <c r="N6185" i="1"/>
  <c r="O6185" i="1" s="1"/>
  <c r="M6185" i="1"/>
  <c r="K6185" i="1"/>
  <c r="J6185" i="1"/>
  <c r="E6185" i="1"/>
  <c r="D6185" i="1"/>
  <c r="N6184" i="1"/>
  <c r="M6184" i="1"/>
  <c r="K6184" i="1"/>
  <c r="J6184" i="1"/>
  <c r="E6184" i="1"/>
  <c r="D6184" i="1"/>
  <c r="N6183" i="1"/>
  <c r="M6183" i="1"/>
  <c r="O6183" i="1" s="1"/>
  <c r="K6183" i="1"/>
  <c r="J6183" i="1"/>
  <c r="E6183" i="1"/>
  <c r="D6183" i="1"/>
  <c r="O6182" i="1"/>
  <c r="N6182" i="1"/>
  <c r="M6182" i="1"/>
  <c r="K6182" i="1"/>
  <c r="J6182" i="1"/>
  <c r="E6182" i="1"/>
  <c r="D6182" i="1"/>
  <c r="N6181" i="1"/>
  <c r="O6181" i="1" s="1"/>
  <c r="M6181" i="1"/>
  <c r="K6181" i="1"/>
  <c r="J6181" i="1"/>
  <c r="E6181" i="1"/>
  <c r="D6181" i="1"/>
  <c r="N6180" i="1"/>
  <c r="M6180" i="1"/>
  <c r="O6180" i="1" s="1"/>
  <c r="K6180" i="1"/>
  <c r="J6180" i="1"/>
  <c r="E6180" i="1"/>
  <c r="D6180" i="1"/>
  <c r="O6179" i="1"/>
  <c r="N6179" i="1"/>
  <c r="M6179" i="1"/>
  <c r="K6179" i="1"/>
  <c r="J6179" i="1"/>
  <c r="E6179" i="1"/>
  <c r="D6179" i="1"/>
  <c r="O6178" i="1"/>
  <c r="N6178" i="1"/>
  <c r="M6178" i="1"/>
  <c r="K6178" i="1"/>
  <c r="J6178" i="1"/>
  <c r="E6178" i="1"/>
  <c r="D6178" i="1"/>
  <c r="N6177" i="1"/>
  <c r="M6177" i="1"/>
  <c r="K6177" i="1"/>
  <c r="J6177" i="1"/>
  <c r="E6177" i="1"/>
  <c r="D6177" i="1"/>
  <c r="N6176" i="1"/>
  <c r="M6176" i="1"/>
  <c r="K6176" i="1"/>
  <c r="J6176" i="1"/>
  <c r="E6176" i="1"/>
  <c r="D6176" i="1"/>
  <c r="N6175" i="1"/>
  <c r="M6175" i="1"/>
  <c r="O6175" i="1" s="1"/>
  <c r="K6175" i="1"/>
  <c r="J6175" i="1"/>
  <c r="E6175" i="1"/>
  <c r="D6175" i="1"/>
  <c r="O6174" i="1"/>
  <c r="N6174" i="1"/>
  <c r="M6174" i="1"/>
  <c r="K6174" i="1"/>
  <c r="J6174" i="1"/>
  <c r="E6174" i="1"/>
  <c r="D6174" i="1"/>
  <c r="N6173" i="1"/>
  <c r="O6173" i="1" s="1"/>
  <c r="M6173" i="1"/>
  <c r="K6173" i="1"/>
  <c r="J6173" i="1"/>
  <c r="E6173" i="1"/>
  <c r="D6173" i="1"/>
  <c r="N6172" i="1"/>
  <c r="M6172" i="1"/>
  <c r="O6172" i="1" s="1"/>
  <c r="K6172" i="1"/>
  <c r="J6172" i="1"/>
  <c r="E6172" i="1"/>
  <c r="D6172" i="1"/>
  <c r="O6171" i="1"/>
  <c r="N6171" i="1"/>
  <c r="M6171" i="1"/>
  <c r="K6171" i="1"/>
  <c r="J6171" i="1"/>
  <c r="E6171" i="1"/>
  <c r="D6171" i="1"/>
  <c r="O6170" i="1"/>
  <c r="N6170" i="1"/>
  <c r="M6170" i="1"/>
  <c r="K6170" i="1"/>
  <c r="J6170" i="1"/>
  <c r="E6170" i="1"/>
  <c r="D6170" i="1"/>
  <c r="N6169" i="1"/>
  <c r="M6169" i="1"/>
  <c r="K6169" i="1"/>
  <c r="J6169" i="1"/>
  <c r="E6169" i="1"/>
  <c r="D6169" i="1"/>
  <c r="N6168" i="1"/>
  <c r="O6168" i="1" s="1"/>
  <c r="M6168" i="1"/>
  <c r="K6168" i="1"/>
  <c r="J6168" i="1"/>
  <c r="E6168" i="1"/>
  <c r="D6168" i="1"/>
  <c r="N6167" i="1"/>
  <c r="M6167" i="1"/>
  <c r="O6167" i="1" s="1"/>
  <c r="K6167" i="1"/>
  <c r="J6167" i="1"/>
  <c r="E6167" i="1"/>
  <c r="D6167" i="1"/>
  <c r="O6166" i="1"/>
  <c r="N6166" i="1"/>
  <c r="M6166" i="1"/>
  <c r="K6166" i="1"/>
  <c r="J6166" i="1"/>
  <c r="E6166" i="1"/>
  <c r="D6166" i="1"/>
  <c r="N6165" i="1"/>
  <c r="O6165" i="1" s="1"/>
  <c r="M6165" i="1"/>
  <c r="K6165" i="1"/>
  <c r="J6165" i="1"/>
  <c r="E6165" i="1"/>
  <c r="D6165" i="1"/>
  <c r="N6164" i="1"/>
  <c r="M6164" i="1"/>
  <c r="O6164" i="1" s="1"/>
  <c r="K6164" i="1"/>
  <c r="J6164" i="1"/>
  <c r="E6164" i="1"/>
  <c r="D6164" i="1"/>
  <c r="O6163" i="1"/>
  <c r="N6163" i="1"/>
  <c r="M6163" i="1"/>
  <c r="K6163" i="1"/>
  <c r="J6163" i="1"/>
  <c r="E6163" i="1"/>
  <c r="D6163" i="1"/>
  <c r="O6162" i="1"/>
  <c r="N6162" i="1"/>
  <c r="M6162" i="1"/>
  <c r="K6162" i="1"/>
  <c r="J6162" i="1"/>
  <c r="E6162" i="1"/>
  <c r="D6162" i="1"/>
  <c r="N6161" i="1"/>
  <c r="M6161" i="1"/>
  <c r="K6161" i="1"/>
  <c r="J6161" i="1"/>
  <c r="E6161" i="1"/>
  <c r="D6161" i="1"/>
  <c r="N6160" i="1"/>
  <c r="O6160" i="1" s="1"/>
  <c r="M6160" i="1"/>
  <c r="K6160" i="1"/>
  <c r="J6160" i="1"/>
  <c r="E6160" i="1"/>
  <c r="D6160" i="1"/>
  <c r="N6159" i="1"/>
  <c r="M6159" i="1"/>
  <c r="O6159" i="1" s="1"/>
  <c r="K6159" i="1"/>
  <c r="J6159" i="1"/>
  <c r="E6159" i="1"/>
  <c r="D6159" i="1"/>
  <c r="O6158" i="1"/>
  <c r="N6158" i="1"/>
  <c r="M6158" i="1"/>
  <c r="K6158" i="1"/>
  <c r="J6158" i="1"/>
  <c r="E6158" i="1"/>
  <c r="D6158" i="1"/>
  <c r="N6157" i="1"/>
  <c r="O6157" i="1" s="1"/>
  <c r="M6157" i="1"/>
  <c r="K6157" i="1"/>
  <c r="J6157" i="1"/>
  <c r="E6157" i="1"/>
  <c r="D6157" i="1"/>
  <c r="N6156" i="1"/>
  <c r="M6156" i="1"/>
  <c r="O6156" i="1" s="1"/>
  <c r="K6156" i="1"/>
  <c r="J6156" i="1"/>
  <c r="E6156" i="1"/>
  <c r="D6156" i="1"/>
  <c r="O6155" i="1"/>
  <c r="N6155" i="1"/>
  <c r="M6155" i="1"/>
  <c r="K6155" i="1"/>
  <c r="J6155" i="1"/>
  <c r="E6155" i="1"/>
  <c r="D6155" i="1"/>
  <c r="N6154" i="1"/>
  <c r="O6154" i="1" s="1"/>
  <c r="M6154" i="1"/>
  <c r="K6154" i="1"/>
  <c r="J6154" i="1"/>
  <c r="E6154" i="1"/>
  <c r="D6154" i="1"/>
  <c r="N6153" i="1"/>
  <c r="O6153" i="1" s="1"/>
  <c r="M6153" i="1"/>
  <c r="K6153" i="1"/>
  <c r="J6153" i="1"/>
  <c r="E6153" i="1"/>
  <c r="D6153" i="1"/>
  <c r="N6152" i="1"/>
  <c r="O6152" i="1" s="1"/>
  <c r="M6152" i="1"/>
  <c r="K6152" i="1"/>
  <c r="J6152" i="1"/>
  <c r="E6152" i="1"/>
  <c r="D6152" i="1"/>
  <c r="N6151" i="1"/>
  <c r="M6151" i="1"/>
  <c r="O6151" i="1" s="1"/>
  <c r="K6151" i="1"/>
  <c r="J6151" i="1"/>
  <c r="E6151" i="1"/>
  <c r="D6151" i="1"/>
  <c r="O6150" i="1"/>
  <c r="N6150" i="1"/>
  <c r="M6150" i="1"/>
  <c r="K6150" i="1"/>
  <c r="J6150" i="1"/>
  <c r="E6150" i="1"/>
  <c r="D6150" i="1"/>
  <c r="N6149" i="1"/>
  <c r="O6149" i="1" s="1"/>
  <c r="M6149" i="1"/>
  <c r="K6149" i="1"/>
  <c r="J6149" i="1"/>
  <c r="E6149" i="1"/>
  <c r="D6149" i="1"/>
  <c r="N6148" i="1"/>
  <c r="M6148" i="1"/>
  <c r="O6148" i="1" s="1"/>
  <c r="K6148" i="1"/>
  <c r="J6148" i="1"/>
  <c r="E6148" i="1"/>
  <c r="D6148" i="1"/>
  <c r="O6147" i="1"/>
  <c r="N6147" i="1"/>
  <c r="M6147" i="1"/>
  <c r="K6147" i="1"/>
  <c r="J6147" i="1"/>
  <c r="E6147" i="1"/>
  <c r="D6147" i="1"/>
  <c r="O6146" i="1"/>
  <c r="N6146" i="1"/>
  <c r="M6146" i="1"/>
  <c r="K6146" i="1"/>
  <c r="J6146" i="1"/>
  <c r="E6146" i="1"/>
  <c r="D6146" i="1"/>
  <c r="N6145" i="1"/>
  <c r="O6145" i="1" s="1"/>
  <c r="M6145" i="1"/>
  <c r="K6145" i="1"/>
  <c r="J6145" i="1"/>
  <c r="E6145" i="1"/>
  <c r="D6145" i="1"/>
  <c r="N6144" i="1"/>
  <c r="M6144" i="1"/>
  <c r="K6144" i="1"/>
  <c r="J6144" i="1"/>
  <c r="E6144" i="1"/>
  <c r="D6144" i="1"/>
  <c r="N6143" i="1"/>
  <c r="M6143" i="1"/>
  <c r="O6143" i="1" s="1"/>
  <c r="K6143" i="1"/>
  <c r="J6143" i="1"/>
  <c r="E6143" i="1"/>
  <c r="D6143" i="1"/>
  <c r="O6142" i="1"/>
  <c r="N6142" i="1"/>
  <c r="M6142" i="1"/>
  <c r="K6142" i="1"/>
  <c r="J6142" i="1"/>
  <c r="E6142" i="1"/>
  <c r="D6142" i="1"/>
  <c r="N6141" i="1"/>
  <c r="O6141" i="1" s="1"/>
  <c r="M6141" i="1"/>
  <c r="K6141" i="1"/>
  <c r="J6141" i="1"/>
  <c r="E6141" i="1"/>
  <c r="D6141" i="1"/>
  <c r="N6140" i="1"/>
  <c r="M6140" i="1"/>
  <c r="O6140" i="1" s="1"/>
  <c r="K6140" i="1"/>
  <c r="J6140" i="1"/>
  <c r="E6140" i="1"/>
  <c r="D6140" i="1"/>
  <c r="O6139" i="1"/>
  <c r="N6139" i="1"/>
  <c r="M6139" i="1"/>
  <c r="K6139" i="1"/>
  <c r="J6139" i="1"/>
  <c r="E6139" i="1"/>
  <c r="D6139" i="1"/>
  <c r="N6138" i="1"/>
  <c r="O6138" i="1" s="1"/>
  <c r="M6138" i="1"/>
  <c r="K6138" i="1"/>
  <c r="J6138" i="1"/>
  <c r="E6138" i="1"/>
  <c r="D6138" i="1"/>
  <c r="N6137" i="1"/>
  <c r="O6137" i="1" s="1"/>
  <c r="M6137" i="1"/>
  <c r="K6137" i="1"/>
  <c r="J6137" i="1"/>
  <c r="E6137" i="1"/>
  <c r="D6137" i="1"/>
  <c r="N6136" i="1"/>
  <c r="O6136" i="1" s="1"/>
  <c r="M6136" i="1"/>
  <c r="K6136" i="1"/>
  <c r="J6136" i="1"/>
  <c r="E6136" i="1"/>
  <c r="D6136" i="1"/>
  <c r="N6135" i="1"/>
  <c r="M6135" i="1"/>
  <c r="O6135" i="1" s="1"/>
  <c r="K6135" i="1"/>
  <c r="J6135" i="1"/>
  <c r="E6135" i="1"/>
  <c r="D6135" i="1"/>
  <c r="O6134" i="1"/>
  <c r="N6134" i="1"/>
  <c r="M6134" i="1"/>
  <c r="K6134" i="1"/>
  <c r="J6134" i="1"/>
  <c r="E6134" i="1"/>
  <c r="D6134" i="1"/>
  <c r="N6133" i="1"/>
  <c r="O6133" i="1" s="1"/>
  <c r="M6133" i="1"/>
  <c r="K6133" i="1"/>
  <c r="J6133" i="1"/>
  <c r="E6133" i="1"/>
  <c r="D6133" i="1"/>
  <c r="N6132" i="1"/>
  <c r="M6132" i="1"/>
  <c r="O6132" i="1" s="1"/>
  <c r="K6132" i="1"/>
  <c r="J6132" i="1"/>
  <c r="E6132" i="1"/>
  <c r="D6132" i="1"/>
  <c r="O6131" i="1"/>
  <c r="N6131" i="1"/>
  <c r="M6131" i="1"/>
  <c r="K6131" i="1"/>
  <c r="J6131" i="1"/>
  <c r="E6131" i="1"/>
  <c r="D6131" i="1"/>
  <c r="N6130" i="1"/>
  <c r="O6130" i="1" s="1"/>
  <c r="M6130" i="1"/>
  <c r="K6130" i="1"/>
  <c r="J6130" i="1"/>
  <c r="E6130" i="1"/>
  <c r="D6130" i="1"/>
  <c r="N6129" i="1"/>
  <c r="M6129" i="1"/>
  <c r="K6129" i="1"/>
  <c r="J6129" i="1"/>
  <c r="E6129" i="1"/>
  <c r="D6129" i="1"/>
  <c r="N6128" i="1"/>
  <c r="M6128" i="1"/>
  <c r="K6128" i="1"/>
  <c r="J6128" i="1"/>
  <c r="E6128" i="1"/>
  <c r="D6128" i="1"/>
  <c r="N6127" i="1"/>
  <c r="M6127" i="1"/>
  <c r="O6127" i="1" s="1"/>
  <c r="K6127" i="1"/>
  <c r="J6127" i="1"/>
  <c r="E6127" i="1"/>
  <c r="D6127" i="1"/>
  <c r="O6126" i="1"/>
  <c r="N6126" i="1"/>
  <c r="M6126" i="1"/>
  <c r="K6126" i="1"/>
  <c r="J6126" i="1"/>
  <c r="E6126" i="1"/>
  <c r="D6126" i="1"/>
  <c r="N6125" i="1"/>
  <c r="O6125" i="1" s="1"/>
  <c r="M6125" i="1"/>
  <c r="K6125" i="1"/>
  <c r="J6125" i="1"/>
  <c r="E6125" i="1"/>
  <c r="D6125" i="1"/>
  <c r="N6124" i="1"/>
  <c r="M6124" i="1"/>
  <c r="O6124" i="1" s="1"/>
  <c r="K6124" i="1"/>
  <c r="J6124" i="1"/>
  <c r="E6124" i="1"/>
  <c r="D6124" i="1"/>
  <c r="O6123" i="1"/>
  <c r="N6123" i="1"/>
  <c r="M6123" i="1"/>
  <c r="K6123" i="1"/>
  <c r="J6123" i="1"/>
  <c r="E6123" i="1"/>
  <c r="D6123" i="1"/>
  <c r="N6122" i="1"/>
  <c r="O6122" i="1" s="1"/>
  <c r="M6122" i="1"/>
  <c r="K6122" i="1"/>
  <c r="J6122" i="1"/>
  <c r="E6122" i="1"/>
  <c r="D6122" i="1"/>
  <c r="N6121" i="1"/>
  <c r="O6121" i="1" s="1"/>
  <c r="M6121" i="1"/>
  <c r="K6121" i="1"/>
  <c r="J6121" i="1"/>
  <c r="E6121" i="1"/>
  <c r="D6121" i="1"/>
  <c r="N6120" i="1"/>
  <c r="M6120" i="1"/>
  <c r="K6120" i="1"/>
  <c r="J6120" i="1"/>
  <c r="E6120" i="1"/>
  <c r="D6120" i="1"/>
  <c r="N6119" i="1"/>
  <c r="M6119" i="1"/>
  <c r="O6119" i="1" s="1"/>
  <c r="K6119" i="1"/>
  <c r="J6119" i="1"/>
  <c r="E6119" i="1"/>
  <c r="D6119" i="1"/>
  <c r="O6118" i="1"/>
  <c r="N6118" i="1"/>
  <c r="M6118" i="1"/>
  <c r="K6118" i="1"/>
  <c r="J6118" i="1"/>
  <c r="E6118" i="1"/>
  <c r="D6118" i="1"/>
  <c r="N6117" i="1"/>
  <c r="O6117" i="1" s="1"/>
  <c r="M6117" i="1"/>
  <c r="K6117" i="1"/>
  <c r="J6117" i="1"/>
  <c r="E6117" i="1"/>
  <c r="D6117" i="1"/>
  <c r="N6116" i="1"/>
  <c r="M6116" i="1"/>
  <c r="O6116" i="1" s="1"/>
  <c r="K6116" i="1"/>
  <c r="J6116" i="1"/>
  <c r="E6116" i="1"/>
  <c r="D6116" i="1"/>
  <c r="O6115" i="1"/>
  <c r="N6115" i="1"/>
  <c r="M6115" i="1"/>
  <c r="K6115" i="1"/>
  <c r="J6115" i="1"/>
  <c r="E6115" i="1"/>
  <c r="D6115" i="1"/>
  <c r="O6114" i="1"/>
  <c r="N6114" i="1"/>
  <c r="M6114" i="1"/>
  <c r="K6114" i="1"/>
  <c r="J6114" i="1"/>
  <c r="E6114" i="1"/>
  <c r="D6114" i="1"/>
  <c r="N6113" i="1"/>
  <c r="M6113" i="1"/>
  <c r="K6113" i="1"/>
  <c r="J6113" i="1"/>
  <c r="E6113" i="1"/>
  <c r="D6113" i="1"/>
  <c r="N6112" i="1"/>
  <c r="M6112" i="1"/>
  <c r="K6112" i="1"/>
  <c r="J6112" i="1"/>
  <c r="E6112" i="1"/>
  <c r="D6112" i="1"/>
  <c r="N6111" i="1"/>
  <c r="M6111" i="1"/>
  <c r="O6111" i="1" s="1"/>
  <c r="K6111" i="1"/>
  <c r="J6111" i="1"/>
  <c r="E6111" i="1"/>
  <c r="D6111" i="1"/>
  <c r="O6110" i="1"/>
  <c r="N6110" i="1"/>
  <c r="M6110" i="1"/>
  <c r="K6110" i="1"/>
  <c r="J6110" i="1"/>
  <c r="E6110" i="1"/>
  <c r="D6110" i="1"/>
  <c r="N6109" i="1"/>
  <c r="O6109" i="1" s="1"/>
  <c r="M6109" i="1"/>
  <c r="K6109" i="1"/>
  <c r="J6109" i="1"/>
  <c r="E6109" i="1"/>
  <c r="D6109" i="1"/>
  <c r="N6108" i="1"/>
  <c r="M6108" i="1"/>
  <c r="O6108" i="1" s="1"/>
  <c r="K6108" i="1"/>
  <c r="J6108" i="1"/>
  <c r="E6108" i="1"/>
  <c r="D6108" i="1"/>
  <c r="O6107" i="1"/>
  <c r="N6107" i="1"/>
  <c r="M6107" i="1"/>
  <c r="K6107" i="1"/>
  <c r="J6107" i="1"/>
  <c r="E6107" i="1"/>
  <c r="D6107" i="1"/>
  <c r="O6106" i="1"/>
  <c r="N6106" i="1"/>
  <c r="M6106" i="1"/>
  <c r="K6106" i="1"/>
  <c r="J6106" i="1"/>
  <c r="E6106" i="1"/>
  <c r="D6106" i="1"/>
  <c r="N6105" i="1"/>
  <c r="M6105" i="1"/>
  <c r="K6105" i="1"/>
  <c r="J6105" i="1"/>
  <c r="E6105" i="1"/>
  <c r="D6105" i="1"/>
  <c r="N6104" i="1"/>
  <c r="O6104" i="1" s="1"/>
  <c r="M6104" i="1"/>
  <c r="K6104" i="1"/>
  <c r="J6104" i="1"/>
  <c r="E6104" i="1"/>
  <c r="D6104" i="1"/>
  <c r="N6103" i="1"/>
  <c r="M6103" i="1"/>
  <c r="O6103" i="1" s="1"/>
  <c r="K6103" i="1"/>
  <c r="J6103" i="1"/>
  <c r="E6103" i="1"/>
  <c r="D6103" i="1"/>
  <c r="O6102" i="1"/>
  <c r="N6102" i="1"/>
  <c r="M6102" i="1"/>
  <c r="K6102" i="1"/>
  <c r="J6102" i="1"/>
  <c r="E6102" i="1"/>
  <c r="D6102" i="1"/>
  <c r="N6101" i="1"/>
  <c r="O6101" i="1" s="1"/>
  <c r="M6101" i="1"/>
  <c r="K6101" i="1"/>
  <c r="J6101" i="1"/>
  <c r="E6101" i="1"/>
  <c r="D6101" i="1"/>
  <c r="N6100" i="1"/>
  <c r="M6100" i="1"/>
  <c r="O6100" i="1" s="1"/>
  <c r="K6100" i="1"/>
  <c r="J6100" i="1"/>
  <c r="E6100" i="1"/>
  <c r="D6100" i="1"/>
  <c r="O6099" i="1"/>
  <c r="N6099" i="1"/>
  <c r="M6099" i="1"/>
  <c r="K6099" i="1"/>
  <c r="J6099" i="1"/>
  <c r="E6099" i="1"/>
  <c r="D6099" i="1"/>
  <c r="N6098" i="1"/>
  <c r="O6098" i="1" s="1"/>
  <c r="M6098" i="1"/>
  <c r="K6098" i="1"/>
  <c r="J6098" i="1"/>
  <c r="E6098" i="1"/>
  <c r="D6098" i="1"/>
  <c r="N6097" i="1"/>
  <c r="O6097" i="1" s="1"/>
  <c r="M6097" i="1"/>
  <c r="K6097" i="1"/>
  <c r="J6097" i="1"/>
  <c r="E6097" i="1"/>
  <c r="D6097" i="1"/>
  <c r="N6096" i="1"/>
  <c r="O6096" i="1" s="1"/>
  <c r="M6096" i="1"/>
  <c r="K6096" i="1"/>
  <c r="J6096" i="1"/>
  <c r="E6096" i="1"/>
  <c r="D6096" i="1"/>
  <c r="N6095" i="1"/>
  <c r="M6095" i="1"/>
  <c r="O6095" i="1" s="1"/>
  <c r="K6095" i="1"/>
  <c r="J6095" i="1"/>
  <c r="E6095" i="1"/>
  <c r="D6095" i="1"/>
  <c r="O6094" i="1"/>
  <c r="N6094" i="1"/>
  <c r="M6094" i="1"/>
  <c r="K6094" i="1"/>
  <c r="J6094" i="1"/>
  <c r="E6094" i="1"/>
  <c r="D6094" i="1"/>
  <c r="N6093" i="1"/>
  <c r="O6093" i="1" s="1"/>
  <c r="M6093" i="1"/>
  <c r="K6093" i="1"/>
  <c r="J6093" i="1"/>
  <c r="E6093" i="1"/>
  <c r="D6093" i="1"/>
  <c r="N6092" i="1"/>
  <c r="M6092" i="1"/>
  <c r="O6092" i="1" s="1"/>
  <c r="K6092" i="1"/>
  <c r="J6092" i="1"/>
  <c r="E6092" i="1"/>
  <c r="D6092" i="1"/>
  <c r="O6091" i="1"/>
  <c r="N6091" i="1"/>
  <c r="M6091" i="1"/>
  <c r="K6091" i="1"/>
  <c r="J6091" i="1"/>
  <c r="E6091" i="1"/>
  <c r="D6091" i="1"/>
  <c r="O6090" i="1"/>
  <c r="N6090" i="1"/>
  <c r="M6090" i="1"/>
  <c r="K6090" i="1"/>
  <c r="J6090" i="1"/>
  <c r="E6090" i="1"/>
  <c r="D6090" i="1"/>
  <c r="N6089" i="1"/>
  <c r="O6089" i="1" s="1"/>
  <c r="M6089" i="1"/>
  <c r="K6089" i="1"/>
  <c r="J6089" i="1"/>
  <c r="E6089" i="1"/>
  <c r="D6089" i="1"/>
  <c r="N6088" i="1"/>
  <c r="M6088" i="1"/>
  <c r="K6088" i="1"/>
  <c r="J6088" i="1"/>
  <c r="E6088" i="1"/>
  <c r="D6088" i="1"/>
  <c r="N6087" i="1"/>
  <c r="M6087" i="1"/>
  <c r="O6087" i="1" s="1"/>
  <c r="K6087" i="1"/>
  <c r="J6087" i="1"/>
  <c r="E6087" i="1"/>
  <c r="D6087" i="1"/>
  <c r="O6086" i="1"/>
  <c r="N6086" i="1"/>
  <c r="M6086" i="1"/>
  <c r="K6086" i="1"/>
  <c r="J6086" i="1"/>
  <c r="E6086" i="1"/>
  <c r="D6086" i="1"/>
  <c r="N6085" i="1"/>
  <c r="O6085" i="1" s="1"/>
  <c r="M6085" i="1"/>
  <c r="K6085" i="1"/>
  <c r="J6085" i="1"/>
  <c r="E6085" i="1"/>
  <c r="D6085" i="1"/>
  <c r="N6084" i="1"/>
  <c r="M6084" i="1"/>
  <c r="O6084" i="1" s="1"/>
  <c r="K6084" i="1"/>
  <c r="J6084" i="1"/>
  <c r="E6084" i="1"/>
  <c r="D6084" i="1"/>
  <c r="N6083" i="1"/>
  <c r="O6083" i="1" s="1"/>
  <c r="M6083" i="1"/>
  <c r="K6083" i="1"/>
  <c r="J6083" i="1"/>
  <c r="E6083" i="1"/>
  <c r="D6083" i="1"/>
  <c r="N6082" i="1"/>
  <c r="M6082" i="1"/>
  <c r="O6082" i="1" s="1"/>
  <c r="K6082" i="1"/>
  <c r="J6082" i="1"/>
  <c r="E6082" i="1"/>
  <c r="D6082" i="1"/>
  <c r="N6081" i="1"/>
  <c r="O6081" i="1" s="1"/>
  <c r="M6081" i="1"/>
  <c r="K6081" i="1"/>
  <c r="J6081" i="1"/>
  <c r="E6081" i="1"/>
  <c r="D6081" i="1"/>
  <c r="N6080" i="1"/>
  <c r="O6080" i="1" s="1"/>
  <c r="M6080" i="1"/>
  <c r="K6080" i="1"/>
  <c r="J6080" i="1"/>
  <c r="E6080" i="1"/>
  <c r="D6080" i="1"/>
  <c r="N6079" i="1"/>
  <c r="M6079" i="1"/>
  <c r="O6079" i="1" s="1"/>
  <c r="K6079" i="1"/>
  <c r="J6079" i="1"/>
  <c r="E6079" i="1"/>
  <c r="D6079" i="1"/>
  <c r="O6078" i="1"/>
  <c r="N6078" i="1"/>
  <c r="M6078" i="1"/>
  <c r="K6078" i="1"/>
  <c r="J6078" i="1"/>
  <c r="E6078" i="1"/>
  <c r="D6078" i="1"/>
  <c r="N6077" i="1"/>
  <c r="O6077" i="1" s="1"/>
  <c r="M6077" i="1"/>
  <c r="K6077" i="1"/>
  <c r="J6077" i="1"/>
  <c r="E6077" i="1"/>
  <c r="D6077" i="1"/>
  <c r="N6076" i="1"/>
  <c r="O6076" i="1" s="1"/>
  <c r="M6076" i="1"/>
  <c r="K6076" i="1"/>
  <c r="J6076" i="1"/>
  <c r="E6076" i="1"/>
  <c r="D6076" i="1"/>
  <c r="O6075" i="1"/>
  <c r="N6075" i="1"/>
  <c r="M6075" i="1"/>
  <c r="K6075" i="1"/>
  <c r="J6075" i="1"/>
  <c r="E6075" i="1"/>
  <c r="D6075" i="1"/>
  <c r="N6074" i="1"/>
  <c r="O6074" i="1" s="1"/>
  <c r="M6074" i="1"/>
  <c r="K6074" i="1"/>
  <c r="J6074" i="1"/>
  <c r="E6074" i="1"/>
  <c r="D6074" i="1"/>
  <c r="O6073" i="1"/>
  <c r="N6073" i="1"/>
  <c r="M6073" i="1"/>
  <c r="K6073" i="1"/>
  <c r="J6073" i="1"/>
  <c r="E6073" i="1"/>
  <c r="D6073" i="1"/>
  <c r="O6072" i="1"/>
  <c r="N6072" i="1"/>
  <c r="M6072" i="1"/>
  <c r="K6072" i="1"/>
  <c r="J6072" i="1"/>
  <c r="E6072" i="1"/>
  <c r="D6072" i="1"/>
  <c r="N6071" i="1"/>
  <c r="O6071" i="1" s="1"/>
  <c r="M6071" i="1"/>
  <c r="K6071" i="1"/>
  <c r="J6071" i="1"/>
  <c r="E6071" i="1"/>
  <c r="D6071" i="1"/>
  <c r="N6070" i="1"/>
  <c r="O6070" i="1" s="1"/>
  <c r="M6070" i="1"/>
  <c r="K6070" i="1"/>
  <c r="J6070" i="1"/>
  <c r="E6070" i="1"/>
  <c r="D6070" i="1"/>
  <c r="O6069" i="1"/>
  <c r="N6069" i="1"/>
  <c r="M6069" i="1"/>
  <c r="K6069" i="1"/>
  <c r="J6069" i="1"/>
  <c r="E6069" i="1"/>
  <c r="D6069" i="1"/>
  <c r="N6068" i="1"/>
  <c r="O6068" i="1" s="1"/>
  <c r="M6068" i="1"/>
  <c r="K6068" i="1"/>
  <c r="J6068" i="1"/>
  <c r="E6068" i="1"/>
  <c r="D6068" i="1"/>
  <c r="O6067" i="1"/>
  <c r="N6067" i="1"/>
  <c r="M6067" i="1"/>
  <c r="K6067" i="1"/>
  <c r="J6067" i="1"/>
  <c r="E6067" i="1"/>
  <c r="D6067" i="1"/>
  <c r="N6066" i="1"/>
  <c r="O6066" i="1" s="1"/>
  <c r="M6066" i="1"/>
  <c r="K6066" i="1"/>
  <c r="J6066" i="1"/>
  <c r="E6066" i="1"/>
  <c r="D6066" i="1"/>
  <c r="O6065" i="1"/>
  <c r="N6065" i="1"/>
  <c r="M6065" i="1"/>
  <c r="K6065" i="1"/>
  <c r="J6065" i="1"/>
  <c r="E6065" i="1"/>
  <c r="D6065" i="1"/>
  <c r="O6064" i="1"/>
  <c r="N6064" i="1"/>
  <c r="M6064" i="1"/>
  <c r="K6064" i="1"/>
  <c r="J6064" i="1"/>
  <c r="E6064" i="1"/>
  <c r="D6064" i="1"/>
  <c r="N6063" i="1"/>
  <c r="O6063" i="1" s="1"/>
  <c r="M6063" i="1"/>
  <c r="K6063" i="1"/>
  <c r="J6063" i="1"/>
  <c r="E6063" i="1"/>
  <c r="D6063" i="1"/>
  <c r="N6062" i="1"/>
  <c r="O6062" i="1" s="1"/>
  <c r="M6062" i="1"/>
  <c r="K6062" i="1"/>
  <c r="J6062" i="1"/>
  <c r="E6062" i="1"/>
  <c r="D6062" i="1"/>
  <c r="O6061" i="1"/>
  <c r="N6061" i="1"/>
  <c r="M6061" i="1"/>
  <c r="K6061" i="1"/>
  <c r="J6061" i="1"/>
  <c r="E6061" i="1"/>
  <c r="D6061" i="1"/>
  <c r="N6060" i="1"/>
  <c r="O6060" i="1" s="1"/>
  <c r="M6060" i="1"/>
  <c r="K6060" i="1"/>
  <c r="J6060" i="1"/>
  <c r="E6060" i="1"/>
  <c r="D6060" i="1"/>
  <c r="O6059" i="1"/>
  <c r="N6059" i="1"/>
  <c r="M6059" i="1"/>
  <c r="K6059" i="1"/>
  <c r="J6059" i="1"/>
  <c r="E6059" i="1"/>
  <c r="D6059" i="1"/>
  <c r="N6058" i="1"/>
  <c r="O6058" i="1" s="1"/>
  <c r="M6058" i="1"/>
  <c r="K6058" i="1"/>
  <c r="J6058" i="1"/>
  <c r="E6058" i="1"/>
  <c r="D6058" i="1"/>
  <c r="O6057" i="1"/>
  <c r="N6057" i="1"/>
  <c r="M6057" i="1"/>
  <c r="K6057" i="1"/>
  <c r="J6057" i="1"/>
  <c r="E6057" i="1"/>
  <c r="D6057" i="1"/>
  <c r="O6056" i="1"/>
  <c r="N6056" i="1"/>
  <c r="M6056" i="1"/>
  <c r="K6056" i="1"/>
  <c r="J6056" i="1"/>
  <c r="E6056" i="1"/>
  <c r="D6056" i="1"/>
  <c r="N6055" i="1"/>
  <c r="O6055" i="1" s="1"/>
  <c r="M6055" i="1"/>
  <c r="K6055" i="1"/>
  <c r="J6055" i="1"/>
  <c r="E6055" i="1"/>
  <c r="D6055" i="1"/>
  <c r="N6054" i="1"/>
  <c r="O6054" i="1" s="1"/>
  <c r="M6054" i="1"/>
  <c r="K6054" i="1"/>
  <c r="J6054" i="1"/>
  <c r="E6054" i="1"/>
  <c r="D6054" i="1"/>
  <c r="O6053" i="1"/>
  <c r="N6053" i="1"/>
  <c r="M6053" i="1"/>
  <c r="K6053" i="1"/>
  <c r="J6053" i="1"/>
  <c r="E6053" i="1"/>
  <c r="D6053" i="1"/>
  <c r="N6052" i="1"/>
  <c r="O6052" i="1" s="1"/>
  <c r="M6052" i="1"/>
  <c r="K6052" i="1"/>
  <c r="J6052" i="1"/>
  <c r="E6052" i="1"/>
  <c r="D6052" i="1"/>
  <c r="O6051" i="1"/>
  <c r="N6051" i="1"/>
  <c r="M6051" i="1"/>
  <c r="K6051" i="1"/>
  <c r="J6051" i="1"/>
  <c r="E6051" i="1"/>
  <c r="D6051" i="1"/>
  <c r="N6050" i="1"/>
  <c r="O6050" i="1" s="1"/>
  <c r="M6050" i="1"/>
  <c r="K6050" i="1"/>
  <c r="J6050" i="1"/>
  <c r="E6050" i="1"/>
  <c r="D6050" i="1"/>
  <c r="O6049" i="1"/>
  <c r="N6049" i="1"/>
  <c r="M6049" i="1"/>
  <c r="K6049" i="1"/>
  <c r="J6049" i="1"/>
  <c r="E6049" i="1"/>
  <c r="D6049" i="1"/>
  <c r="O6048" i="1"/>
  <c r="N6048" i="1"/>
  <c r="M6048" i="1"/>
  <c r="K6048" i="1"/>
  <c r="J6048" i="1"/>
  <c r="E6048" i="1"/>
  <c r="D6048" i="1"/>
  <c r="N6047" i="1"/>
  <c r="O6047" i="1" s="1"/>
  <c r="M6047" i="1"/>
  <c r="K6047" i="1"/>
  <c r="J6047" i="1"/>
  <c r="E6047" i="1"/>
  <c r="D6047" i="1"/>
  <c r="N6046" i="1"/>
  <c r="O6046" i="1" s="1"/>
  <c r="M6046" i="1"/>
  <c r="K6046" i="1"/>
  <c r="J6046" i="1"/>
  <c r="E6046" i="1"/>
  <c r="D6046" i="1"/>
  <c r="O6045" i="1"/>
  <c r="N6045" i="1"/>
  <c r="M6045" i="1"/>
  <c r="K6045" i="1"/>
  <c r="J6045" i="1"/>
  <c r="E6045" i="1"/>
  <c r="D6045" i="1"/>
  <c r="N6044" i="1"/>
  <c r="O6044" i="1" s="1"/>
  <c r="M6044" i="1"/>
  <c r="K6044" i="1"/>
  <c r="J6044" i="1"/>
  <c r="E6044" i="1"/>
  <c r="D6044" i="1"/>
  <c r="O6043" i="1"/>
  <c r="N6043" i="1"/>
  <c r="M6043" i="1"/>
  <c r="K6043" i="1"/>
  <c r="J6043" i="1"/>
  <c r="E6043" i="1"/>
  <c r="D6043" i="1"/>
  <c r="N6042" i="1"/>
  <c r="O6042" i="1" s="1"/>
  <c r="M6042" i="1"/>
  <c r="K6042" i="1"/>
  <c r="J6042" i="1"/>
  <c r="E6042" i="1"/>
  <c r="D6042" i="1"/>
  <c r="O6041" i="1"/>
  <c r="N6041" i="1"/>
  <c r="M6041" i="1"/>
  <c r="K6041" i="1"/>
  <c r="J6041" i="1"/>
  <c r="E6041" i="1"/>
  <c r="D6041" i="1"/>
  <c r="O6040" i="1"/>
  <c r="N6040" i="1"/>
  <c r="M6040" i="1"/>
  <c r="K6040" i="1"/>
  <c r="J6040" i="1"/>
  <c r="E6040" i="1"/>
  <c r="D6040" i="1"/>
  <c r="N6039" i="1"/>
  <c r="O6039" i="1" s="1"/>
  <c r="M6039" i="1"/>
  <c r="K6039" i="1"/>
  <c r="J6039" i="1"/>
  <c r="E6039" i="1"/>
  <c r="D6039" i="1"/>
  <c r="N6038" i="1"/>
  <c r="O6038" i="1" s="1"/>
  <c r="M6038" i="1"/>
  <c r="K6038" i="1"/>
  <c r="J6038" i="1"/>
  <c r="E6038" i="1"/>
  <c r="D6038" i="1"/>
  <c r="O6037" i="1"/>
  <c r="N6037" i="1"/>
  <c r="M6037" i="1"/>
  <c r="K6037" i="1"/>
  <c r="J6037" i="1"/>
  <c r="E6037" i="1"/>
  <c r="D6037" i="1"/>
  <c r="N6036" i="1"/>
  <c r="O6036" i="1" s="1"/>
  <c r="M6036" i="1"/>
  <c r="K6036" i="1"/>
  <c r="J6036" i="1"/>
  <c r="E6036" i="1"/>
  <c r="D6036" i="1"/>
  <c r="O6035" i="1"/>
  <c r="N6035" i="1"/>
  <c r="M6035" i="1"/>
  <c r="K6035" i="1"/>
  <c r="J6035" i="1"/>
  <c r="E6035" i="1"/>
  <c r="D6035" i="1"/>
  <c r="N6034" i="1"/>
  <c r="O6034" i="1" s="1"/>
  <c r="M6034" i="1"/>
  <c r="K6034" i="1"/>
  <c r="J6034" i="1"/>
  <c r="E6034" i="1"/>
  <c r="D6034" i="1"/>
  <c r="O6033" i="1"/>
  <c r="N6033" i="1"/>
  <c r="M6033" i="1"/>
  <c r="K6033" i="1"/>
  <c r="J6033" i="1"/>
  <c r="E6033" i="1"/>
  <c r="D6033" i="1"/>
  <c r="O6032" i="1"/>
  <c r="N6032" i="1"/>
  <c r="M6032" i="1"/>
  <c r="K6032" i="1"/>
  <c r="J6032" i="1"/>
  <c r="E6032" i="1"/>
  <c r="D6032" i="1"/>
  <c r="N6031" i="1"/>
  <c r="O6031" i="1" s="1"/>
  <c r="M6031" i="1"/>
  <c r="K6031" i="1"/>
  <c r="J6031" i="1"/>
  <c r="E6031" i="1"/>
  <c r="D6031" i="1"/>
  <c r="N6030" i="1"/>
  <c r="O6030" i="1" s="1"/>
  <c r="M6030" i="1"/>
  <c r="K6030" i="1"/>
  <c r="J6030" i="1"/>
  <c r="E6030" i="1"/>
  <c r="D6030" i="1"/>
  <c r="O6029" i="1"/>
  <c r="N6029" i="1"/>
  <c r="M6029" i="1"/>
  <c r="K6029" i="1"/>
  <c r="J6029" i="1"/>
  <c r="E6029" i="1"/>
  <c r="D6029" i="1"/>
  <c r="N6028" i="1"/>
  <c r="O6028" i="1" s="1"/>
  <c r="M6028" i="1"/>
  <c r="K6028" i="1"/>
  <c r="J6028" i="1"/>
  <c r="E6028" i="1"/>
  <c r="D6028" i="1"/>
  <c r="O6027" i="1"/>
  <c r="N6027" i="1"/>
  <c r="M6027" i="1"/>
  <c r="K6027" i="1"/>
  <c r="J6027" i="1"/>
  <c r="E6027" i="1"/>
  <c r="D6027" i="1"/>
  <c r="N6026" i="1"/>
  <c r="O6026" i="1" s="1"/>
  <c r="M6026" i="1"/>
  <c r="K6026" i="1"/>
  <c r="J6026" i="1"/>
  <c r="E6026" i="1"/>
  <c r="D6026" i="1"/>
  <c r="O6025" i="1"/>
  <c r="N6025" i="1"/>
  <c r="M6025" i="1"/>
  <c r="K6025" i="1"/>
  <c r="J6025" i="1"/>
  <c r="E6025" i="1"/>
  <c r="D6025" i="1"/>
  <c r="O6024" i="1"/>
  <c r="N6024" i="1"/>
  <c r="M6024" i="1"/>
  <c r="K6024" i="1"/>
  <c r="J6024" i="1"/>
  <c r="E6024" i="1"/>
  <c r="D6024" i="1"/>
  <c r="N6023" i="1"/>
  <c r="O6023" i="1" s="1"/>
  <c r="M6023" i="1"/>
  <c r="K6023" i="1"/>
  <c r="J6023" i="1"/>
  <c r="E6023" i="1"/>
  <c r="D6023" i="1"/>
  <c r="N6022" i="1"/>
  <c r="O6022" i="1" s="1"/>
  <c r="M6022" i="1"/>
  <c r="K6022" i="1"/>
  <c r="J6022" i="1"/>
  <c r="E6022" i="1"/>
  <c r="D6022" i="1"/>
  <c r="O6021" i="1"/>
  <c r="N6021" i="1"/>
  <c r="M6021" i="1"/>
  <c r="K6021" i="1"/>
  <c r="J6021" i="1"/>
  <c r="E6021" i="1"/>
  <c r="D6021" i="1"/>
  <c r="N6020" i="1"/>
  <c r="O6020" i="1" s="1"/>
  <c r="M6020" i="1"/>
  <c r="K6020" i="1"/>
  <c r="J6020" i="1"/>
  <c r="E6020" i="1"/>
  <c r="D6020" i="1"/>
  <c r="O6019" i="1"/>
  <c r="N6019" i="1"/>
  <c r="M6019" i="1"/>
  <c r="K6019" i="1"/>
  <c r="J6019" i="1"/>
  <c r="E6019" i="1"/>
  <c r="D6019" i="1"/>
  <c r="N6018" i="1"/>
  <c r="O6018" i="1" s="1"/>
  <c r="M6018" i="1"/>
  <c r="K6018" i="1"/>
  <c r="J6018" i="1"/>
  <c r="E6018" i="1"/>
  <c r="D6018" i="1"/>
  <c r="O6017" i="1"/>
  <c r="N6017" i="1"/>
  <c r="M6017" i="1"/>
  <c r="K6017" i="1"/>
  <c r="J6017" i="1"/>
  <c r="E6017" i="1"/>
  <c r="D6017" i="1"/>
  <c r="O6016" i="1"/>
  <c r="N6016" i="1"/>
  <c r="M6016" i="1"/>
  <c r="K6016" i="1"/>
  <c r="J6016" i="1"/>
  <c r="E6016" i="1"/>
  <c r="D6016" i="1"/>
  <c r="N6015" i="1"/>
  <c r="O6015" i="1" s="1"/>
  <c r="M6015" i="1"/>
  <c r="K6015" i="1"/>
  <c r="J6015" i="1"/>
  <c r="E6015" i="1"/>
  <c r="D6015" i="1"/>
  <c r="N6014" i="1"/>
  <c r="O6014" i="1" s="1"/>
  <c r="M6014" i="1"/>
  <c r="K6014" i="1"/>
  <c r="J6014" i="1"/>
  <c r="E6014" i="1"/>
  <c r="D6014" i="1"/>
  <c r="O6013" i="1"/>
  <c r="N6013" i="1"/>
  <c r="M6013" i="1"/>
  <c r="K6013" i="1"/>
  <c r="J6013" i="1"/>
  <c r="E6013" i="1"/>
  <c r="D6013" i="1"/>
  <c r="N6012" i="1"/>
  <c r="O6012" i="1" s="1"/>
  <c r="M6012" i="1"/>
  <c r="K6012" i="1"/>
  <c r="J6012" i="1"/>
  <c r="E6012" i="1"/>
  <c r="D6012" i="1"/>
  <c r="O6011" i="1"/>
  <c r="N6011" i="1"/>
  <c r="M6011" i="1"/>
  <c r="K6011" i="1"/>
  <c r="J6011" i="1"/>
  <c r="E6011" i="1"/>
  <c r="D6011" i="1"/>
  <c r="N6010" i="1"/>
  <c r="O6010" i="1" s="1"/>
  <c r="M6010" i="1"/>
  <c r="K6010" i="1"/>
  <c r="J6010" i="1"/>
  <c r="E6010" i="1"/>
  <c r="D6010" i="1"/>
  <c r="O6009" i="1"/>
  <c r="N6009" i="1"/>
  <c r="M6009" i="1"/>
  <c r="K6009" i="1"/>
  <c r="J6009" i="1"/>
  <c r="E6009" i="1"/>
  <c r="D6009" i="1"/>
  <c r="O6008" i="1"/>
  <c r="N6008" i="1"/>
  <c r="M6008" i="1"/>
  <c r="K6008" i="1"/>
  <c r="J6008" i="1"/>
  <c r="E6008" i="1"/>
  <c r="D6008" i="1"/>
  <c r="N6007" i="1"/>
  <c r="O6007" i="1" s="1"/>
  <c r="M6007" i="1"/>
  <c r="K6007" i="1"/>
  <c r="J6007" i="1"/>
  <c r="E6007" i="1"/>
  <c r="D6007" i="1"/>
  <c r="N6006" i="1"/>
  <c r="O6006" i="1" s="1"/>
  <c r="M6006" i="1"/>
  <c r="K6006" i="1"/>
  <c r="J6006" i="1"/>
  <c r="E6006" i="1"/>
  <c r="D6006" i="1"/>
  <c r="O6005" i="1"/>
  <c r="N6005" i="1"/>
  <c r="M6005" i="1"/>
  <c r="K6005" i="1"/>
  <c r="J6005" i="1"/>
  <c r="E6005" i="1"/>
  <c r="D6005" i="1"/>
  <c r="N6004" i="1"/>
  <c r="O6004" i="1" s="1"/>
  <c r="M6004" i="1"/>
  <c r="K6004" i="1"/>
  <c r="J6004" i="1"/>
  <c r="E6004" i="1"/>
  <c r="D6004" i="1"/>
  <c r="O6003" i="1"/>
  <c r="N6003" i="1"/>
  <c r="M6003" i="1"/>
  <c r="K6003" i="1"/>
  <c r="J6003" i="1"/>
  <c r="E6003" i="1"/>
  <c r="D6003" i="1"/>
  <c r="N6002" i="1"/>
  <c r="O6002" i="1" s="1"/>
  <c r="M6002" i="1"/>
  <c r="K6002" i="1"/>
  <c r="J6002" i="1"/>
  <c r="E6002" i="1"/>
  <c r="D6002" i="1"/>
  <c r="O6001" i="1"/>
  <c r="N6001" i="1"/>
  <c r="M6001" i="1"/>
  <c r="K6001" i="1"/>
  <c r="J6001" i="1"/>
  <c r="E6001" i="1"/>
  <c r="D6001" i="1"/>
  <c r="O6000" i="1"/>
  <c r="N6000" i="1"/>
  <c r="M6000" i="1"/>
  <c r="K6000" i="1"/>
  <c r="J6000" i="1"/>
  <c r="E6000" i="1"/>
  <c r="D6000" i="1"/>
  <c r="N5999" i="1"/>
  <c r="O5999" i="1" s="1"/>
  <c r="M5999" i="1"/>
  <c r="K5999" i="1"/>
  <c r="J5999" i="1"/>
  <c r="E5999" i="1"/>
  <c r="D5999" i="1"/>
  <c r="N5998" i="1"/>
  <c r="O5998" i="1" s="1"/>
  <c r="M5998" i="1"/>
  <c r="K5998" i="1"/>
  <c r="J5998" i="1"/>
  <c r="E5998" i="1"/>
  <c r="D5998" i="1"/>
  <c r="O5997" i="1"/>
  <c r="N5997" i="1"/>
  <c r="M5997" i="1"/>
  <c r="K5997" i="1"/>
  <c r="J5997" i="1"/>
  <c r="E5997" i="1"/>
  <c r="D5997" i="1"/>
  <c r="N5996" i="1"/>
  <c r="O5996" i="1" s="1"/>
  <c r="M5996" i="1"/>
  <c r="K5996" i="1"/>
  <c r="J5996" i="1"/>
  <c r="E5996" i="1"/>
  <c r="D5996" i="1"/>
  <c r="O5995" i="1"/>
  <c r="N5995" i="1"/>
  <c r="M5995" i="1"/>
  <c r="K5995" i="1"/>
  <c r="J5995" i="1"/>
  <c r="E5995" i="1"/>
  <c r="D5995" i="1"/>
  <c r="N5994" i="1"/>
  <c r="O5994" i="1" s="1"/>
  <c r="M5994" i="1"/>
  <c r="K5994" i="1"/>
  <c r="J5994" i="1"/>
  <c r="E5994" i="1"/>
  <c r="D5994" i="1"/>
  <c r="O5993" i="1"/>
  <c r="N5993" i="1"/>
  <c r="M5993" i="1"/>
  <c r="K5993" i="1"/>
  <c r="J5993" i="1"/>
  <c r="E5993" i="1"/>
  <c r="D5993" i="1"/>
  <c r="O5992" i="1"/>
  <c r="N5992" i="1"/>
  <c r="M5992" i="1"/>
  <c r="K5992" i="1"/>
  <c r="J5992" i="1"/>
  <c r="E5992" i="1"/>
  <c r="D5992" i="1"/>
  <c r="N5991" i="1"/>
  <c r="O5991" i="1" s="1"/>
  <c r="M5991" i="1"/>
  <c r="K5991" i="1"/>
  <c r="J5991" i="1"/>
  <c r="E5991" i="1"/>
  <c r="D5991" i="1"/>
  <c r="N5990" i="1"/>
  <c r="O5990" i="1" s="1"/>
  <c r="M5990" i="1"/>
  <c r="K5990" i="1"/>
  <c r="J5990" i="1"/>
  <c r="E5990" i="1"/>
  <c r="D5990" i="1"/>
  <c r="O5989" i="1"/>
  <c r="N5989" i="1"/>
  <c r="M5989" i="1"/>
  <c r="K5989" i="1"/>
  <c r="J5989" i="1"/>
  <c r="E5989" i="1"/>
  <c r="D5989" i="1"/>
  <c r="N5988" i="1"/>
  <c r="O5988" i="1" s="1"/>
  <c r="M5988" i="1"/>
  <c r="K5988" i="1"/>
  <c r="J5988" i="1"/>
  <c r="E5988" i="1"/>
  <c r="D5988" i="1"/>
  <c r="O5987" i="1"/>
  <c r="N5987" i="1"/>
  <c r="M5987" i="1"/>
  <c r="K5987" i="1"/>
  <c r="J5987" i="1"/>
  <c r="E5987" i="1"/>
  <c r="D5987" i="1"/>
  <c r="N5986" i="1"/>
  <c r="O5986" i="1" s="1"/>
  <c r="M5986" i="1"/>
  <c r="K5986" i="1"/>
  <c r="J5986" i="1"/>
  <c r="E5986" i="1"/>
  <c r="D5986" i="1"/>
  <c r="O5985" i="1"/>
  <c r="N5985" i="1"/>
  <c r="M5985" i="1"/>
  <c r="K5985" i="1"/>
  <c r="J5985" i="1"/>
  <c r="E5985" i="1"/>
  <c r="D5985" i="1"/>
  <c r="O5984" i="1"/>
  <c r="N5984" i="1"/>
  <c r="M5984" i="1"/>
  <c r="K5984" i="1"/>
  <c r="J5984" i="1"/>
  <c r="E5984" i="1"/>
  <c r="D5984" i="1"/>
  <c r="N5983" i="1"/>
  <c r="O5983" i="1" s="1"/>
  <c r="M5983" i="1"/>
  <c r="K5983" i="1"/>
  <c r="J5983" i="1"/>
  <c r="E5983" i="1"/>
  <c r="D5983" i="1"/>
  <c r="N5982" i="1"/>
  <c r="O5982" i="1" s="1"/>
  <c r="M5982" i="1"/>
  <c r="K5982" i="1"/>
  <c r="J5982" i="1"/>
  <c r="E5982" i="1"/>
  <c r="D5982" i="1"/>
  <c r="O5981" i="1"/>
  <c r="N5981" i="1"/>
  <c r="M5981" i="1"/>
  <c r="K5981" i="1"/>
  <c r="J5981" i="1"/>
  <c r="E5981" i="1"/>
  <c r="D5981" i="1"/>
  <c r="N5980" i="1"/>
  <c r="O5980" i="1" s="1"/>
  <c r="M5980" i="1"/>
  <c r="K5980" i="1"/>
  <c r="J5980" i="1"/>
  <c r="E5980" i="1"/>
  <c r="D5980" i="1"/>
  <c r="O5979" i="1"/>
  <c r="N5979" i="1"/>
  <c r="M5979" i="1"/>
  <c r="K5979" i="1"/>
  <c r="J5979" i="1"/>
  <c r="E5979" i="1"/>
  <c r="D5979" i="1"/>
  <c r="N5978" i="1"/>
  <c r="O5978" i="1" s="1"/>
  <c r="M5978" i="1"/>
  <c r="K5978" i="1"/>
  <c r="J5978" i="1"/>
  <c r="E5978" i="1"/>
  <c r="D5978" i="1"/>
  <c r="O5977" i="1"/>
  <c r="N5977" i="1"/>
  <c r="M5977" i="1"/>
  <c r="K5977" i="1"/>
  <c r="J5977" i="1"/>
  <c r="E5977" i="1"/>
  <c r="D5977" i="1"/>
  <c r="O5976" i="1"/>
  <c r="N5976" i="1"/>
  <c r="M5976" i="1"/>
  <c r="K5976" i="1"/>
  <c r="J5976" i="1"/>
  <c r="E5976" i="1"/>
  <c r="D5976" i="1"/>
  <c r="N5975" i="1"/>
  <c r="O5975" i="1" s="1"/>
  <c r="M5975" i="1"/>
  <c r="K5975" i="1"/>
  <c r="J5975" i="1"/>
  <c r="E5975" i="1"/>
  <c r="D5975" i="1"/>
  <c r="N5974" i="1"/>
  <c r="O5974" i="1" s="1"/>
  <c r="M5974" i="1"/>
  <c r="K5974" i="1"/>
  <c r="J5974" i="1"/>
  <c r="E5974" i="1"/>
  <c r="D5974" i="1"/>
  <c r="O5973" i="1"/>
  <c r="N5973" i="1"/>
  <c r="M5973" i="1"/>
  <c r="K5973" i="1"/>
  <c r="J5973" i="1"/>
  <c r="E5973" i="1"/>
  <c r="D5973" i="1"/>
  <c r="N5972" i="1"/>
  <c r="O5972" i="1" s="1"/>
  <c r="M5972" i="1"/>
  <c r="K5972" i="1"/>
  <c r="J5972" i="1"/>
  <c r="E5972" i="1"/>
  <c r="D5972" i="1"/>
  <c r="O5971" i="1"/>
  <c r="N5971" i="1"/>
  <c r="M5971" i="1"/>
  <c r="K5971" i="1"/>
  <c r="J5971" i="1"/>
  <c r="E5971" i="1"/>
  <c r="D5971" i="1"/>
  <c r="N5970" i="1"/>
  <c r="O5970" i="1" s="1"/>
  <c r="M5970" i="1"/>
  <c r="K5970" i="1"/>
  <c r="J5970" i="1"/>
  <c r="E5970" i="1"/>
  <c r="D5970" i="1"/>
  <c r="O5969" i="1"/>
  <c r="N5969" i="1"/>
  <c r="M5969" i="1"/>
  <c r="K5969" i="1"/>
  <c r="J5969" i="1"/>
  <c r="E5969" i="1"/>
  <c r="D5969" i="1"/>
  <c r="O5968" i="1"/>
  <c r="N5968" i="1"/>
  <c r="M5968" i="1"/>
  <c r="K5968" i="1"/>
  <c r="J5968" i="1"/>
  <c r="E5968" i="1"/>
  <c r="D5968" i="1"/>
  <c r="N5967" i="1"/>
  <c r="O5967" i="1" s="1"/>
  <c r="M5967" i="1"/>
  <c r="K5967" i="1"/>
  <c r="J5967" i="1"/>
  <c r="E5967" i="1"/>
  <c r="D5967" i="1"/>
  <c r="N5966" i="1"/>
  <c r="O5966" i="1" s="1"/>
  <c r="M5966" i="1"/>
  <c r="K5966" i="1"/>
  <c r="J5966" i="1"/>
  <c r="E5966" i="1"/>
  <c r="D5966" i="1"/>
  <c r="O5965" i="1"/>
  <c r="N5965" i="1"/>
  <c r="M5965" i="1"/>
  <c r="K5965" i="1"/>
  <c r="J5965" i="1"/>
  <c r="E5965" i="1"/>
  <c r="D5965" i="1"/>
  <c r="N5964" i="1"/>
  <c r="O5964" i="1" s="1"/>
  <c r="M5964" i="1"/>
  <c r="K5964" i="1"/>
  <c r="J5964" i="1"/>
  <c r="E5964" i="1"/>
  <c r="D5964" i="1"/>
  <c r="O5963" i="1"/>
  <c r="N5963" i="1"/>
  <c r="M5963" i="1"/>
  <c r="K5963" i="1"/>
  <c r="J5963" i="1"/>
  <c r="E5963" i="1"/>
  <c r="D5963" i="1"/>
  <c r="N5962" i="1"/>
  <c r="O5962" i="1" s="1"/>
  <c r="M5962" i="1"/>
  <c r="K5962" i="1"/>
  <c r="J5962" i="1"/>
  <c r="E5962" i="1"/>
  <c r="D5962" i="1"/>
  <c r="O5961" i="1"/>
  <c r="N5961" i="1"/>
  <c r="M5961" i="1"/>
  <c r="K5961" i="1"/>
  <c r="J5961" i="1"/>
  <c r="E5961" i="1"/>
  <c r="D5961" i="1"/>
  <c r="O5960" i="1"/>
  <c r="N5960" i="1"/>
  <c r="M5960" i="1"/>
  <c r="K5960" i="1"/>
  <c r="J5960" i="1"/>
  <c r="E5960" i="1"/>
  <c r="D5960" i="1"/>
  <c r="N5959" i="1"/>
  <c r="O5959" i="1" s="1"/>
  <c r="M5959" i="1"/>
  <c r="K5959" i="1"/>
  <c r="J5959" i="1"/>
  <c r="E5959" i="1"/>
  <c r="D5959" i="1"/>
  <c r="N5958" i="1"/>
  <c r="O5958" i="1" s="1"/>
  <c r="M5958" i="1"/>
  <c r="K5958" i="1"/>
  <c r="J5958" i="1"/>
  <c r="E5958" i="1"/>
  <c r="D5958" i="1"/>
  <c r="O5957" i="1"/>
  <c r="N5957" i="1"/>
  <c r="M5957" i="1"/>
  <c r="K5957" i="1"/>
  <c r="J5957" i="1"/>
  <c r="E5957" i="1"/>
  <c r="D5957" i="1"/>
  <c r="N5956" i="1"/>
  <c r="O5956" i="1" s="1"/>
  <c r="M5956" i="1"/>
  <c r="K5956" i="1"/>
  <c r="J5956" i="1"/>
  <c r="E5956" i="1"/>
  <c r="D5956" i="1"/>
  <c r="O5955" i="1"/>
  <c r="N5955" i="1"/>
  <c r="M5955" i="1"/>
  <c r="K5955" i="1"/>
  <c r="J5955" i="1"/>
  <c r="E5955" i="1"/>
  <c r="D5955" i="1"/>
  <c r="N5954" i="1"/>
  <c r="O5954" i="1" s="1"/>
  <c r="M5954" i="1"/>
  <c r="K5954" i="1"/>
  <c r="J5954" i="1"/>
  <c r="E5954" i="1"/>
  <c r="D5954" i="1"/>
  <c r="O5953" i="1"/>
  <c r="N5953" i="1"/>
  <c r="M5953" i="1"/>
  <c r="K5953" i="1"/>
  <c r="J5953" i="1"/>
  <c r="E5953" i="1"/>
  <c r="D5953" i="1"/>
  <c r="O5952" i="1"/>
  <c r="N5952" i="1"/>
  <c r="M5952" i="1"/>
  <c r="K5952" i="1"/>
  <c r="J5952" i="1"/>
  <c r="E5952" i="1"/>
  <c r="D5952" i="1"/>
  <c r="N5951" i="1"/>
  <c r="O5951" i="1" s="1"/>
  <c r="M5951" i="1"/>
  <c r="K5951" i="1"/>
  <c r="J5951" i="1"/>
  <c r="E5951" i="1"/>
  <c r="D5951" i="1"/>
  <c r="N5950" i="1"/>
  <c r="O5950" i="1" s="1"/>
  <c r="M5950" i="1"/>
  <c r="K5950" i="1"/>
  <c r="J5950" i="1"/>
  <c r="E5950" i="1"/>
  <c r="D5950" i="1"/>
  <c r="O5949" i="1"/>
  <c r="N5949" i="1"/>
  <c r="M5949" i="1"/>
  <c r="K5949" i="1"/>
  <c r="J5949" i="1"/>
  <c r="E5949" i="1"/>
  <c r="D5949" i="1"/>
  <c r="N5948" i="1"/>
  <c r="O5948" i="1" s="1"/>
  <c r="M5948" i="1"/>
  <c r="K5948" i="1"/>
  <c r="J5948" i="1"/>
  <c r="E5948" i="1"/>
  <c r="D5948" i="1"/>
  <c r="O5947" i="1"/>
  <c r="N5947" i="1"/>
  <c r="M5947" i="1"/>
  <c r="K5947" i="1"/>
  <c r="J5947" i="1"/>
  <c r="E5947" i="1"/>
  <c r="D5947" i="1"/>
  <c r="N5946" i="1"/>
  <c r="O5946" i="1" s="1"/>
  <c r="M5946" i="1"/>
  <c r="K5946" i="1"/>
  <c r="J5946" i="1"/>
  <c r="E5946" i="1"/>
  <c r="D5946" i="1"/>
  <c r="O5945" i="1"/>
  <c r="N5945" i="1"/>
  <c r="M5945" i="1"/>
  <c r="K5945" i="1"/>
  <c r="J5945" i="1"/>
  <c r="E5945" i="1"/>
  <c r="D5945" i="1"/>
  <c r="O5944" i="1"/>
  <c r="N5944" i="1"/>
  <c r="M5944" i="1"/>
  <c r="K5944" i="1"/>
  <c r="J5944" i="1"/>
  <c r="E5944" i="1"/>
  <c r="D5944" i="1"/>
  <c r="N5943" i="1"/>
  <c r="O5943" i="1" s="1"/>
  <c r="M5943" i="1"/>
  <c r="K5943" i="1"/>
  <c r="J5943" i="1"/>
  <c r="E5943" i="1"/>
  <c r="D5943" i="1"/>
  <c r="N5942" i="1"/>
  <c r="O5942" i="1" s="1"/>
  <c r="M5942" i="1"/>
  <c r="K5942" i="1"/>
  <c r="J5942" i="1"/>
  <c r="E5942" i="1"/>
  <c r="D5942" i="1"/>
  <c r="O5941" i="1"/>
  <c r="N5941" i="1"/>
  <c r="M5941" i="1"/>
  <c r="K5941" i="1"/>
  <c r="J5941" i="1"/>
  <c r="E5941" i="1"/>
  <c r="D5941" i="1"/>
  <c r="N5940" i="1"/>
  <c r="O5940" i="1" s="1"/>
  <c r="M5940" i="1"/>
  <c r="K5940" i="1"/>
  <c r="J5940" i="1"/>
  <c r="E5940" i="1"/>
  <c r="D5940" i="1"/>
  <c r="O5939" i="1"/>
  <c r="N5939" i="1"/>
  <c r="M5939" i="1"/>
  <c r="K5939" i="1"/>
  <c r="J5939" i="1"/>
  <c r="E5939" i="1"/>
  <c r="D5939" i="1"/>
  <c r="N5938" i="1"/>
  <c r="O5938" i="1" s="1"/>
  <c r="M5938" i="1"/>
  <c r="K5938" i="1"/>
  <c r="J5938" i="1"/>
  <c r="E5938" i="1"/>
  <c r="D5938" i="1"/>
  <c r="O5937" i="1"/>
  <c r="N5937" i="1"/>
  <c r="M5937" i="1"/>
  <c r="K5937" i="1"/>
  <c r="J5937" i="1"/>
  <c r="E5937" i="1"/>
  <c r="D5937" i="1"/>
  <c r="O5936" i="1"/>
  <c r="N5936" i="1"/>
  <c r="M5936" i="1"/>
  <c r="K5936" i="1"/>
  <c r="J5936" i="1"/>
  <c r="E5936" i="1"/>
  <c r="D5936" i="1"/>
  <c r="N5935" i="1"/>
  <c r="O5935" i="1" s="1"/>
  <c r="M5935" i="1"/>
  <c r="K5935" i="1"/>
  <c r="J5935" i="1"/>
  <c r="E5935" i="1"/>
  <c r="D5935" i="1"/>
  <c r="N5934" i="1"/>
  <c r="O5934" i="1" s="1"/>
  <c r="M5934" i="1"/>
  <c r="K5934" i="1"/>
  <c r="J5934" i="1"/>
  <c r="E5934" i="1"/>
  <c r="D5934" i="1"/>
  <c r="O5933" i="1"/>
  <c r="N5933" i="1"/>
  <c r="M5933" i="1"/>
  <c r="K5933" i="1"/>
  <c r="J5933" i="1"/>
  <c r="E5933" i="1"/>
  <c r="D5933" i="1"/>
  <c r="N5932" i="1"/>
  <c r="O5932" i="1" s="1"/>
  <c r="M5932" i="1"/>
  <c r="K5932" i="1"/>
  <c r="J5932" i="1"/>
  <c r="E5932" i="1"/>
  <c r="D5932" i="1"/>
  <c r="O5931" i="1"/>
  <c r="N5931" i="1"/>
  <c r="M5931" i="1"/>
  <c r="K5931" i="1"/>
  <c r="J5931" i="1"/>
  <c r="E5931" i="1"/>
  <c r="D5931" i="1"/>
  <c r="N5930" i="1"/>
  <c r="O5930" i="1" s="1"/>
  <c r="M5930" i="1"/>
  <c r="K5930" i="1"/>
  <c r="J5930" i="1"/>
  <c r="E5930" i="1"/>
  <c r="D5930" i="1"/>
  <c r="O5929" i="1"/>
  <c r="N5929" i="1"/>
  <c r="M5929" i="1"/>
  <c r="K5929" i="1"/>
  <c r="J5929" i="1"/>
  <c r="E5929" i="1"/>
  <c r="D5929" i="1"/>
  <c r="O5928" i="1"/>
  <c r="N5928" i="1"/>
  <c r="M5928" i="1"/>
  <c r="K5928" i="1"/>
  <c r="J5928" i="1"/>
  <c r="E5928" i="1"/>
  <c r="D5928" i="1"/>
  <c r="N5927" i="1"/>
  <c r="O5927" i="1" s="1"/>
  <c r="M5927" i="1"/>
  <c r="K5927" i="1"/>
  <c r="J5927" i="1"/>
  <c r="E5927" i="1"/>
  <c r="D5927" i="1"/>
  <c r="N5926" i="1"/>
  <c r="O5926" i="1" s="1"/>
  <c r="M5926" i="1"/>
  <c r="K5926" i="1"/>
  <c r="J5926" i="1"/>
  <c r="E5926" i="1"/>
  <c r="D5926" i="1"/>
  <c r="O5925" i="1"/>
  <c r="N5925" i="1"/>
  <c r="M5925" i="1"/>
  <c r="K5925" i="1"/>
  <c r="J5925" i="1"/>
  <c r="E5925" i="1"/>
  <c r="D5925" i="1"/>
  <c r="N5924" i="1"/>
  <c r="O5924" i="1" s="1"/>
  <c r="M5924" i="1"/>
  <c r="K5924" i="1"/>
  <c r="J5924" i="1"/>
  <c r="E5924" i="1"/>
  <c r="D5924" i="1"/>
  <c r="O5923" i="1"/>
  <c r="N5923" i="1"/>
  <c r="M5923" i="1"/>
  <c r="K5923" i="1"/>
  <c r="J5923" i="1"/>
  <c r="E5923" i="1"/>
  <c r="D5923" i="1"/>
  <c r="N5922" i="1"/>
  <c r="O5922" i="1" s="1"/>
  <c r="M5922" i="1"/>
  <c r="K5922" i="1"/>
  <c r="J5922" i="1"/>
  <c r="E5922" i="1"/>
  <c r="D5922" i="1"/>
  <c r="O5921" i="1"/>
  <c r="N5921" i="1"/>
  <c r="M5921" i="1"/>
  <c r="K5921" i="1"/>
  <c r="J5921" i="1"/>
  <c r="E5921" i="1"/>
  <c r="D5921" i="1"/>
  <c r="O5920" i="1"/>
  <c r="N5920" i="1"/>
  <c r="M5920" i="1"/>
  <c r="K5920" i="1"/>
  <c r="J5920" i="1"/>
  <c r="E5920" i="1"/>
  <c r="D5920" i="1"/>
  <c r="N5919" i="1"/>
  <c r="O5919" i="1" s="1"/>
  <c r="M5919" i="1"/>
  <c r="K5919" i="1"/>
  <c r="J5919" i="1"/>
  <c r="E5919" i="1"/>
  <c r="D5919" i="1"/>
  <c r="N5918" i="1"/>
  <c r="O5918" i="1" s="1"/>
  <c r="M5918" i="1"/>
  <c r="K5918" i="1"/>
  <c r="J5918" i="1"/>
  <c r="E5918" i="1"/>
  <c r="D5918" i="1"/>
  <c r="O5917" i="1"/>
  <c r="N5917" i="1"/>
  <c r="M5917" i="1"/>
  <c r="K5917" i="1"/>
  <c r="J5917" i="1"/>
  <c r="E5917" i="1"/>
  <c r="D5917" i="1"/>
  <c r="N5916" i="1"/>
  <c r="O5916" i="1" s="1"/>
  <c r="M5916" i="1"/>
  <c r="K5916" i="1"/>
  <c r="J5916" i="1"/>
  <c r="E5916" i="1"/>
  <c r="D5916" i="1"/>
  <c r="O5915" i="1"/>
  <c r="N5915" i="1"/>
  <c r="M5915" i="1"/>
  <c r="K5915" i="1"/>
  <c r="J5915" i="1"/>
  <c r="E5915" i="1"/>
  <c r="D5915" i="1"/>
  <c r="N5914" i="1"/>
  <c r="O5914" i="1" s="1"/>
  <c r="M5914" i="1"/>
  <c r="K5914" i="1"/>
  <c r="J5914" i="1"/>
  <c r="E5914" i="1"/>
  <c r="D5914" i="1"/>
  <c r="O5913" i="1"/>
  <c r="N5913" i="1"/>
  <c r="M5913" i="1"/>
  <c r="K5913" i="1"/>
  <c r="J5913" i="1"/>
  <c r="E5913" i="1"/>
  <c r="D5913" i="1"/>
  <c r="O5912" i="1"/>
  <c r="N5912" i="1"/>
  <c r="M5912" i="1"/>
  <c r="K5912" i="1"/>
  <c r="J5912" i="1"/>
  <c r="E5912" i="1"/>
  <c r="D5912" i="1"/>
  <c r="N5911" i="1"/>
  <c r="O5911" i="1" s="1"/>
  <c r="M5911" i="1"/>
  <c r="K5911" i="1"/>
  <c r="J5911" i="1"/>
  <c r="E5911" i="1"/>
  <c r="D5911" i="1"/>
  <c r="N5910" i="1"/>
  <c r="O5910" i="1" s="1"/>
  <c r="M5910" i="1"/>
  <c r="K5910" i="1"/>
  <c r="J5910" i="1"/>
  <c r="E5910" i="1"/>
  <c r="D5910" i="1"/>
  <c r="O5909" i="1"/>
  <c r="N5909" i="1"/>
  <c r="M5909" i="1"/>
  <c r="K5909" i="1"/>
  <c r="J5909" i="1"/>
  <c r="E5909" i="1"/>
  <c r="D5909" i="1"/>
  <c r="N5908" i="1"/>
  <c r="O5908" i="1" s="1"/>
  <c r="M5908" i="1"/>
  <c r="K5908" i="1"/>
  <c r="J5908" i="1"/>
  <c r="E5908" i="1"/>
  <c r="D5908" i="1"/>
  <c r="O5907" i="1"/>
  <c r="N5907" i="1"/>
  <c r="M5907" i="1"/>
  <c r="K5907" i="1"/>
  <c r="J5907" i="1"/>
  <c r="E5907" i="1"/>
  <c r="D5907" i="1"/>
  <c r="N5906" i="1"/>
  <c r="O5906" i="1" s="1"/>
  <c r="M5906" i="1"/>
  <c r="K5906" i="1"/>
  <c r="J5906" i="1"/>
  <c r="E5906" i="1"/>
  <c r="D5906" i="1"/>
  <c r="O5905" i="1"/>
  <c r="N5905" i="1"/>
  <c r="M5905" i="1"/>
  <c r="K5905" i="1"/>
  <c r="J5905" i="1"/>
  <c r="E5905" i="1"/>
  <c r="D5905" i="1"/>
  <c r="O5904" i="1"/>
  <c r="N5904" i="1"/>
  <c r="M5904" i="1"/>
  <c r="K5904" i="1"/>
  <c r="J5904" i="1"/>
  <c r="E5904" i="1"/>
  <c r="D5904" i="1"/>
  <c r="N5903" i="1"/>
  <c r="O5903" i="1" s="1"/>
  <c r="M5903" i="1"/>
  <c r="K5903" i="1"/>
  <c r="J5903" i="1"/>
  <c r="E5903" i="1"/>
  <c r="D5903" i="1"/>
  <c r="N5902" i="1"/>
  <c r="O5902" i="1" s="1"/>
  <c r="M5902" i="1"/>
  <c r="K5902" i="1"/>
  <c r="J5902" i="1"/>
  <c r="E5902" i="1"/>
  <c r="D5902" i="1"/>
  <c r="O5901" i="1"/>
  <c r="N5901" i="1"/>
  <c r="M5901" i="1"/>
  <c r="K5901" i="1"/>
  <c r="J5901" i="1"/>
  <c r="E5901" i="1"/>
  <c r="D5901" i="1"/>
  <c r="N5900" i="1"/>
  <c r="O5900" i="1" s="1"/>
  <c r="M5900" i="1"/>
  <c r="K5900" i="1"/>
  <c r="J5900" i="1"/>
  <c r="E5900" i="1"/>
  <c r="D5900" i="1"/>
  <c r="O5899" i="1"/>
  <c r="N5899" i="1"/>
  <c r="M5899" i="1"/>
  <c r="K5899" i="1"/>
  <c r="J5899" i="1"/>
  <c r="E5899" i="1"/>
  <c r="D5899" i="1"/>
  <c r="N5898" i="1"/>
  <c r="O5898" i="1" s="1"/>
  <c r="M5898" i="1"/>
  <c r="K5898" i="1"/>
  <c r="J5898" i="1"/>
  <c r="E5898" i="1"/>
  <c r="D5898" i="1"/>
  <c r="O5897" i="1"/>
  <c r="N5897" i="1"/>
  <c r="M5897" i="1"/>
  <c r="K5897" i="1"/>
  <c r="J5897" i="1"/>
  <c r="E5897" i="1"/>
  <c r="D5897" i="1"/>
  <c r="O5896" i="1"/>
  <c r="N5896" i="1"/>
  <c r="M5896" i="1"/>
  <c r="K5896" i="1"/>
  <c r="J5896" i="1"/>
  <c r="E5896" i="1"/>
  <c r="D5896" i="1"/>
  <c r="N5895" i="1"/>
  <c r="O5895" i="1" s="1"/>
  <c r="M5895" i="1"/>
  <c r="K5895" i="1"/>
  <c r="J5895" i="1"/>
  <c r="E5895" i="1"/>
  <c r="D5895" i="1"/>
  <c r="N5894" i="1"/>
  <c r="O5894" i="1" s="1"/>
  <c r="M5894" i="1"/>
  <c r="K5894" i="1"/>
  <c r="J5894" i="1"/>
  <c r="E5894" i="1"/>
  <c r="D5894" i="1"/>
  <c r="O5893" i="1"/>
  <c r="N5893" i="1"/>
  <c r="M5893" i="1"/>
  <c r="K5893" i="1"/>
  <c r="J5893" i="1"/>
  <c r="E5893" i="1"/>
  <c r="D5893" i="1"/>
  <c r="N5892" i="1"/>
  <c r="O5892" i="1" s="1"/>
  <c r="M5892" i="1"/>
  <c r="K5892" i="1"/>
  <c r="J5892" i="1"/>
  <c r="E5892" i="1"/>
  <c r="D5892" i="1"/>
  <c r="O5891" i="1"/>
  <c r="N5891" i="1"/>
  <c r="M5891" i="1"/>
  <c r="K5891" i="1"/>
  <c r="J5891" i="1"/>
  <c r="E5891" i="1"/>
  <c r="D5891" i="1"/>
  <c r="N5890" i="1"/>
  <c r="O5890" i="1" s="1"/>
  <c r="M5890" i="1"/>
  <c r="K5890" i="1"/>
  <c r="J5890" i="1"/>
  <c r="E5890" i="1"/>
  <c r="D5890" i="1"/>
  <c r="O5889" i="1"/>
  <c r="N5889" i="1"/>
  <c r="M5889" i="1"/>
  <c r="K5889" i="1"/>
  <c r="J5889" i="1"/>
  <c r="E5889" i="1"/>
  <c r="D5889" i="1"/>
  <c r="O5888" i="1"/>
  <c r="N5888" i="1"/>
  <c r="M5888" i="1"/>
  <c r="K5888" i="1"/>
  <c r="J5888" i="1"/>
  <c r="E5888" i="1"/>
  <c r="D5888" i="1"/>
  <c r="N5887" i="1"/>
  <c r="O5887" i="1" s="1"/>
  <c r="M5887" i="1"/>
  <c r="K5887" i="1"/>
  <c r="J5887" i="1"/>
  <c r="E5887" i="1"/>
  <c r="D5887" i="1"/>
  <c r="N5886" i="1"/>
  <c r="O5886" i="1" s="1"/>
  <c r="M5886" i="1"/>
  <c r="K5886" i="1"/>
  <c r="J5886" i="1"/>
  <c r="E5886" i="1"/>
  <c r="D5886" i="1"/>
  <c r="O5885" i="1"/>
  <c r="N5885" i="1"/>
  <c r="M5885" i="1"/>
  <c r="K5885" i="1"/>
  <c r="J5885" i="1"/>
  <c r="E5885" i="1"/>
  <c r="D5885" i="1"/>
  <c r="N5884" i="1"/>
  <c r="O5884" i="1" s="1"/>
  <c r="M5884" i="1"/>
  <c r="K5884" i="1"/>
  <c r="J5884" i="1"/>
  <c r="E5884" i="1"/>
  <c r="D5884" i="1"/>
  <c r="O5883" i="1"/>
  <c r="N5883" i="1"/>
  <c r="M5883" i="1"/>
  <c r="K5883" i="1"/>
  <c r="J5883" i="1"/>
  <c r="E5883" i="1"/>
  <c r="D5883" i="1"/>
  <c r="N5882" i="1"/>
  <c r="O5882" i="1" s="1"/>
  <c r="M5882" i="1"/>
  <c r="K5882" i="1"/>
  <c r="J5882" i="1"/>
  <c r="E5882" i="1"/>
  <c r="D5882" i="1"/>
  <c r="O5881" i="1"/>
  <c r="N5881" i="1"/>
  <c r="M5881" i="1"/>
  <c r="K5881" i="1"/>
  <c r="J5881" i="1"/>
  <c r="E5881" i="1"/>
  <c r="D5881" i="1"/>
  <c r="O5880" i="1"/>
  <c r="N5880" i="1"/>
  <c r="M5880" i="1"/>
  <c r="K5880" i="1"/>
  <c r="J5880" i="1"/>
  <c r="E5880" i="1"/>
  <c r="D5880" i="1"/>
  <c r="N5879" i="1"/>
  <c r="O5879" i="1" s="1"/>
  <c r="M5879" i="1"/>
  <c r="K5879" i="1"/>
  <c r="J5879" i="1"/>
  <c r="E5879" i="1"/>
  <c r="D5879" i="1"/>
  <c r="N5878" i="1"/>
  <c r="O5878" i="1" s="1"/>
  <c r="M5878" i="1"/>
  <c r="K5878" i="1"/>
  <c r="J5878" i="1"/>
  <c r="E5878" i="1"/>
  <c r="D5878" i="1"/>
  <c r="O5877" i="1"/>
  <c r="N5877" i="1"/>
  <c r="M5877" i="1"/>
  <c r="K5877" i="1"/>
  <c r="J5877" i="1"/>
  <c r="E5877" i="1"/>
  <c r="D5877" i="1"/>
  <c r="N5876" i="1"/>
  <c r="O5876" i="1" s="1"/>
  <c r="M5876" i="1"/>
  <c r="K5876" i="1"/>
  <c r="J5876" i="1"/>
  <c r="E5876" i="1"/>
  <c r="D5876" i="1"/>
  <c r="O5875" i="1"/>
  <c r="N5875" i="1"/>
  <c r="M5875" i="1"/>
  <c r="K5875" i="1"/>
  <c r="J5875" i="1"/>
  <c r="E5875" i="1"/>
  <c r="D5875" i="1"/>
  <c r="N5874" i="1"/>
  <c r="O5874" i="1" s="1"/>
  <c r="M5874" i="1"/>
  <c r="K5874" i="1"/>
  <c r="J5874" i="1"/>
  <c r="E5874" i="1"/>
  <c r="D5874" i="1"/>
  <c r="O5873" i="1"/>
  <c r="N5873" i="1"/>
  <c r="M5873" i="1"/>
  <c r="K5873" i="1"/>
  <c r="J5873" i="1"/>
  <c r="E5873" i="1"/>
  <c r="D5873" i="1"/>
  <c r="O5872" i="1"/>
  <c r="N5872" i="1"/>
  <c r="M5872" i="1"/>
  <c r="K5872" i="1"/>
  <c r="J5872" i="1"/>
  <c r="E5872" i="1"/>
  <c r="D5872" i="1"/>
  <c r="N5871" i="1"/>
  <c r="O5871" i="1" s="1"/>
  <c r="M5871" i="1"/>
  <c r="K5871" i="1"/>
  <c r="J5871" i="1"/>
  <c r="E5871" i="1"/>
  <c r="D5871" i="1"/>
  <c r="N5870" i="1"/>
  <c r="O5870" i="1" s="1"/>
  <c r="M5870" i="1"/>
  <c r="K5870" i="1"/>
  <c r="J5870" i="1"/>
  <c r="E5870" i="1"/>
  <c r="D5870" i="1"/>
  <c r="O5869" i="1"/>
  <c r="N5869" i="1"/>
  <c r="M5869" i="1"/>
  <c r="K5869" i="1"/>
  <c r="J5869" i="1"/>
  <c r="E5869" i="1"/>
  <c r="D5869" i="1"/>
  <c r="N5868" i="1"/>
  <c r="O5868" i="1" s="1"/>
  <c r="M5868" i="1"/>
  <c r="K5868" i="1"/>
  <c r="J5868" i="1"/>
  <c r="E5868" i="1"/>
  <c r="D5868" i="1"/>
  <c r="O5867" i="1"/>
  <c r="N5867" i="1"/>
  <c r="M5867" i="1"/>
  <c r="K5867" i="1"/>
  <c r="J5867" i="1"/>
  <c r="E5867" i="1"/>
  <c r="D5867" i="1"/>
  <c r="N5866" i="1"/>
  <c r="O5866" i="1" s="1"/>
  <c r="M5866" i="1"/>
  <c r="K5866" i="1"/>
  <c r="J5866" i="1"/>
  <c r="E5866" i="1"/>
  <c r="D5866" i="1"/>
  <c r="O5865" i="1"/>
  <c r="N5865" i="1"/>
  <c r="M5865" i="1"/>
  <c r="K5865" i="1"/>
  <c r="J5865" i="1"/>
  <c r="E5865" i="1"/>
  <c r="D5865" i="1"/>
  <c r="O5864" i="1"/>
  <c r="N5864" i="1"/>
  <c r="M5864" i="1"/>
  <c r="K5864" i="1"/>
  <c r="J5864" i="1"/>
  <c r="E5864" i="1"/>
  <c r="D5864" i="1"/>
  <c r="N5863" i="1"/>
  <c r="O5863" i="1" s="1"/>
  <c r="M5863" i="1"/>
  <c r="K5863" i="1"/>
  <c r="J5863" i="1"/>
  <c r="E5863" i="1"/>
  <c r="D5863" i="1"/>
  <c r="N5862" i="1"/>
  <c r="O5862" i="1" s="1"/>
  <c r="M5862" i="1"/>
  <c r="K5862" i="1"/>
  <c r="J5862" i="1"/>
  <c r="E5862" i="1"/>
  <c r="D5862" i="1"/>
  <c r="O5861" i="1"/>
  <c r="N5861" i="1"/>
  <c r="M5861" i="1"/>
  <c r="K5861" i="1"/>
  <c r="J5861" i="1"/>
  <c r="E5861" i="1"/>
  <c r="D5861" i="1"/>
  <c r="N5860" i="1"/>
  <c r="O5860" i="1" s="1"/>
  <c r="M5860" i="1"/>
  <c r="K5860" i="1"/>
  <c r="J5860" i="1"/>
  <c r="E5860" i="1"/>
  <c r="D5860" i="1"/>
  <c r="O5859" i="1"/>
  <c r="N5859" i="1"/>
  <c r="M5859" i="1"/>
  <c r="K5859" i="1"/>
  <c r="J5859" i="1"/>
  <c r="E5859" i="1"/>
  <c r="D5859" i="1"/>
  <c r="N5858" i="1"/>
  <c r="O5858" i="1" s="1"/>
  <c r="M5858" i="1"/>
  <c r="K5858" i="1"/>
  <c r="J5858" i="1"/>
  <c r="E5858" i="1"/>
  <c r="D5858" i="1"/>
  <c r="O5857" i="1"/>
  <c r="N5857" i="1"/>
  <c r="M5857" i="1"/>
  <c r="K5857" i="1"/>
  <c r="J5857" i="1"/>
  <c r="E5857" i="1"/>
  <c r="D5857" i="1"/>
  <c r="O5856" i="1"/>
  <c r="N5856" i="1"/>
  <c r="M5856" i="1"/>
  <c r="K5856" i="1"/>
  <c r="J5856" i="1"/>
  <c r="E5856" i="1"/>
  <c r="D5856" i="1"/>
  <c r="N5855" i="1"/>
  <c r="O5855" i="1" s="1"/>
  <c r="M5855" i="1"/>
  <c r="K5855" i="1"/>
  <c r="J5855" i="1"/>
  <c r="E5855" i="1"/>
  <c r="D5855" i="1"/>
  <c r="N5854" i="1"/>
  <c r="O5854" i="1" s="1"/>
  <c r="M5854" i="1"/>
  <c r="K5854" i="1"/>
  <c r="J5854" i="1"/>
  <c r="E5854" i="1"/>
  <c r="D5854" i="1"/>
  <c r="O5853" i="1"/>
  <c r="N5853" i="1"/>
  <c r="M5853" i="1"/>
  <c r="K5853" i="1"/>
  <c r="J5853" i="1"/>
  <c r="E5853" i="1"/>
  <c r="D5853" i="1"/>
  <c r="N5852" i="1"/>
  <c r="O5852" i="1" s="1"/>
  <c r="M5852" i="1"/>
  <c r="K5852" i="1"/>
  <c r="J5852" i="1"/>
  <c r="E5852" i="1"/>
  <c r="D5852" i="1"/>
  <c r="O5851" i="1"/>
  <c r="N5851" i="1"/>
  <c r="M5851" i="1"/>
  <c r="K5851" i="1"/>
  <c r="J5851" i="1"/>
  <c r="E5851" i="1"/>
  <c r="D5851" i="1"/>
  <c r="N5850" i="1"/>
  <c r="O5850" i="1" s="1"/>
  <c r="M5850" i="1"/>
  <c r="K5850" i="1"/>
  <c r="J5850" i="1"/>
  <c r="E5850" i="1"/>
  <c r="D5850" i="1"/>
  <c r="O5849" i="1"/>
  <c r="N5849" i="1"/>
  <c r="M5849" i="1"/>
  <c r="K5849" i="1"/>
  <c r="J5849" i="1"/>
  <c r="E5849" i="1"/>
  <c r="D5849" i="1"/>
  <c r="O5848" i="1"/>
  <c r="N5848" i="1"/>
  <c r="M5848" i="1"/>
  <c r="K5848" i="1"/>
  <c r="J5848" i="1"/>
  <c r="E5848" i="1"/>
  <c r="D5848" i="1"/>
  <c r="N5847" i="1"/>
  <c r="O5847" i="1" s="1"/>
  <c r="M5847" i="1"/>
  <c r="K5847" i="1"/>
  <c r="J5847" i="1"/>
  <c r="E5847" i="1"/>
  <c r="D5847" i="1"/>
  <c r="N5846" i="1"/>
  <c r="O5846" i="1" s="1"/>
  <c r="M5846" i="1"/>
  <c r="K5846" i="1"/>
  <c r="J5846" i="1"/>
  <c r="E5846" i="1"/>
  <c r="D5846" i="1"/>
  <c r="O5845" i="1"/>
  <c r="N5845" i="1"/>
  <c r="M5845" i="1"/>
  <c r="K5845" i="1"/>
  <c r="J5845" i="1"/>
  <c r="E5845" i="1"/>
  <c r="D5845" i="1"/>
  <c r="N5844" i="1"/>
  <c r="O5844" i="1" s="1"/>
  <c r="M5844" i="1"/>
  <c r="K5844" i="1"/>
  <c r="J5844" i="1"/>
  <c r="E5844" i="1"/>
  <c r="D5844" i="1"/>
  <c r="O5843" i="1"/>
  <c r="N5843" i="1"/>
  <c r="M5843" i="1"/>
  <c r="K5843" i="1"/>
  <c r="J5843" i="1"/>
  <c r="E5843" i="1"/>
  <c r="D5843" i="1"/>
  <c r="N5842" i="1"/>
  <c r="O5842" i="1" s="1"/>
  <c r="M5842" i="1"/>
  <c r="K5842" i="1"/>
  <c r="J5842" i="1"/>
  <c r="E5842" i="1"/>
  <c r="D5842" i="1"/>
  <c r="O5841" i="1"/>
  <c r="N5841" i="1"/>
  <c r="M5841" i="1"/>
  <c r="K5841" i="1"/>
  <c r="J5841" i="1"/>
  <c r="E5841" i="1"/>
  <c r="D5841" i="1"/>
  <c r="O5840" i="1"/>
  <c r="N5840" i="1"/>
  <c r="M5840" i="1"/>
  <c r="K5840" i="1"/>
  <c r="J5840" i="1"/>
  <c r="E5840" i="1"/>
  <c r="D5840" i="1"/>
  <c r="N5839" i="1"/>
  <c r="O5839" i="1" s="1"/>
  <c r="M5839" i="1"/>
  <c r="K5839" i="1"/>
  <c r="J5839" i="1"/>
  <c r="E5839" i="1"/>
  <c r="D5839" i="1"/>
  <c r="N5838" i="1"/>
  <c r="O5838" i="1" s="1"/>
  <c r="M5838" i="1"/>
  <c r="K5838" i="1"/>
  <c r="J5838" i="1"/>
  <c r="E5838" i="1"/>
  <c r="D5838" i="1"/>
  <c r="O5837" i="1"/>
  <c r="N5837" i="1"/>
  <c r="M5837" i="1"/>
  <c r="K5837" i="1"/>
  <c r="J5837" i="1"/>
  <c r="E5837" i="1"/>
  <c r="D5837" i="1"/>
  <c r="N5836" i="1"/>
  <c r="O5836" i="1" s="1"/>
  <c r="M5836" i="1"/>
  <c r="K5836" i="1"/>
  <c r="J5836" i="1"/>
  <c r="E5836" i="1"/>
  <c r="D5836" i="1"/>
  <c r="O5835" i="1"/>
  <c r="N5835" i="1"/>
  <c r="M5835" i="1"/>
  <c r="K5835" i="1"/>
  <c r="J5835" i="1"/>
  <c r="E5835" i="1"/>
  <c r="D5835" i="1"/>
  <c r="N5834" i="1"/>
  <c r="O5834" i="1" s="1"/>
  <c r="M5834" i="1"/>
  <c r="K5834" i="1"/>
  <c r="J5834" i="1"/>
  <c r="E5834" i="1"/>
  <c r="D5834" i="1"/>
  <c r="O5833" i="1"/>
  <c r="N5833" i="1"/>
  <c r="M5833" i="1"/>
  <c r="K5833" i="1"/>
  <c r="J5833" i="1"/>
  <c r="E5833" i="1"/>
  <c r="D5833" i="1"/>
  <c r="O5832" i="1"/>
  <c r="N5832" i="1"/>
  <c r="M5832" i="1"/>
  <c r="K5832" i="1"/>
  <c r="J5832" i="1"/>
  <c r="E5832" i="1"/>
  <c r="D5832" i="1"/>
  <c r="N5831" i="1"/>
  <c r="O5831" i="1" s="1"/>
  <c r="M5831" i="1"/>
  <c r="K5831" i="1"/>
  <c r="J5831" i="1"/>
  <c r="E5831" i="1"/>
  <c r="D5831" i="1"/>
  <c r="N5830" i="1"/>
  <c r="O5830" i="1" s="1"/>
  <c r="M5830" i="1"/>
  <c r="K5830" i="1"/>
  <c r="J5830" i="1"/>
  <c r="E5830" i="1"/>
  <c r="D5830" i="1"/>
  <c r="O5829" i="1"/>
  <c r="N5829" i="1"/>
  <c r="M5829" i="1"/>
  <c r="K5829" i="1"/>
  <c r="J5829" i="1"/>
  <c r="E5829" i="1"/>
  <c r="D5829" i="1"/>
  <c r="N5828" i="1"/>
  <c r="O5828" i="1" s="1"/>
  <c r="M5828" i="1"/>
  <c r="K5828" i="1"/>
  <c r="J5828" i="1"/>
  <c r="E5828" i="1"/>
  <c r="D5828" i="1"/>
  <c r="O5827" i="1"/>
  <c r="N5827" i="1"/>
  <c r="M5827" i="1"/>
  <c r="K5827" i="1"/>
  <c r="J5827" i="1"/>
  <c r="E5827" i="1"/>
  <c r="D5827" i="1"/>
  <c r="N5826" i="1"/>
  <c r="O5826" i="1" s="1"/>
  <c r="M5826" i="1"/>
  <c r="K5826" i="1"/>
  <c r="J5826" i="1"/>
  <c r="E5826" i="1"/>
  <c r="D5826" i="1"/>
  <c r="O5825" i="1"/>
  <c r="N5825" i="1"/>
  <c r="M5825" i="1"/>
  <c r="K5825" i="1"/>
  <c r="J5825" i="1"/>
  <c r="E5825" i="1"/>
  <c r="D5825" i="1"/>
  <c r="O5824" i="1"/>
  <c r="N5824" i="1"/>
  <c r="M5824" i="1"/>
  <c r="K5824" i="1"/>
  <c r="J5824" i="1"/>
  <c r="E5824" i="1"/>
  <c r="D5824" i="1"/>
  <c r="N5823" i="1"/>
  <c r="O5823" i="1" s="1"/>
  <c r="M5823" i="1"/>
  <c r="K5823" i="1"/>
  <c r="J5823" i="1"/>
  <c r="E5823" i="1"/>
  <c r="D5823" i="1"/>
  <c r="N5822" i="1"/>
  <c r="O5822" i="1" s="1"/>
  <c r="M5822" i="1"/>
  <c r="K5822" i="1"/>
  <c r="J5822" i="1"/>
  <c r="E5822" i="1"/>
  <c r="D5822" i="1"/>
  <c r="O5821" i="1"/>
  <c r="N5821" i="1"/>
  <c r="M5821" i="1"/>
  <c r="K5821" i="1"/>
  <c r="J5821" i="1"/>
  <c r="E5821" i="1"/>
  <c r="D5821" i="1"/>
  <c r="N5820" i="1"/>
  <c r="O5820" i="1" s="1"/>
  <c r="M5820" i="1"/>
  <c r="K5820" i="1"/>
  <c r="J5820" i="1"/>
  <c r="E5820" i="1"/>
  <c r="D5820" i="1"/>
  <c r="O5819" i="1"/>
  <c r="N5819" i="1"/>
  <c r="M5819" i="1"/>
  <c r="K5819" i="1"/>
  <c r="J5819" i="1"/>
  <c r="E5819" i="1"/>
  <c r="D5819" i="1"/>
  <c r="N5818" i="1"/>
  <c r="O5818" i="1" s="1"/>
  <c r="M5818" i="1"/>
  <c r="K5818" i="1"/>
  <c r="J5818" i="1"/>
  <c r="E5818" i="1"/>
  <c r="D5818" i="1"/>
  <c r="O5817" i="1"/>
  <c r="N5817" i="1"/>
  <c r="M5817" i="1"/>
  <c r="K5817" i="1"/>
  <c r="J5817" i="1"/>
  <c r="E5817" i="1"/>
  <c r="D5817" i="1"/>
  <c r="O5816" i="1"/>
  <c r="N5816" i="1"/>
  <c r="M5816" i="1"/>
  <c r="K5816" i="1"/>
  <c r="J5816" i="1"/>
  <c r="E5816" i="1"/>
  <c r="D5816" i="1"/>
  <c r="N5815" i="1"/>
  <c r="O5815" i="1" s="1"/>
  <c r="M5815" i="1"/>
  <c r="K5815" i="1"/>
  <c r="J5815" i="1"/>
  <c r="E5815" i="1"/>
  <c r="D5815" i="1"/>
  <c r="N5814" i="1"/>
  <c r="O5814" i="1" s="1"/>
  <c r="M5814" i="1"/>
  <c r="K5814" i="1"/>
  <c r="J5814" i="1"/>
  <c r="E5814" i="1"/>
  <c r="D5814" i="1"/>
  <c r="O5813" i="1"/>
  <c r="N5813" i="1"/>
  <c r="M5813" i="1"/>
  <c r="K5813" i="1"/>
  <c r="J5813" i="1"/>
  <c r="E5813" i="1"/>
  <c r="D5813" i="1"/>
  <c r="N5812" i="1"/>
  <c r="O5812" i="1" s="1"/>
  <c r="M5812" i="1"/>
  <c r="K5812" i="1"/>
  <c r="J5812" i="1"/>
  <c r="E5812" i="1"/>
  <c r="D5812" i="1"/>
  <c r="O5811" i="1"/>
  <c r="N5811" i="1"/>
  <c r="M5811" i="1"/>
  <c r="K5811" i="1"/>
  <c r="J5811" i="1"/>
  <c r="E5811" i="1"/>
  <c r="D5811" i="1"/>
  <c r="N5810" i="1"/>
  <c r="O5810" i="1" s="1"/>
  <c r="M5810" i="1"/>
  <c r="K5810" i="1"/>
  <c r="J5810" i="1"/>
  <c r="E5810" i="1"/>
  <c r="D5810" i="1"/>
  <c r="O5809" i="1"/>
  <c r="N5809" i="1"/>
  <c r="M5809" i="1"/>
  <c r="K5809" i="1"/>
  <c r="J5809" i="1"/>
  <c r="E5809" i="1"/>
  <c r="D5809" i="1"/>
  <c r="O5808" i="1"/>
  <c r="N5808" i="1"/>
  <c r="M5808" i="1"/>
  <c r="K5808" i="1"/>
  <c r="J5808" i="1"/>
  <c r="E5808" i="1"/>
  <c r="D5808" i="1"/>
  <c r="N5807" i="1"/>
  <c r="O5807" i="1" s="1"/>
  <c r="M5807" i="1"/>
  <c r="K5807" i="1"/>
  <c r="J5807" i="1"/>
  <c r="E5807" i="1"/>
  <c r="D5807" i="1"/>
  <c r="N5806" i="1"/>
  <c r="O5806" i="1" s="1"/>
  <c r="M5806" i="1"/>
  <c r="K5806" i="1"/>
  <c r="J5806" i="1"/>
  <c r="E5806" i="1"/>
  <c r="D5806" i="1"/>
  <c r="O5805" i="1"/>
  <c r="N5805" i="1"/>
  <c r="M5805" i="1"/>
  <c r="K5805" i="1"/>
  <c r="J5805" i="1"/>
  <c r="E5805" i="1"/>
  <c r="D5805" i="1"/>
  <c r="N5804" i="1"/>
  <c r="O5804" i="1" s="1"/>
  <c r="M5804" i="1"/>
  <c r="K5804" i="1"/>
  <c r="J5804" i="1"/>
  <c r="E5804" i="1"/>
  <c r="D5804" i="1"/>
  <c r="O5803" i="1"/>
  <c r="N5803" i="1"/>
  <c r="M5803" i="1"/>
  <c r="K5803" i="1"/>
  <c r="J5803" i="1"/>
  <c r="E5803" i="1"/>
  <c r="D5803" i="1"/>
  <c r="N5802" i="1"/>
  <c r="O5802" i="1" s="1"/>
  <c r="M5802" i="1"/>
  <c r="K5802" i="1"/>
  <c r="J5802" i="1"/>
  <c r="E5802" i="1"/>
  <c r="D5802" i="1"/>
  <c r="O5801" i="1"/>
  <c r="N5801" i="1"/>
  <c r="M5801" i="1"/>
  <c r="K5801" i="1"/>
  <c r="J5801" i="1"/>
  <c r="E5801" i="1"/>
  <c r="D5801" i="1"/>
  <c r="O5800" i="1"/>
  <c r="N5800" i="1"/>
  <c r="M5800" i="1"/>
  <c r="K5800" i="1"/>
  <c r="J5800" i="1"/>
  <c r="E5800" i="1"/>
  <c r="D5800" i="1"/>
  <c r="N5799" i="1"/>
  <c r="O5799" i="1" s="1"/>
  <c r="M5799" i="1"/>
  <c r="K5799" i="1"/>
  <c r="J5799" i="1"/>
  <c r="E5799" i="1"/>
  <c r="D5799" i="1"/>
  <c r="N5798" i="1"/>
  <c r="O5798" i="1" s="1"/>
  <c r="M5798" i="1"/>
  <c r="K5798" i="1"/>
  <c r="J5798" i="1"/>
  <c r="E5798" i="1"/>
  <c r="D5798" i="1"/>
  <c r="O5797" i="1"/>
  <c r="N5797" i="1"/>
  <c r="M5797" i="1"/>
  <c r="K5797" i="1"/>
  <c r="J5797" i="1"/>
  <c r="E5797" i="1"/>
  <c r="D5797" i="1"/>
  <c r="N5796" i="1"/>
  <c r="O5796" i="1" s="1"/>
  <c r="M5796" i="1"/>
  <c r="K5796" i="1"/>
  <c r="J5796" i="1"/>
  <c r="E5796" i="1"/>
  <c r="D5796" i="1"/>
  <c r="O5795" i="1"/>
  <c r="N5795" i="1"/>
  <c r="M5795" i="1"/>
  <c r="K5795" i="1"/>
  <c r="J5795" i="1"/>
  <c r="E5795" i="1"/>
  <c r="D5795" i="1"/>
  <c r="N5794" i="1"/>
  <c r="O5794" i="1" s="1"/>
  <c r="M5794" i="1"/>
  <c r="K5794" i="1"/>
  <c r="J5794" i="1"/>
  <c r="E5794" i="1"/>
  <c r="D5794" i="1"/>
  <c r="O5793" i="1"/>
  <c r="N5793" i="1"/>
  <c r="M5793" i="1"/>
  <c r="K5793" i="1"/>
  <c r="J5793" i="1"/>
  <c r="E5793" i="1"/>
  <c r="D5793" i="1"/>
  <c r="O5792" i="1"/>
  <c r="N5792" i="1"/>
  <c r="M5792" i="1"/>
  <c r="K5792" i="1"/>
  <c r="J5792" i="1"/>
  <c r="E5792" i="1"/>
  <c r="D5792" i="1"/>
  <c r="N5791" i="1"/>
  <c r="O5791" i="1" s="1"/>
  <c r="M5791" i="1"/>
  <c r="K5791" i="1"/>
  <c r="J5791" i="1"/>
  <c r="E5791" i="1"/>
  <c r="D5791" i="1"/>
  <c r="N5790" i="1"/>
  <c r="O5790" i="1" s="1"/>
  <c r="M5790" i="1"/>
  <c r="K5790" i="1"/>
  <c r="J5790" i="1"/>
  <c r="E5790" i="1"/>
  <c r="D5790" i="1"/>
  <c r="O5789" i="1"/>
  <c r="N5789" i="1"/>
  <c r="M5789" i="1"/>
  <c r="K5789" i="1"/>
  <c r="J5789" i="1"/>
  <c r="E5789" i="1"/>
  <c r="D5789" i="1"/>
  <c r="N5788" i="1"/>
  <c r="O5788" i="1" s="1"/>
  <c r="M5788" i="1"/>
  <c r="K5788" i="1"/>
  <c r="J5788" i="1"/>
  <c r="E5788" i="1"/>
  <c r="D5788" i="1"/>
  <c r="O5787" i="1"/>
  <c r="N5787" i="1"/>
  <c r="M5787" i="1"/>
  <c r="K5787" i="1"/>
  <c r="J5787" i="1"/>
  <c r="E5787" i="1"/>
  <c r="D5787" i="1"/>
  <c r="N5786" i="1"/>
  <c r="O5786" i="1" s="1"/>
  <c r="M5786" i="1"/>
  <c r="K5786" i="1"/>
  <c r="J5786" i="1"/>
  <c r="E5786" i="1"/>
  <c r="D5786" i="1"/>
  <c r="O5785" i="1"/>
  <c r="N5785" i="1"/>
  <c r="M5785" i="1"/>
  <c r="K5785" i="1"/>
  <c r="J5785" i="1"/>
  <c r="E5785" i="1"/>
  <c r="D5785" i="1"/>
  <c r="O5784" i="1"/>
  <c r="N5784" i="1"/>
  <c r="M5784" i="1"/>
  <c r="K5784" i="1"/>
  <c r="J5784" i="1"/>
  <c r="E5784" i="1"/>
  <c r="D5784" i="1"/>
  <c r="N5783" i="1"/>
  <c r="O5783" i="1" s="1"/>
  <c r="M5783" i="1"/>
  <c r="K5783" i="1"/>
  <c r="J5783" i="1"/>
  <c r="E5783" i="1"/>
  <c r="D5783" i="1"/>
  <c r="N5782" i="1"/>
  <c r="O5782" i="1" s="1"/>
  <c r="M5782" i="1"/>
  <c r="K5782" i="1"/>
  <c r="J5782" i="1"/>
  <c r="E5782" i="1"/>
  <c r="D5782" i="1"/>
  <c r="O5781" i="1"/>
  <c r="N5781" i="1"/>
  <c r="M5781" i="1"/>
  <c r="K5781" i="1"/>
  <c r="J5781" i="1"/>
  <c r="E5781" i="1"/>
  <c r="D5781" i="1"/>
  <c r="N5780" i="1"/>
  <c r="O5780" i="1" s="1"/>
  <c r="M5780" i="1"/>
  <c r="K5780" i="1"/>
  <c r="J5780" i="1"/>
  <c r="E5780" i="1"/>
  <c r="D5780" i="1"/>
  <c r="O5779" i="1"/>
  <c r="N5779" i="1"/>
  <c r="M5779" i="1"/>
  <c r="K5779" i="1"/>
  <c r="J5779" i="1"/>
  <c r="E5779" i="1"/>
  <c r="D5779" i="1"/>
  <c r="N5778" i="1"/>
  <c r="O5778" i="1" s="1"/>
  <c r="M5778" i="1"/>
  <c r="K5778" i="1"/>
  <c r="J5778" i="1"/>
  <c r="E5778" i="1"/>
  <c r="D5778" i="1"/>
  <c r="O5777" i="1"/>
  <c r="N5777" i="1"/>
  <c r="M5777" i="1"/>
  <c r="K5777" i="1"/>
  <c r="J5777" i="1"/>
  <c r="E5777" i="1"/>
  <c r="D5777" i="1"/>
  <c r="O5776" i="1"/>
  <c r="N5776" i="1"/>
  <c r="M5776" i="1"/>
  <c r="K5776" i="1"/>
  <c r="J5776" i="1"/>
  <c r="E5776" i="1"/>
  <c r="D5776" i="1"/>
  <c r="N5775" i="1"/>
  <c r="O5775" i="1" s="1"/>
  <c r="M5775" i="1"/>
  <c r="K5775" i="1"/>
  <c r="J5775" i="1"/>
  <c r="E5775" i="1"/>
  <c r="D5775" i="1"/>
  <c r="N5774" i="1"/>
  <c r="O5774" i="1" s="1"/>
  <c r="M5774" i="1"/>
  <c r="K5774" i="1"/>
  <c r="J5774" i="1"/>
  <c r="E5774" i="1"/>
  <c r="D5774" i="1"/>
  <c r="O5773" i="1"/>
  <c r="N5773" i="1"/>
  <c r="M5773" i="1"/>
  <c r="K5773" i="1"/>
  <c r="J5773" i="1"/>
  <c r="E5773" i="1"/>
  <c r="D5773" i="1"/>
  <c r="N5772" i="1"/>
  <c r="O5772" i="1" s="1"/>
  <c r="M5772" i="1"/>
  <c r="K5772" i="1"/>
  <c r="J5772" i="1"/>
  <c r="E5772" i="1"/>
  <c r="D5772" i="1"/>
  <c r="O5771" i="1"/>
  <c r="N5771" i="1"/>
  <c r="M5771" i="1"/>
  <c r="K5771" i="1"/>
  <c r="J5771" i="1"/>
  <c r="E5771" i="1"/>
  <c r="D5771" i="1"/>
  <c r="N5770" i="1"/>
  <c r="O5770" i="1" s="1"/>
  <c r="M5770" i="1"/>
  <c r="K5770" i="1"/>
  <c r="J5770" i="1"/>
  <c r="E5770" i="1"/>
  <c r="D5770" i="1"/>
  <c r="O5769" i="1"/>
  <c r="N5769" i="1"/>
  <c r="M5769" i="1"/>
  <c r="K5769" i="1"/>
  <c r="J5769" i="1"/>
  <c r="E5769" i="1"/>
  <c r="D5769" i="1"/>
  <c r="O5768" i="1"/>
  <c r="N5768" i="1"/>
  <c r="M5768" i="1"/>
  <c r="K5768" i="1"/>
  <c r="J5768" i="1"/>
  <c r="E5768" i="1"/>
  <c r="D5768" i="1"/>
  <c r="N5767" i="1"/>
  <c r="O5767" i="1" s="1"/>
  <c r="M5767" i="1"/>
  <c r="K5767" i="1"/>
  <c r="J5767" i="1"/>
  <c r="E5767" i="1"/>
  <c r="D5767" i="1"/>
  <c r="N5766" i="1"/>
  <c r="O5766" i="1" s="1"/>
  <c r="M5766" i="1"/>
  <c r="K5766" i="1"/>
  <c r="J5766" i="1"/>
  <c r="E5766" i="1"/>
  <c r="D5766" i="1"/>
  <c r="O5765" i="1"/>
  <c r="N5765" i="1"/>
  <c r="M5765" i="1"/>
  <c r="K5765" i="1"/>
  <c r="J5765" i="1"/>
  <c r="E5765" i="1"/>
  <c r="D5765" i="1"/>
  <c r="N5764" i="1"/>
  <c r="O5764" i="1" s="1"/>
  <c r="M5764" i="1"/>
  <c r="K5764" i="1"/>
  <c r="J5764" i="1"/>
  <c r="E5764" i="1"/>
  <c r="D5764" i="1"/>
  <c r="O5763" i="1"/>
  <c r="N5763" i="1"/>
  <c r="M5763" i="1"/>
  <c r="K5763" i="1"/>
  <c r="J5763" i="1"/>
  <c r="E5763" i="1"/>
  <c r="D5763" i="1"/>
  <c r="N5762" i="1"/>
  <c r="O5762" i="1" s="1"/>
  <c r="M5762" i="1"/>
  <c r="K5762" i="1"/>
  <c r="J5762" i="1"/>
  <c r="E5762" i="1"/>
  <c r="D5762" i="1"/>
  <c r="O5761" i="1"/>
  <c r="N5761" i="1"/>
  <c r="M5761" i="1"/>
  <c r="K5761" i="1"/>
  <c r="J5761" i="1"/>
  <c r="E5761" i="1"/>
  <c r="D5761" i="1"/>
  <c r="O5760" i="1"/>
  <c r="N5760" i="1"/>
  <c r="M5760" i="1"/>
  <c r="K5760" i="1"/>
  <c r="J5760" i="1"/>
  <c r="E5760" i="1"/>
  <c r="D5760" i="1"/>
  <c r="N5759" i="1"/>
  <c r="O5759" i="1" s="1"/>
  <c r="M5759" i="1"/>
  <c r="K5759" i="1"/>
  <c r="J5759" i="1"/>
  <c r="E5759" i="1"/>
  <c r="D5759" i="1"/>
  <c r="N5758" i="1"/>
  <c r="O5758" i="1" s="1"/>
  <c r="M5758" i="1"/>
  <c r="K5758" i="1"/>
  <c r="J5758" i="1"/>
  <c r="E5758" i="1"/>
  <c r="D5758" i="1"/>
  <c r="O5757" i="1"/>
  <c r="N5757" i="1"/>
  <c r="M5757" i="1"/>
  <c r="K5757" i="1"/>
  <c r="J5757" i="1"/>
  <c r="E5757" i="1"/>
  <c r="D5757" i="1"/>
  <c r="N5756" i="1"/>
  <c r="O5756" i="1" s="1"/>
  <c r="M5756" i="1"/>
  <c r="K5756" i="1"/>
  <c r="J5756" i="1"/>
  <c r="E5756" i="1"/>
  <c r="D5756" i="1"/>
  <c r="O5755" i="1"/>
  <c r="N5755" i="1"/>
  <c r="M5755" i="1"/>
  <c r="K5755" i="1"/>
  <c r="J5755" i="1"/>
  <c r="E5755" i="1"/>
  <c r="D5755" i="1"/>
  <c r="N5754" i="1"/>
  <c r="O5754" i="1" s="1"/>
  <c r="M5754" i="1"/>
  <c r="K5754" i="1"/>
  <c r="J5754" i="1"/>
  <c r="E5754" i="1"/>
  <c r="D5754" i="1"/>
  <c r="O5753" i="1"/>
  <c r="N5753" i="1"/>
  <c r="M5753" i="1"/>
  <c r="K5753" i="1"/>
  <c r="J5753" i="1"/>
  <c r="E5753" i="1"/>
  <c r="D5753" i="1"/>
  <c r="O5752" i="1"/>
  <c r="N5752" i="1"/>
  <c r="M5752" i="1"/>
  <c r="K5752" i="1"/>
  <c r="J5752" i="1"/>
  <c r="E5752" i="1"/>
  <c r="D5752" i="1"/>
  <c r="N5751" i="1"/>
  <c r="O5751" i="1" s="1"/>
  <c r="M5751" i="1"/>
  <c r="K5751" i="1"/>
  <c r="J5751" i="1"/>
  <c r="E5751" i="1"/>
  <c r="D5751" i="1"/>
  <c r="N5750" i="1"/>
  <c r="O5750" i="1" s="1"/>
  <c r="M5750" i="1"/>
  <c r="K5750" i="1"/>
  <c r="J5750" i="1"/>
  <c r="E5750" i="1"/>
  <c r="D5750" i="1"/>
  <c r="O5749" i="1"/>
  <c r="N5749" i="1"/>
  <c r="M5749" i="1"/>
  <c r="K5749" i="1"/>
  <c r="J5749" i="1"/>
  <c r="E5749" i="1"/>
  <c r="D5749" i="1"/>
  <c r="N5748" i="1"/>
  <c r="O5748" i="1" s="1"/>
  <c r="M5748" i="1"/>
  <c r="K5748" i="1"/>
  <c r="J5748" i="1"/>
  <c r="E5748" i="1"/>
  <c r="D5748" i="1"/>
  <c r="O5747" i="1"/>
  <c r="N5747" i="1"/>
  <c r="M5747" i="1"/>
  <c r="K5747" i="1"/>
  <c r="J5747" i="1"/>
  <c r="E5747" i="1"/>
  <c r="D5747" i="1"/>
  <c r="N5746" i="1"/>
  <c r="O5746" i="1" s="1"/>
  <c r="M5746" i="1"/>
  <c r="K5746" i="1"/>
  <c r="J5746" i="1"/>
  <c r="E5746" i="1"/>
  <c r="D5746" i="1"/>
  <c r="O5745" i="1"/>
  <c r="N5745" i="1"/>
  <c r="M5745" i="1"/>
  <c r="K5745" i="1"/>
  <c r="J5745" i="1"/>
  <c r="E5745" i="1"/>
  <c r="D5745" i="1"/>
  <c r="O5744" i="1"/>
  <c r="N5744" i="1"/>
  <c r="M5744" i="1"/>
  <c r="K5744" i="1"/>
  <c r="J5744" i="1"/>
  <c r="E5744" i="1"/>
  <c r="D5744" i="1"/>
  <c r="N5743" i="1"/>
  <c r="O5743" i="1" s="1"/>
  <c r="M5743" i="1"/>
  <c r="K5743" i="1"/>
  <c r="J5743" i="1"/>
  <c r="E5743" i="1"/>
  <c r="D5743" i="1"/>
  <c r="N5742" i="1"/>
  <c r="O5742" i="1" s="1"/>
  <c r="M5742" i="1"/>
  <c r="K5742" i="1"/>
  <c r="J5742" i="1"/>
  <c r="E5742" i="1"/>
  <c r="D5742" i="1"/>
  <c r="O5741" i="1"/>
  <c r="N5741" i="1"/>
  <c r="M5741" i="1"/>
  <c r="K5741" i="1"/>
  <c r="J5741" i="1"/>
  <c r="E5741" i="1"/>
  <c r="D5741" i="1"/>
  <c r="N5740" i="1"/>
  <c r="O5740" i="1" s="1"/>
  <c r="M5740" i="1"/>
  <c r="K5740" i="1"/>
  <c r="J5740" i="1"/>
  <c r="E5740" i="1"/>
  <c r="D5740" i="1"/>
  <c r="O5739" i="1"/>
  <c r="N5739" i="1"/>
  <c r="M5739" i="1"/>
  <c r="K5739" i="1"/>
  <c r="J5739" i="1"/>
  <c r="E5739" i="1"/>
  <c r="D5739" i="1"/>
  <c r="N5738" i="1"/>
  <c r="O5738" i="1" s="1"/>
  <c r="M5738" i="1"/>
  <c r="K5738" i="1"/>
  <c r="J5738" i="1"/>
  <c r="E5738" i="1"/>
  <c r="D5738" i="1"/>
  <c r="O5737" i="1"/>
  <c r="N5737" i="1"/>
  <c r="M5737" i="1"/>
  <c r="K5737" i="1"/>
  <c r="J5737" i="1"/>
  <c r="E5737" i="1"/>
  <c r="D5737" i="1"/>
  <c r="O5736" i="1"/>
  <c r="N5736" i="1"/>
  <c r="M5736" i="1"/>
  <c r="K5736" i="1"/>
  <c r="J5736" i="1"/>
  <c r="E5736" i="1"/>
  <c r="D5736" i="1"/>
  <c r="N5735" i="1"/>
  <c r="O5735" i="1" s="1"/>
  <c r="M5735" i="1"/>
  <c r="K5735" i="1"/>
  <c r="J5735" i="1"/>
  <c r="E5735" i="1"/>
  <c r="D5735" i="1"/>
  <c r="N5734" i="1"/>
  <c r="O5734" i="1" s="1"/>
  <c r="M5734" i="1"/>
  <c r="K5734" i="1"/>
  <c r="J5734" i="1"/>
  <c r="E5734" i="1"/>
  <c r="D5734" i="1"/>
  <c r="O5733" i="1"/>
  <c r="N5733" i="1"/>
  <c r="M5733" i="1"/>
  <c r="K5733" i="1"/>
  <c r="J5733" i="1"/>
  <c r="E5733" i="1"/>
  <c r="D5733" i="1"/>
  <c r="N5732" i="1"/>
  <c r="O5732" i="1" s="1"/>
  <c r="M5732" i="1"/>
  <c r="K5732" i="1"/>
  <c r="J5732" i="1"/>
  <c r="E5732" i="1"/>
  <c r="D5732" i="1"/>
  <c r="O5731" i="1"/>
  <c r="N5731" i="1"/>
  <c r="M5731" i="1"/>
  <c r="K5731" i="1"/>
  <c r="J5731" i="1"/>
  <c r="E5731" i="1"/>
  <c r="D5731" i="1"/>
  <c r="N5730" i="1"/>
  <c r="O5730" i="1" s="1"/>
  <c r="M5730" i="1"/>
  <c r="K5730" i="1"/>
  <c r="J5730" i="1"/>
  <c r="E5730" i="1"/>
  <c r="D5730" i="1"/>
  <c r="O5729" i="1"/>
  <c r="N5729" i="1"/>
  <c r="M5729" i="1"/>
  <c r="K5729" i="1"/>
  <c r="J5729" i="1"/>
  <c r="E5729" i="1"/>
  <c r="D5729" i="1"/>
  <c r="O5728" i="1"/>
  <c r="N5728" i="1"/>
  <c r="M5728" i="1"/>
  <c r="K5728" i="1"/>
  <c r="J5728" i="1"/>
  <c r="E5728" i="1"/>
  <c r="D5728" i="1"/>
  <c r="N5727" i="1"/>
  <c r="O5727" i="1" s="1"/>
  <c r="M5727" i="1"/>
  <c r="K5727" i="1"/>
  <c r="J5727" i="1"/>
  <c r="E5727" i="1"/>
  <c r="D5727" i="1"/>
  <c r="N5726" i="1"/>
  <c r="O5726" i="1" s="1"/>
  <c r="M5726" i="1"/>
  <c r="K5726" i="1"/>
  <c r="J5726" i="1"/>
  <c r="E5726" i="1"/>
  <c r="D5726" i="1"/>
  <c r="O5725" i="1"/>
  <c r="N5725" i="1"/>
  <c r="M5725" i="1"/>
  <c r="K5725" i="1"/>
  <c r="J5725" i="1"/>
  <c r="E5725" i="1"/>
  <c r="D5725" i="1"/>
  <c r="N5724" i="1"/>
  <c r="O5724" i="1" s="1"/>
  <c r="M5724" i="1"/>
  <c r="K5724" i="1"/>
  <c r="J5724" i="1"/>
  <c r="E5724" i="1"/>
  <c r="D5724" i="1"/>
  <c r="O5723" i="1"/>
  <c r="N5723" i="1"/>
  <c r="M5723" i="1"/>
  <c r="K5723" i="1"/>
  <c r="J5723" i="1"/>
  <c r="E5723" i="1"/>
  <c r="D5723" i="1"/>
  <c r="N5722" i="1"/>
  <c r="O5722" i="1" s="1"/>
  <c r="M5722" i="1"/>
  <c r="K5722" i="1"/>
  <c r="J5722" i="1"/>
  <c r="E5722" i="1"/>
  <c r="D5722" i="1"/>
  <c r="O5721" i="1"/>
  <c r="N5721" i="1"/>
  <c r="M5721" i="1"/>
  <c r="K5721" i="1"/>
  <c r="J5721" i="1"/>
  <c r="E5721" i="1"/>
  <c r="D5721" i="1"/>
  <c r="O5720" i="1"/>
  <c r="N5720" i="1"/>
  <c r="M5720" i="1"/>
  <c r="K5720" i="1"/>
  <c r="J5720" i="1"/>
  <c r="E5720" i="1"/>
  <c r="D5720" i="1"/>
  <c r="N5719" i="1"/>
  <c r="O5719" i="1" s="1"/>
  <c r="M5719" i="1"/>
  <c r="K5719" i="1"/>
  <c r="J5719" i="1"/>
  <c r="E5719" i="1"/>
  <c r="D5719" i="1"/>
  <c r="N5718" i="1"/>
  <c r="O5718" i="1" s="1"/>
  <c r="M5718" i="1"/>
  <c r="K5718" i="1"/>
  <c r="J5718" i="1"/>
  <c r="E5718" i="1"/>
  <c r="D5718" i="1"/>
  <c r="O5717" i="1"/>
  <c r="N5717" i="1"/>
  <c r="M5717" i="1"/>
  <c r="K5717" i="1"/>
  <c r="J5717" i="1"/>
  <c r="E5717" i="1"/>
  <c r="D5717" i="1"/>
  <c r="N5716" i="1"/>
  <c r="O5716" i="1" s="1"/>
  <c r="M5716" i="1"/>
  <c r="K5716" i="1"/>
  <c r="J5716" i="1"/>
  <c r="E5716" i="1"/>
  <c r="D5716" i="1"/>
  <c r="O5715" i="1"/>
  <c r="N5715" i="1"/>
  <c r="M5715" i="1"/>
  <c r="K5715" i="1"/>
  <c r="J5715" i="1"/>
  <c r="E5715" i="1"/>
  <c r="D5715" i="1"/>
  <c r="N5714" i="1"/>
  <c r="O5714" i="1" s="1"/>
  <c r="M5714" i="1"/>
  <c r="K5714" i="1"/>
  <c r="J5714" i="1"/>
  <c r="E5714" i="1"/>
  <c r="D5714" i="1"/>
  <c r="O5713" i="1"/>
  <c r="N5713" i="1"/>
  <c r="M5713" i="1"/>
  <c r="K5713" i="1"/>
  <c r="J5713" i="1"/>
  <c r="E5713" i="1"/>
  <c r="D5713" i="1"/>
  <c r="O5712" i="1"/>
  <c r="N5712" i="1"/>
  <c r="M5712" i="1"/>
  <c r="K5712" i="1"/>
  <c r="J5712" i="1"/>
  <c r="E5712" i="1"/>
  <c r="D5712" i="1"/>
  <c r="N5711" i="1"/>
  <c r="O5711" i="1" s="1"/>
  <c r="M5711" i="1"/>
  <c r="K5711" i="1"/>
  <c r="J5711" i="1"/>
  <c r="E5711" i="1"/>
  <c r="D5711" i="1"/>
  <c r="N5710" i="1"/>
  <c r="O5710" i="1" s="1"/>
  <c r="M5710" i="1"/>
  <c r="K5710" i="1"/>
  <c r="J5710" i="1"/>
  <c r="E5710" i="1"/>
  <c r="D5710" i="1"/>
  <c r="O5709" i="1"/>
  <c r="N5709" i="1"/>
  <c r="M5709" i="1"/>
  <c r="K5709" i="1"/>
  <c r="J5709" i="1"/>
  <c r="E5709" i="1"/>
  <c r="D5709" i="1"/>
  <c r="N5708" i="1"/>
  <c r="O5708" i="1" s="1"/>
  <c r="M5708" i="1"/>
  <c r="K5708" i="1"/>
  <c r="J5708" i="1"/>
  <c r="E5708" i="1"/>
  <c r="D5708" i="1"/>
  <c r="O5707" i="1"/>
  <c r="N5707" i="1"/>
  <c r="M5707" i="1"/>
  <c r="K5707" i="1"/>
  <c r="J5707" i="1"/>
  <c r="E5707" i="1"/>
  <c r="D5707" i="1"/>
  <c r="N5706" i="1"/>
  <c r="O5706" i="1" s="1"/>
  <c r="M5706" i="1"/>
  <c r="K5706" i="1"/>
  <c r="J5706" i="1"/>
  <c r="E5706" i="1"/>
  <c r="D5706" i="1"/>
  <c r="O5705" i="1"/>
  <c r="N5705" i="1"/>
  <c r="M5705" i="1"/>
  <c r="K5705" i="1"/>
  <c r="J5705" i="1"/>
  <c r="E5705" i="1"/>
  <c r="D5705" i="1"/>
  <c r="O5704" i="1"/>
  <c r="N5704" i="1"/>
  <c r="M5704" i="1"/>
  <c r="K5704" i="1"/>
  <c r="J5704" i="1"/>
  <c r="E5704" i="1"/>
  <c r="D5704" i="1"/>
  <c r="N5703" i="1"/>
  <c r="O5703" i="1" s="1"/>
  <c r="M5703" i="1"/>
  <c r="K5703" i="1"/>
  <c r="J5703" i="1"/>
  <c r="E5703" i="1"/>
  <c r="D5703" i="1"/>
  <c r="N5702" i="1"/>
  <c r="O5702" i="1" s="1"/>
  <c r="M5702" i="1"/>
  <c r="K5702" i="1"/>
  <c r="J5702" i="1"/>
  <c r="E5702" i="1"/>
  <c r="D5702" i="1"/>
  <c r="O5701" i="1"/>
  <c r="N5701" i="1"/>
  <c r="M5701" i="1"/>
  <c r="K5701" i="1"/>
  <c r="J5701" i="1"/>
  <c r="E5701" i="1"/>
  <c r="D5701" i="1"/>
  <c r="N5700" i="1"/>
  <c r="O5700" i="1" s="1"/>
  <c r="M5700" i="1"/>
  <c r="K5700" i="1"/>
  <c r="J5700" i="1"/>
  <c r="E5700" i="1"/>
  <c r="D5700" i="1"/>
  <c r="O5699" i="1"/>
  <c r="N5699" i="1"/>
  <c r="M5699" i="1"/>
  <c r="K5699" i="1"/>
  <c r="J5699" i="1"/>
  <c r="E5699" i="1"/>
  <c r="D5699" i="1"/>
  <c r="N5698" i="1"/>
  <c r="O5698" i="1" s="1"/>
  <c r="M5698" i="1"/>
  <c r="K5698" i="1"/>
  <c r="J5698" i="1"/>
  <c r="E5698" i="1"/>
  <c r="D5698" i="1"/>
  <c r="O5697" i="1"/>
  <c r="N5697" i="1"/>
  <c r="M5697" i="1"/>
  <c r="K5697" i="1"/>
  <c r="J5697" i="1"/>
  <c r="E5697" i="1"/>
  <c r="D5697" i="1"/>
  <c r="O5696" i="1"/>
  <c r="N5696" i="1"/>
  <c r="M5696" i="1"/>
  <c r="K5696" i="1"/>
  <c r="J5696" i="1"/>
  <c r="E5696" i="1"/>
  <c r="D5696" i="1"/>
  <c r="N5695" i="1"/>
  <c r="O5695" i="1" s="1"/>
  <c r="M5695" i="1"/>
  <c r="K5695" i="1"/>
  <c r="J5695" i="1"/>
  <c r="E5695" i="1"/>
  <c r="D5695" i="1"/>
  <c r="N5694" i="1"/>
  <c r="O5694" i="1" s="1"/>
  <c r="M5694" i="1"/>
  <c r="K5694" i="1"/>
  <c r="J5694" i="1"/>
  <c r="E5694" i="1"/>
  <c r="D5694" i="1"/>
  <c r="O5693" i="1"/>
  <c r="N5693" i="1"/>
  <c r="M5693" i="1"/>
  <c r="K5693" i="1"/>
  <c r="J5693" i="1"/>
  <c r="E5693" i="1"/>
  <c r="D5693" i="1"/>
  <c r="N5692" i="1"/>
  <c r="O5692" i="1" s="1"/>
  <c r="M5692" i="1"/>
  <c r="K5692" i="1"/>
  <c r="J5692" i="1"/>
  <c r="E5692" i="1"/>
  <c r="D5692" i="1"/>
  <c r="O5691" i="1"/>
  <c r="N5691" i="1"/>
  <c r="M5691" i="1"/>
  <c r="K5691" i="1"/>
  <c r="J5691" i="1"/>
  <c r="E5691" i="1"/>
  <c r="D5691" i="1"/>
  <c r="N5690" i="1"/>
  <c r="O5690" i="1" s="1"/>
  <c r="M5690" i="1"/>
  <c r="K5690" i="1"/>
  <c r="J5690" i="1"/>
  <c r="E5690" i="1"/>
  <c r="D5690" i="1"/>
  <c r="O5689" i="1"/>
  <c r="N5689" i="1"/>
  <c r="M5689" i="1"/>
  <c r="K5689" i="1"/>
  <c r="J5689" i="1"/>
  <c r="E5689" i="1"/>
  <c r="D5689" i="1"/>
  <c r="O5688" i="1"/>
  <c r="N5688" i="1"/>
  <c r="M5688" i="1"/>
  <c r="K5688" i="1"/>
  <c r="J5688" i="1"/>
  <c r="E5688" i="1"/>
  <c r="D5688" i="1"/>
  <c r="N5687" i="1"/>
  <c r="O5687" i="1" s="1"/>
  <c r="M5687" i="1"/>
  <c r="K5687" i="1"/>
  <c r="J5687" i="1"/>
  <c r="E5687" i="1"/>
  <c r="D5687" i="1"/>
  <c r="N5686" i="1"/>
  <c r="O5686" i="1" s="1"/>
  <c r="M5686" i="1"/>
  <c r="K5686" i="1"/>
  <c r="J5686" i="1"/>
  <c r="E5686" i="1"/>
  <c r="D5686" i="1"/>
  <c r="O5685" i="1"/>
  <c r="N5685" i="1"/>
  <c r="M5685" i="1"/>
  <c r="K5685" i="1"/>
  <c r="J5685" i="1"/>
  <c r="E5685" i="1"/>
  <c r="D5685" i="1"/>
  <c r="N5684" i="1"/>
  <c r="O5684" i="1" s="1"/>
  <c r="M5684" i="1"/>
  <c r="K5684" i="1"/>
  <c r="J5684" i="1"/>
  <c r="E5684" i="1"/>
  <c r="D5684" i="1"/>
  <c r="O5683" i="1"/>
  <c r="N5683" i="1"/>
  <c r="M5683" i="1"/>
  <c r="K5683" i="1"/>
  <c r="J5683" i="1"/>
  <c r="E5683" i="1"/>
  <c r="D5683" i="1"/>
  <c r="N5682" i="1"/>
  <c r="O5682" i="1" s="1"/>
  <c r="M5682" i="1"/>
  <c r="K5682" i="1"/>
  <c r="J5682" i="1"/>
  <c r="E5682" i="1"/>
  <c r="D5682" i="1"/>
  <c r="O5681" i="1"/>
  <c r="N5681" i="1"/>
  <c r="M5681" i="1"/>
  <c r="K5681" i="1"/>
  <c r="J5681" i="1"/>
  <c r="E5681" i="1"/>
  <c r="D5681" i="1"/>
  <c r="O5680" i="1"/>
  <c r="N5680" i="1"/>
  <c r="M5680" i="1"/>
  <c r="K5680" i="1"/>
  <c r="J5680" i="1"/>
  <c r="E5680" i="1"/>
  <c r="D5680" i="1"/>
  <c r="N5679" i="1"/>
  <c r="O5679" i="1" s="1"/>
  <c r="M5679" i="1"/>
  <c r="K5679" i="1"/>
  <c r="J5679" i="1"/>
  <c r="E5679" i="1"/>
  <c r="D5679" i="1"/>
  <c r="N5678" i="1"/>
  <c r="O5678" i="1" s="1"/>
  <c r="M5678" i="1"/>
  <c r="K5678" i="1"/>
  <c r="J5678" i="1"/>
  <c r="E5678" i="1"/>
  <c r="D5678" i="1"/>
  <c r="O5677" i="1"/>
  <c r="N5677" i="1"/>
  <c r="M5677" i="1"/>
  <c r="K5677" i="1"/>
  <c r="J5677" i="1"/>
  <c r="E5677" i="1"/>
  <c r="D5677" i="1"/>
  <c r="N5676" i="1"/>
  <c r="O5676" i="1" s="1"/>
  <c r="M5676" i="1"/>
  <c r="K5676" i="1"/>
  <c r="J5676" i="1"/>
  <c r="E5676" i="1"/>
  <c r="D5676" i="1"/>
  <c r="O5675" i="1"/>
  <c r="N5675" i="1"/>
  <c r="M5675" i="1"/>
  <c r="K5675" i="1"/>
  <c r="J5675" i="1"/>
  <c r="E5675" i="1"/>
  <c r="D5675" i="1"/>
  <c r="N5674" i="1"/>
  <c r="O5674" i="1" s="1"/>
  <c r="M5674" i="1"/>
  <c r="K5674" i="1"/>
  <c r="J5674" i="1"/>
  <c r="E5674" i="1"/>
  <c r="D5674" i="1"/>
  <c r="O5673" i="1"/>
  <c r="N5673" i="1"/>
  <c r="M5673" i="1"/>
  <c r="K5673" i="1"/>
  <c r="J5673" i="1"/>
  <c r="E5673" i="1"/>
  <c r="D5673" i="1"/>
  <c r="O5672" i="1"/>
  <c r="N5672" i="1"/>
  <c r="M5672" i="1"/>
  <c r="K5672" i="1"/>
  <c r="J5672" i="1"/>
  <c r="E5672" i="1"/>
  <c r="D5672" i="1"/>
  <c r="N5671" i="1"/>
  <c r="O5671" i="1" s="1"/>
  <c r="M5671" i="1"/>
  <c r="K5671" i="1"/>
  <c r="J5671" i="1"/>
  <c r="E5671" i="1"/>
  <c r="D5671" i="1"/>
  <c r="N5670" i="1"/>
  <c r="O5670" i="1" s="1"/>
  <c r="M5670" i="1"/>
  <c r="K5670" i="1"/>
  <c r="J5670" i="1"/>
  <c r="E5670" i="1"/>
  <c r="D5670" i="1"/>
  <c r="O5669" i="1"/>
  <c r="N5669" i="1"/>
  <c r="M5669" i="1"/>
  <c r="K5669" i="1"/>
  <c r="J5669" i="1"/>
  <c r="E5669" i="1"/>
  <c r="D5669" i="1"/>
  <c r="N5668" i="1"/>
  <c r="O5668" i="1" s="1"/>
  <c r="M5668" i="1"/>
  <c r="K5668" i="1"/>
  <c r="J5668" i="1"/>
  <c r="E5668" i="1"/>
  <c r="D5668" i="1"/>
  <c r="O5667" i="1"/>
  <c r="N5667" i="1"/>
  <c r="M5667" i="1"/>
  <c r="K5667" i="1"/>
  <c r="J5667" i="1"/>
  <c r="E5667" i="1"/>
  <c r="D5667" i="1"/>
  <c r="N5666" i="1"/>
  <c r="O5666" i="1" s="1"/>
  <c r="M5666" i="1"/>
  <c r="K5666" i="1"/>
  <c r="J5666" i="1"/>
  <c r="E5666" i="1"/>
  <c r="D5666" i="1"/>
  <c r="O5665" i="1"/>
  <c r="N5665" i="1"/>
  <c r="M5665" i="1"/>
  <c r="K5665" i="1"/>
  <c r="J5665" i="1"/>
  <c r="E5665" i="1"/>
  <c r="D5665" i="1"/>
  <c r="O5664" i="1"/>
  <c r="N5664" i="1"/>
  <c r="M5664" i="1"/>
  <c r="K5664" i="1"/>
  <c r="J5664" i="1"/>
  <c r="E5664" i="1"/>
  <c r="D5664" i="1"/>
  <c r="N5663" i="1"/>
  <c r="O5663" i="1" s="1"/>
  <c r="M5663" i="1"/>
  <c r="K5663" i="1"/>
  <c r="J5663" i="1"/>
  <c r="E5663" i="1"/>
  <c r="D5663" i="1"/>
  <c r="N5662" i="1"/>
  <c r="O5662" i="1" s="1"/>
  <c r="M5662" i="1"/>
  <c r="K5662" i="1"/>
  <c r="J5662" i="1"/>
  <c r="E5662" i="1"/>
  <c r="D5662" i="1"/>
  <c r="O5661" i="1"/>
  <c r="N5661" i="1"/>
  <c r="M5661" i="1"/>
  <c r="K5661" i="1"/>
  <c r="J5661" i="1"/>
  <c r="E5661" i="1"/>
  <c r="D5661" i="1"/>
  <c r="N5660" i="1"/>
  <c r="O5660" i="1" s="1"/>
  <c r="M5660" i="1"/>
  <c r="K5660" i="1"/>
  <c r="J5660" i="1"/>
  <c r="E5660" i="1"/>
  <c r="D5660" i="1"/>
  <c r="O5659" i="1"/>
  <c r="N5659" i="1"/>
  <c r="M5659" i="1"/>
  <c r="K5659" i="1"/>
  <c r="J5659" i="1"/>
  <c r="E5659" i="1"/>
  <c r="D5659" i="1"/>
  <c r="N5658" i="1"/>
  <c r="O5658" i="1" s="1"/>
  <c r="M5658" i="1"/>
  <c r="K5658" i="1"/>
  <c r="J5658" i="1"/>
  <c r="E5658" i="1"/>
  <c r="D5658" i="1"/>
  <c r="O5657" i="1"/>
  <c r="N5657" i="1"/>
  <c r="M5657" i="1"/>
  <c r="K5657" i="1"/>
  <c r="J5657" i="1"/>
  <c r="E5657" i="1"/>
  <c r="D5657" i="1"/>
  <c r="O5656" i="1"/>
  <c r="N5656" i="1"/>
  <c r="M5656" i="1"/>
  <c r="K5656" i="1"/>
  <c r="J5656" i="1"/>
  <c r="E5656" i="1"/>
  <c r="D5656" i="1"/>
  <c r="N5655" i="1"/>
  <c r="O5655" i="1" s="1"/>
  <c r="M5655" i="1"/>
  <c r="K5655" i="1"/>
  <c r="J5655" i="1"/>
  <c r="E5655" i="1"/>
  <c r="D5655" i="1"/>
  <c r="N5654" i="1"/>
  <c r="O5654" i="1" s="1"/>
  <c r="M5654" i="1"/>
  <c r="K5654" i="1"/>
  <c r="J5654" i="1"/>
  <c r="E5654" i="1"/>
  <c r="D5654" i="1"/>
  <c r="O5653" i="1"/>
  <c r="N5653" i="1"/>
  <c r="M5653" i="1"/>
  <c r="K5653" i="1"/>
  <c r="J5653" i="1"/>
  <c r="E5653" i="1"/>
  <c r="D5653" i="1"/>
  <c r="N5652" i="1"/>
  <c r="O5652" i="1" s="1"/>
  <c r="M5652" i="1"/>
  <c r="K5652" i="1"/>
  <c r="J5652" i="1"/>
  <c r="E5652" i="1"/>
  <c r="D5652" i="1"/>
  <c r="O5651" i="1"/>
  <c r="N5651" i="1"/>
  <c r="M5651" i="1"/>
  <c r="K5651" i="1"/>
  <c r="J5651" i="1"/>
  <c r="E5651" i="1"/>
  <c r="D5651" i="1"/>
  <c r="N5650" i="1"/>
  <c r="O5650" i="1" s="1"/>
  <c r="M5650" i="1"/>
  <c r="K5650" i="1"/>
  <c r="J5650" i="1"/>
  <c r="E5650" i="1"/>
  <c r="D5650" i="1"/>
  <c r="O5649" i="1"/>
  <c r="N5649" i="1"/>
  <c r="M5649" i="1"/>
  <c r="K5649" i="1"/>
  <c r="J5649" i="1"/>
  <c r="E5649" i="1"/>
  <c r="D5649" i="1"/>
  <c r="O5648" i="1"/>
  <c r="N5648" i="1"/>
  <c r="M5648" i="1"/>
  <c r="K5648" i="1"/>
  <c r="J5648" i="1"/>
  <c r="E5648" i="1"/>
  <c r="D5648" i="1"/>
  <c r="N5647" i="1"/>
  <c r="O5647" i="1" s="1"/>
  <c r="M5647" i="1"/>
  <c r="K5647" i="1"/>
  <c r="J5647" i="1"/>
  <c r="E5647" i="1"/>
  <c r="D5647" i="1"/>
  <c r="N5646" i="1"/>
  <c r="O5646" i="1" s="1"/>
  <c r="M5646" i="1"/>
  <c r="K5646" i="1"/>
  <c r="J5646" i="1"/>
  <c r="E5646" i="1"/>
  <c r="D5646" i="1"/>
  <c r="O5645" i="1"/>
  <c r="N5645" i="1"/>
  <c r="M5645" i="1"/>
  <c r="K5645" i="1"/>
  <c r="J5645" i="1"/>
  <c r="E5645" i="1"/>
  <c r="D5645" i="1"/>
  <c r="N5644" i="1"/>
  <c r="O5644" i="1" s="1"/>
  <c r="M5644" i="1"/>
  <c r="K5644" i="1"/>
  <c r="J5644" i="1"/>
  <c r="E5644" i="1"/>
  <c r="D5644" i="1"/>
  <c r="O5643" i="1"/>
  <c r="N5643" i="1"/>
  <c r="M5643" i="1"/>
  <c r="K5643" i="1"/>
  <c r="J5643" i="1"/>
  <c r="E5643" i="1"/>
  <c r="D5643" i="1"/>
  <c r="N5642" i="1"/>
  <c r="O5642" i="1" s="1"/>
  <c r="M5642" i="1"/>
  <c r="K5642" i="1"/>
  <c r="J5642" i="1"/>
  <c r="E5642" i="1"/>
  <c r="D5642" i="1"/>
  <c r="O5641" i="1"/>
  <c r="N5641" i="1"/>
  <c r="M5641" i="1"/>
  <c r="K5641" i="1"/>
  <c r="J5641" i="1"/>
  <c r="E5641" i="1"/>
  <c r="D5641" i="1"/>
  <c r="O5640" i="1"/>
  <c r="N5640" i="1"/>
  <c r="M5640" i="1"/>
  <c r="K5640" i="1"/>
  <c r="J5640" i="1"/>
  <c r="E5640" i="1"/>
  <c r="D5640" i="1"/>
  <c r="N5639" i="1"/>
  <c r="O5639" i="1" s="1"/>
  <c r="M5639" i="1"/>
  <c r="K5639" i="1"/>
  <c r="J5639" i="1"/>
  <c r="E5639" i="1"/>
  <c r="D5639" i="1"/>
  <c r="N5638" i="1"/>
  <c r="O5638" i="1" s="1"/>
  <c r="M5638" i="1"/>
  <c r="K5638" i="1"/>
  <c r="J5638" i="1"/>
  <c r="E5638" i="1"/>
  <c r="D5638" i="1"/>
  <c r="O5637" i="1"/>
  <c r="N5637" i="1"/>
  <c r="M5637" i="1"/>
  <c r="K5637" i="1"/>
  <c r="J5637" i="1"/>
  <c r="E5637" i="1"/>
  <c r="D5637" i="1"/>
  <c r="N5636" i="1"/>
  <c r="O5636" i="1" s="1"/>
  <c r="M5636" i="1"/>
  <c r="K5636" i="1"/>
  <c r="J5636" i="1"/>
  <c r="E5636" i="1"/>
  <c r="D5636" i="1"/>
  <c r="O5635" i="1"/>
  <c r="N5635" i="1"/>
  <c r="M5635" i="1"/>
  <c r="K5635" i="1"/>
  <c r="J5635" i="1"/>
  <c r="E5635" i="1"/>
  <c r="D5635" i="1"/>
  <c r="N5634" i="1"/>
  <c r="O5634" i="1" s="1"/>
  <c r="M5634" i="1"/>
  <c r="K5634" i="1"/>
  <c r="J5634" i="1"/>
  <c r="E5634" i="1"/>
  <c r="D5634" i="1"/>
  <c r="O5633" i="1"/>
  <c r="N5633" i="1"/>
  <c r="M5633" i="1"/>
  <c r="K5633" i="1"/>
  <c r="J5633" i="1"/>
  <c r="E5633" i="1"/>
  <c r="D5633" i="1"/>
  <c r="O5632" i="1"/>
  <c r="N5632" i="1"/>
  <c r="M5632" i="1"/>
  <c r="K5632" i="1"/>
  <c r="J5632" i="1"/>
  <c r="E5632" i="1"/>
  <c r="D5632" i="1"/>
  <c r="N5631" i="1"/>
  <c r="O5631" i="1" s="1"/>
  <c r="M5631" i="1"/>
  <c r="K5631" i="1"/>
  <c r="J5631" i="1"/>
  <c r="E5631" i="1"/>
  <c r="D5631" i="1"/>
  <c r="N5630" i="1"/>
  <c r="O5630" i="1" s="1"/>
  <c r="M5630" i="1"/>
  <c r="K5630" i="1"/>
  <c r="J5630" i="1"/>
  <c r="E5630" i="1"/>
  <c r="D5630" i="1"/>
  <c r="O5629" i="1"/>
  <c r="N5629" i="1"/>
  <c r="M5629" i="1"/>
  <c r="K5629" i="1"/>
  <c r="J5629" i="1"/>
  <c r="E5629" i="1"/>
  <c r="D5629" i="1"/>
  <c r="N5628" i="1"/>
  <c r="O5628" i="1" s="1"/>
  <c r="M5628" i="1"/>
  <c r="K5628" i="1"/>
  <c r="J5628" i="1"/>
  <c r="E5628" i="1"/>
  <c r="D5628" i="1"/>
  <c r="O5627" i="1"/>
  <c r="N5627" i="1"/>
  <c r="M5627" i="1"/>
  <c r="K5627" i="1"/>
  <c r="J5627" i="1"/>
  <c r="E5627" i="1"/>
  <c r="D5627" i="1"/>
  <c r="N5626" i="1"/>
  <c r="O5626" i="1" s="1"/>
  <c r="M5626" i="1"/>
  <c r="K5626" i="1"/>
  <c r="J5626" i="1"/>
  <c r="E5626" i="1"/>
  <c r="D5626" i="1"/>
  <c r="O5625" i="1"/>
  <c r="N5625" i="1"/>
  <c r="M5625" i="1"/>
  <c r="K5625" i="1"/>
  <c r="J5625" i="1"/>
  <c r="E5625" i="1"/>
  <c r="D5625" i="1"/>
  <c r="O5624" i="1"/>
  <c r="N5624" i="1"/>
  <c r="M5624" i="1"/>
  <c r="K5624" i="1"/>
  <c r="J5624" i="1"/>
  <c r="E5624" i="1"/>
  <c r="D5624" i="1"/>
  <c r="N5623" i="1"/>
  <c r="O5623" i="1" s="1"/>
  <c r="M5623" i="1"/>
  <c r="K5623" i="1"/>
  <c r="J5623" i="1"/>
  <c r="E5623" i="1"/>
  <c r="D5623" i="1"/>
  <c r="N5622" i="1"/>
  <c r="O5622" i="1" s="1"/>
  <c r="M5622" i="1"/>
  <c r="K5622" i="1"/>
  <c r="J5622" i="1"/>
  <c r="E5622" i="1"/>
  <c r="D5622" i="1"/>
  <c r="O5621" i="1"/>
  <c r="N5621" i="1"/>
  <c r="M5621" i="1"/>
  <c r="K5621" i="1"/>
  <c r="J5621" i="1"/>
  <c r="E5621" i="1"/>
  <c r="D5621" i="1"/>
  <c r="N5620" i="1"/>
  <c r="O5620" i="1" s="1"/>
  <c r="M5620" i="1"/>
  <c r="K5620" i="1"/>
  <c r="J5620" i="1"/>
  <c r="E5620" i="1"/>
  <c r="D5620" i="1"/>
  <c r="O5619" i="1"/>
  <c r="N5619" i="1"/>
  <c r="M5619" i="1"/>
  <c r="K5619" i="1"/>
  <c r="J5619" i="1"/>
  <c r="E5619" i="1"/>
  <c r="D5619" i="1"/>
  <c r="N5618" i="1"/>
  <c r="O5618" i="1" s="1"/>
  <c r="M5618" i="1"/>
  <c r="K5618" i="1"/>
  <c r="J5618" i="1"/>
  <c r="E5618" i="1"/>
  <c r="D5618" i="1"/>
  <c r="O5617" i="1"/>
  <c r="N5617" i="1"/>
  <c r="M5617" i="1"/>
  <c r="K5617" i="1"/>
  <c r="J5617" i="1"/>
  <c r="E5617" i="1"/>
  <c r="D5617" i="1"/>
  <c r="O5616" i="1"/>
  <c r="N5616" i="1"/>
  <c r="M5616" i="1"/>
  <c r="K5616" i="1"/>
  <c r="J5616" i="1"/>
  <c r="E5616" i="1"/>
  <c r="D5616" i="1"/>
  <c r="N5615" i="1"/>
  <c r="O5615" i="1" s="1"/>
  <c r="M5615" i="1"/>
  <c r="K5615" i="1"/>
  <c r="J5615" i="1"/>
  <c r="E5615" i="1"/>
  <c r="D5615" i="1"/>
  <c r="N5614" i="1"/>
  <c r="O5614" i="1" s="1"/>
  <c r="M5614" i="1"/>
  <c r="K5614" i="1"/>
  <c r="J5614" i="1"/>
  <c r="E5614" i="1"/>
  <c r="D5614" i="1"/>
  <c r="O5613" i="1"/>
  <c r="N5613" i="1"/>
  <c r="M5613" i="1"/>
  <c r="K5613" i="1"/>
  <c r="J5613" i="1"/>
  <c r="E5613" i="1"/>
  <c r="D5613" i="1"/>
  <c r="N5612" i="1"/>
  <c r="O5612" i="1" s="1"/>
  <c r="M5612" i="1"/>
  <c r="K5612" i="1"/>
  <c r="J5612" i="1"/>
  <c r="E5612" i="1"/>
  <c r="D5612" i="1"/>
  <c r="O5611" i="1"/>
  <c r="N5611" i="1"/>
  <c r="M5611" i="1"/>
  <c r="K5611" i="1"/>
  <c r="J5611" i="1"/>
  <c r="E5611" i="1"/>
  <c r="D5611" i="1"/>
  <c r="N5610" i="1"/>
  <c r="O5610" i="1" s="1"/>
  <c r="M5610" i="1"/>
  <c r="K5610" i="1"/>
  <c r="J5610" i="1"/>
  <c r="E5610" i="1"/>
  <c r="D5610" i="1"/>
  <c r="O5609" i="1"/>
  <c r="N5609" i="1"/>
  <c r="M5609" i="1"/>
  <c r="K5609" i="1"/>
  <c r="J5609" i="1"/>
  <c r="E5609" i="1"/>
  <c r="D5609" i="1"/>
  <c r="O5608" i="1"/>
  <c r="N5608" i="1"/>
  <c r="M5608" i="1"/>
  <c r="K5608" i="1"/>
  <c r="J5608" i="1"/>
  <c r="E5608" i="1"/>
  <c r="D5608" i="1"/>
  <c r="N5607" i="1"/>
  <c r="O5607" i="1" s="1"/>
  <c r="M5607" i="1"/>
  <c r="K5607" i="1"/>
  <c r="J5607" i="1"/>
  <c r="E5607" i="1"/>
  <c r="D5607" i="1"/>
  <c r="N5606" i="1"/>
  <c r="O5606" i="1" s="1"/>
  <c r="M5606" i="1"/>
  <c r="K5606" i="1"/>
  <c r="J5606" i="1"/>
  <c r="E5606" i="1"/>
  <c r="D5606" i="1"/>
  <c r="O5605" i="1"/>
  <c r="N5605" i="1"/>
  <c r="M5605" i="1"/>
  <c r="K5605" i="1"/>
  <c r="J5605" i="1"/>
  <c r="E5605" i="1"/>
  <c r="D5605" i="1"/>
  <c r="N5604" i="1"/>
  <c r="O5604" i="1" s="1"/>
  <c r="M5604" i="1"/>
  <c r="K5604" i="1"/>
  <c r="J5604" i="1"/>
  <c r="E5604" i="1"/>
  <c r="D5604" i="1"/>
  <c r="O5603" i="1"/>
  <c r="N5603" i="1"/>
  <c r="M5603" i="1"/>
  <c r="K5603" i="1"/>
  <c r="J5603" i="1"/>
  <c r="E5603" i="1"/>
  <c r="D5603" i="1"/>
  <c r="N5602" i="1"/>
  <c r="O5602" i="1" s="1"/>
  <c r="M5602" i="1"/>
  <c r="K5602" i="1"/>
  <c r="J5602" i="1"/>
  <c r="E5602" i="1"/>
  <c r="D5602" i="1"/>
  <c r="O5601" i="1"/>
  <c r="N5601" i="1"/>
  <c r="M5601" i="1"/>
  <c r="K5601" i="1"/>
  <c r="J5601" i="1"/>
  <c r="E5601" i="1"/>
  <c r="D5601" i="1"/>
  <c r="O5600" i="1"/>
  <c r="N5600" i="1"/>
  <c r="M5600" i="1"/>
  <c r="K5600" i="1"/>
  <c r="J5600" i="1"/>
  <c r="E5600" i="1"/>
  <c r="D5600" i="1"/>
  <c r="N5599" i="1"/>
  <c r="O5599" i="1" s="1"/>
  <c r="M5599" i="1"/>
  <c r="K5599" i="1"/>
  <c r="J5599" i="1"/>
  <c r="E5599" i="1"/>
  <c r="D5599" i="1"/>
  <c r="N5598" i="1"/>
  <c r="O5598" i="1" s="1"/>
  <c r="M5598" i="1"/>
  <c r="K5598" i="1"/>
  <c r="J5598" i="1"/>
  <c r="E5598" i="1"/>
  <c r="D5598" i="1"/>
  <c r="O5597" i="1"/>
  <c r="N5597" i="1"/>
  <c r="M5597" i="1"/>
  <c r="K5597" i="1"/>
  <c r="J5597" i="1"/>
  <c r="E5597" i="1"/>
  <c r="D5597" i="1"/>
  <c r="N5596" i="1"/>
  <c r="O5596" i="1" s="1"/>
  <c r="M5596" i="1"/>
  <c r="K5596" i="1"/>
  <c r="J5596" i="1"/>
  <c r="E5596" i="1"/>
  <c r="D5596" i="1"/>
  <c r="O5595" i="1"/>
  <c r="N5595" i="1"/>
  <c r="M5595" i="1"/>
  <c r="K5595" i="1"/>
  <c r="J5595" i="1"/>
  <c r="E5595" i="1"/>
  <c r="D5595" i="1"/>
  <c r="N5594" i="1"/>
  <c r="O5594" i="1" s="1"/>
  <c r="M5594" i="1"/>
  <c r="K5594" i="1"/>
  <c r="J5594" i="1"/>
  <c r="E5594" i="1"/>
  <c r="D5594" i="1"/>
  <c r="N5593" i="1"/>
  <c r="M5593" i="1"/>
  <c r="O5593" i="1" s="1"/>
  <c r="K5593" i="1"/>
  <c r="J5593" i="1"/>
  <c r="E5593" i="1"/>
  <c r="D5593" i="1"/>
  <c r="O5592" i="1"/>
  <c r="N5592" i="1"/>
  <c r="M5592" i="1"/>
  <c r="K5592" i="1"/>
  <c r="J5592" i="1"/>
  <c r="E5592" i="1"/>
  <c r="D5592" i="1"/>
  <c r="N5591" i="1"/>
  <c r="O5591" i="1" s="1"/>
  <c r="M5591" i="1"/>
  <c r="K5591" i="1"/>
  <c r="J5591" i="1"/>
  <c r="E5591" i="1"/>
  <c r="D5591" i="1"/>
  <c r="N5590" i="1"/>
  <c r="O5590" i="1" s="1"/>
  <c r="M5590" i="1"/>
  <c r="K5590" i="1"/>
  <c r="J5590" i="1"/>
  <c r="E5590" i="1"/>
  <c r="D5590" i="1"/>
  <c r="O5589" i="1"/>
  <c r="N5589" i="1"/>
  <c r="M5589" i="1"/>
  <c r="K5589" i="1"/>
  <c r="J5589" i="1"/>
  <c r="E5589" i="1"/>
  <c r="D5589" i="1"/>
  <c r="N5588" i="1"/>
  <c r="O5588" i="1" s="1"/>
  <c r="M5588" i="1"/>
  <c r="K5588" i="1"/>
  <c r="J5588" i="1"/>
  <c r="E5588" i="1"/>
  <c r="D5588" i="1"/>
  <c r="O5587" i="1"/>
  <c r="N5587" i="1"/>
  <c r="M5587" i="1"/>
  <c r="K5587" i="1"/>
  <c r="J5587" i="1"/>
  <c r="E5587" i="1"/>
  <c r="D5587" i="1"/>
  <c r="N5586" i="1"/>
  <c r="O5586" i="1" s="1"/>
  <c r="M5586" i="1"/>
  <c r="K5586" i="1"/>
  <c r="J5586" i="1"/>
  <c r="E5586" i="1"/>
  <c r="D5586" i="1"/>
  <c r="N5585" i="1"/>
  <c r="M5585" i="1"/>
  <c r="O5585" i="1" s="1"/>
  <c r="K5585" i="1"/>
  <c r="J5585" i="1"/>
  <c r="E5585" i="1"/>
  <c r="D5585" i="1"/>
  <c r="O5584" i="1"/>
  <c r="N5584" i="1"/>
  <c r="M5584" i="1"/>
  <c r="K5584" i="1"/>
  <c r="J5584" i="1"/>
  <c r="E5584" i="1"/>
  <c r="D5584" i="1"/>
  <c r="N5583" i="1"/>
  <c r="O5583" i="1" s="1"/>
  <c r="M5583" i="1"/>
  <c r="K5583" i="1"/>
  <c r="J5583" i="1"/>
  <c r="E5583" i="1"/>
  <c r="D5583" i="1"/>
  <c r="N5582" i="1"/>
  <c r="O5582" i="1" s="1"/>
  <c r="M5582" i="1"/>
  <c r="K5582" i="1"/>
  <c r="J5582" i="1"/>
  <c r="E5582" i="1"/>
  <c r="D5582" i="1"/>
  <c r="O5581" i="1"/>
  <c r="N5581" i="1"/>
  <c r="M5581" i="1"/>
  <c r="K5581" i="1"/>
  <c r="J5581" i="1"/>
  <c r="E5581" i="1"/>
  <c r="D5581" i="1"/>
  <c r="N5580" i="1"/>
  <c r="O5580" i="1" s="1"/>
  <c r="M5580" i="1"/>
  <c r="K5580" i="1"/>
  <c r="J5580" i="1"/>
  <c r="E5580" i="1"/>
  <c r="D5580" i="1"/>
  <c r="O5579" i="1"/>
  <c r="N5579" i="1"/>
  <c r="M5579" i="1"/>
  <c r="K5579" i="1"/>
  <c r="J5579" i="1"/>
  <c r="E5579" i="1"/>
  <c r="D5579" i="1"/>
  <c r="N5578" i="1"/>
  <c r="O5578" i="1" s="1"/>
  <c r="M5578" i="1"/>
  <c r="K5578" i="1"/>
  <c r="J5578" i="1"/>
  <c r="E5578" i="1"/>
  <c r="D5578" i="1"/>
  <c r="N5577" i="1"/>
  <c r="M5577" i="1"/>
  <c r="O5577" i="1" s="1"/>
  <c r="K5577" i="1"/>
  <c r="J5577" i="1"/>
  <c r="E5577" i="1"/>
  <c r="D5577" i="1"/>
  <c r="O5576" i="1"/>
  <c r="N5576" i="1"/>
  <c r="M5576" i="1"/>
  <c r="K5576" i="1"/>
  <c r="J5576" i="1"/>
  <c r="E5576" i="1"/>
  <c r="D5576" i="1"/>
  <c r="N5575" i="1"/>
  <c r="O5575" i="1" s="1"/>
  <c r="M5575" i="1"/>
  <c r="K5575" i="1"/>
  <c r="J5575" i="1"/>
  <c r="E5575" i="1"/>
  <c r="D5575" i="1"/>
  <c r="N5574" i="1"/>
  <c r="M5574" i="1"/>
  <c r="K5574" i="1"/>
  <c r="J5574" i="1"/>
  <c r="E5574" i="1"/>
  <c r="D5574" i="1"/>
  <c r="O5573" i="1"/>
  <c r="N5573" i="1"/>
  <c r="M5573" i="1"/>
  <c r="K5573" i="1"/>
  <c r="J5573" i="1"/>
  <c r="E5573" i="1"/>
  <c r="D5573" i="1"/>
  <c r="N5572" i="1"/>
  <c r="O5572" i="1" s="1"/>
  <c r="M5572" i="1"/>
  <c r="K5572" i="1"/>
  <c r="J5572" i="1"/>
  <c r="E5572" i="1"/>
  <c r="D5572" i="1"/>
  <c r="O5571" i="1"/>
  <c r="N5571" i="1"/>
  <c r="M5571" i="1"/>
  <c r="K5571" i="1"/>
  <c r="J5571" i="1"/>
  <c r="E5571" i="1"/>
  <c r="D5571" i="1"/>
  <c r="N5570" i="1"/>
  <c r="O5570" i="1" s="1"/>
  <c r="M5570" i="1"/>
  <c r="K5570" i="1"/>
  <c r="J5570" i="1"/>
  <c r="E5570" i="1"/>
  <c r="D5570" i="1"/>
  <c r="N5569" i="1"/>
  <c r="M5569" i="1"/>
  <c r="O5569" i="1" s="1"/>
  <c r="K5569" i="1"/>
  <c r="J5569" i="1"/>
  <c r="E5569" i="1"/>
  <c r="D5569" i="1"/>
  <c r="O5568" i="1"/>
  <c r="N5568" i="1"/>
  <c r="M5568" i="1"/>
  <c r="K5568" i="1"/>
  <c r="J5568" i="1"/>
  <c r="E5568" i="1"/>
  <c r="D5568" i="1"/>
  <c r="N5567" i="1"/>
  <c r="O5567" i="1" s="1"/>
  <c r="M5567" i="1"/>
  <c r="K5567" i="1"/>
  <c r="J5567" i="1"/>
  <c r="E5567" i="1"/>
  <c r="D5567" i="1"/>
  <c r="N5566" i="1"/>
  <c r="M5566" i="1"/>
  <c r="K5566" i="1"/>
  <c r="J5566" i="1"/>
  <c r="E5566" i="1"/>
  <c r="D5566" i="1"/>
  <c r="O5565" i="1"/>
  <c r="N5565" i="1"/>
  <c r="M5565" i="1"/>
  <c r="K5565" i="1"/>
  <c r="J5565" i="1"/>
  <c r="E5565" i="1"/>
  <c r="D5565" i="1"/>
  <c r="N5564" i="1"/>
  <c r="O5564" i="1" s="1"/>
  <c r="M5564" i="1"/>
  <c r="K5564" i="1"/>
  <c r="J5564" i="1"/>
  <c r="E5564" i="1"/>
  <c r="D5564" i="1"/>
  <c r="O5563" i="1"/>
  <c r="N5563" i="1"/>
  <c r="M5563" i="1"/>
  <c r="K5563" i="1"/>
  <c r="J5563" i="1"/>
  <c r="E5563" i="1"/>
  <c r="D5563" i="1"/>
  <c r="N5562" i="1"/>
  <c r="O5562" i="1" s="1"/>
  <c r="M5562" i="1"/>
  <c r="K5562" i="1"/>
  <c r="J5562" i="1"/>
  <c r="E5562" i="1"/>
  <c r="D5562" i="1"/>
  <c r="N5561" i="1"/>
  <c r="M5561" i="1"/>
  <c r="O5561" i="1" s="1"/>
  <c r="K5561" i="1"/>
  <c r="J5561" i="1"/>
  <c r="E5561" i="1"/>
  <c r="D5561" i="1"/>
  <c r="O5560" i="1"/>
  <c r="N5560" i="1"/>
  <c r="M5560" i="1"/>
  <c r="K5560" i="1"/>
  <c r="J5560" i="1"/>
  <c r="E5560" i="1"/>
  <c r="D5560" i="1"/>
  <c r="N5559" i="1"/>
  <c r="O5559" i="1" s="1"/>
  <c r="M5559" i="1"/>
  <c r="K5559" i="1"/>
  <c r="J5559" i="1"/>
  <c r="E5559" i="1"/>
  <c r="D5559" i="1"/>
  <c r="N5558" i="1"/>
  <c r="M5558" i="1"/>
  <c r="K5558" i="1"/>
  <c r="J5558" i="1"/>
  <c r="E5558" i="1"/>
  <c r="D5558" i="1"/>
  <c r="O5557" i="1"/>
  <c r="N5557" i="1"/>
  <c r="M5557" i="1"/>
  <c r="K5557" i="1"/>
  <c r="J5557" i="1"/>
  <c r="E5557" i="1"/>
  <c r="D5557" i="1"/>
  <c r="N5556" i="1"/>
  <c r="O5556" i="1" s="1"/>
  <c r="M5556" i="1"/>
  <c r="K5556" i="1"/>
  <c r="J5556" i="1"/>
  <c r="E5556" i="1"/>
  <c r="D5556" i="1"/>
  <c r="O5555" i="1"/>
  <c r="N5555" i="1"/>
  <c r="M5555" i="1"/>
  <c r="K5555" i="1"/>
  <c r="J5555" i="1"/>
  <c r="E5555" i="1"/>
  <c r="D5555" i="1"/>
  <c r="N5554" i="1"/>
  <c r="O5554" i="1" s="1"/>
  <c r="M5554" i="1"/>
  <c r="K5554" i="1"/>
  <c r="J5554" i="1"/>
  <c r="E5554" i="1"/>
  <c r="D5554" i="1"/>
  <c r="N5553" i="1"/>
  <c r="M5553" i="1"/>
  <c r="O5553" i="1" s="1"/>
  <c r="K5553" i="1"/>
  <c r="J5553" i="1"/>
  <c r="E5553" i="1"/>
  <c r="D5553" i="1"/>
  <c r="O5552" i="1"/>
  <c r="N5552" i="1"/>
  <c r="M5552" i="1"/>
  <c r="K5552" i="1"/>
  <c r="J5552" i="1"/>
  <c r="E5552" i="1"/>
  <c r="D5552" i="1"/>
  <c r="N5551" i="1"/>
  <c r="O5551" i="1" s="1"/>
  <c r="M5551" i="1"/>
  <c r="K5551" i="1"/>
  <c r="J5551" i="1"/>
  <c r="E5551" i="1"/>
  <c r="D5551" i="1"/>
  <c r="N5550" i="1"/>
  <c r="O5550" i="1" s="1"/>
  <c r="M5550" i="1"/>
  <c r="K5550" i="1"/>
  <c r="J5550" i="1"/>
  <c r="E5550" i="1"/>
  <c r="D5550" i="1"/>
  <c r="O5549" i="1"/>
  <c r="N5549" i="1"/>
  <c r="M5549" i="1"/>
  <c r="K5549" i="1"/>
  <c r="J5549" i="1"/>
  <c r="E5549" i="1"/>
  <c r="D5549" i="1"/>
  <c r="N5548" i="1"/>
  <c r="O5548" i="1" s="1"/>
  <c r="M5548" i="1"/>
  <c r="K5548" i="1"/>
  <c r="J5548" i="1"/>
  <c r="E5548" i="1"/>
  <c r="D5548" i="1"/>
  <c r="O5547" i="1"/>
  <c r="N5547" i="1"/>
  <c r="M5547" i="1"/>
  <c r="K5547" i="1"/>
  <c r="J5547" i="1"/>
  <c r="E5547" i="1"/>
  <c r="D5547" i="1"/>
  <c r="N5546" i="1"/>
  <c r="O5546" i="1" s="1"/>
  <c r="M5546" i="1"/>
  <c r="K5546" i="1"/>
  <c r="J5546" i="1"/>
  <c r="E5546" i="1"/>
  <c r="D5546" i="1"/>
  <c r="N5545" i="1"/>
  <c r="M5545" i="1"/>
  <c r="O5545" i="1" s="1"/>
  <c r="K5545" i="1"/>
  <c r="J5545" i="1"/>
  <c r="E5545" i="1"/>
  <c r="D5545" i="1"/>
  <c r="O5544" i="1"/>
  <c r="N5544" i="1"/>
  <c r="M5544" i="1"/>
  <c r="K5544" i="1"/>
  <c r="J5544" i="1"/>
  <c r="E5544" i="1"/>
  <c r="D5544" i="1"/>
  <c r="N5543" i="1"/>
  <c r="O5543" i="1" s="1"/>
  <c r="M5543" i="1"/>
  <c r="K5543" i="1"/>
  <c r="J5543" i="1"/>
  <c r="E5543" i="1"/>
  <c r="D5543" i="1"/>
  <c r="N5542" i="1"/>
  <c r="O5542" i="1" s="1"/>
  <c r="M5542" i="1"/>
  <c r="K5542" i="1"/>
  <c r="J5542" i="1"/>
  <c r="E5542" i="1"/>
  <c r="D5542" i="1"/>
  <c r="O5541" i="1"/>
  <c r="N5541" i="1"/>
  <c r="M5541" i="1"/>
  <c r="K5541" i="1"/>
  <c r="J5541" i="1"/>
  <c r="E5541" i="1"/>
  <c r="D5541" i="1"/>
  <c r="N5540" i="1"/>
  <c r="O5540" i="1" s="1"/>
  <c r="M5540" i="1"/>
  <c r="K5540" i="1"/>
  <c r="J5540" i="1"/>
  <c r="E5540" i="1"/>
  <c r="D5540" i="1"/>
  <c r="O5539" i="1"/>
  <c r="N5539" i="1"/>
  <c r="M5539" i="1"/>
  <c r="K5539" i="1"/>
  <c r="J5539" i="1"/>
  <c r="E5539" i="1"/>
  <c r="D5539" i="1"/>
  <c r="N5538" i="1"/>
  <c r="O5538" i="1" s="1"/>
  <c r="M5538" i="1"/>
  <c r="K5538" i="1"/>
  <c r="J5538" i="1"/>
  <c r="E5538" i="1"/>
  <c r="D5538" i="1"/>
  <c r="N5537" i="1"/>
  <c r="M5537" i="1"/>
  <c r="O5537" i="1" s="1"/>
  <c r="K5537" i="1"/>
  <c r="J5537" i="1"/>
  <c r="E5537" i="1"/>
  <c r="D5537" i="1"/>
  <c r="O5536" i="1"/>
  <c r="N5536" i="1"/>
  <c r="M5536" i="1"/>
  <c r="K5536" i="1"/>
  <c r="J5536" i="1"/>
  <c r="E5536" i="1"/>
  <c r="D5536" i="1"/>
  <c r="N5535" i="1"/>
  <c r="O5535" i="1" s="1"/>
  <c r="M5535" i="1"/>
  <c r="K5535" i="1"/>
  <c r="J5535" i="1"/>
  <c r="E5535" i="1"/>
  <c r="D5535" i="1"/>
  <c r="N5534" i="1"/>
  <c r="M5534" i="1"/>
  <c r="K5534" i="1"/>
  <c r="J5534" i="1"/>
  <c r="E5534" i="1"/>
  <c r="D5534" i="1"/>
  <c r="O5533" i="1"/>
  <c r="N5533" i="1"/>
  <c r="M5533" i="1"/>
  <c r="K5533" i="1"/>
  <c r="J5533" i="1"/>
  <c r="E5533" i="1"/>
  <c r="D5533" i="1"/>
  <c r="N5532" i="1"/>
  <c r="O5532" i="1" s="1"/>
  <c r="M5532" i="1"/>
  <c r="K5532" i="1"/>
  <c r="J5532" i="1"/>
  <c r="E5532" i="1"/>
  <c r="D5532" i="1"/>
  <c r="O5531" i="1"/>
  <c r="N5531" i="1"/>
  <c r="M5531" i="1"/>
  <c r="K5531" i="1"/>
  <c r="J5531" i="1"/>
  <c r="E5531" i="1"/>
  <c r="D5531" i="1"/>
  <c r="N5530" i="1"/>
  <c r="O5530" i="1" s="1"/>
  <c r="M5530" i="1"/>
  <c r="K5530" i="1"/>
  <c r="J5530" i="1"/>
  <c r="E5530" i="1"/>
  <c r="D5530" i="1"/>
  <c r="N5529" i="1"/>
  <c r="M5529" i="1"/>
  <c r="O5529" i="1" s="1"/>
  <c r="K5529" i="1"/>
  <c r="J5529" i="1"/>
  <c r="E5529" i="1"/>
  <c r="D5529" i="1"/>
  <c r="O5528" i="1"/>
  <c r="N5528" i="1"/>
  <c r="M5528" i="1"/>
  <c r="K5528" i="1"/>
  <c r="J5528" i="1"/>
  <c r="E5528" i="1"/>
  <c r="D5528" i="1"/>
  <c r="N5527" i="1"/>
  <c r="O5527" i="1" s="1"/>
  <c r="M5527" i="1"/>
  <c r="K5527" i="1"/>
  <c r="J5527" i="1"/>
  <c r="E5527" i="1"/>
  <c r="D5527" i="1"/>
  <c r="N5526" i="1"/>
  <c r="M5526" i="1"/>
  <c r="K5526" i="1"/>
  <c r="J5526" i="1"/>
  <c r="E5526" i="1"/>
  <c r="D5526" i="1"/>
  <c r="O5525" i="1"/>
  <c r="N5525" i="1"/>
  <c r="M5525" i="1"/>
  <c r="K5525" i="1"/>
  <c r="J5525" i="1"/>
  <c r="E5525" i="1"/>
  <c r="D5525" i="1"/>
  <c r="N5524" i="1"/>
  <c r="O5524" i="1" s="1"/>
  <c r="M5524" i="1"/>
  <c r="K5524" i="1"/>
  <c r="J5524" i="1"/>
  <c r="E5524" i="1"/>
  <c r="D5524" i="1"/>
  <c r="O5523" i="1"/>
  <c r="N5523" i="1"/>
  <c r="M5523" i="1"/>
  <c r="K5523" i="1"/>
  <c r="J5523" i="1"/>
  <c r="E5523" i="1"/>
  <c r="D5523" i="1"/>
  <c r="N5522" i="1"/>
  <c r="O5522" i="1" s="1"/>
  <c r="M5522" i="1"/>
  <c r="K5522" i="1"/>
  <c r="J5522" i="1"/>
  <c r="E5522" i="1"/>
  <c r="D5522" i="1"/>
  <c r="N5521" i="1"/>
  <c r="M5521" i="1"/>
  <c r="O5521" i="1" s="1"/>
  <c r="K5521" i="1"/>
  <c r="J5521" i="1"/>
  <c r="E5521" i="1"/>
  <c r="D5521" i="1"/>
  <c r="O5520" i="1"/>
  <c r="N5520" i="1"/>
  <c r="M5520" i="1"/>
  <c r="K5520" i="1"/>
  <c r="J5520" i="1"/>
  <c r="E5520" i="1"/>
  <c r="D5520" i="1"/>
  <c r="N5519" i="1"/>
  <c r="O5519" i="1" s="1"/>
  <c r="M5519" i="1"/>
  <c r="K5519" i="1"/>
  <c r="J5519" i="1"/>
  <c r="E5519" i="1"/>
  <c r="D5519" i="1"/>
  <c r="N5518" i="1"/>
  <c r="O5518" i="1" s="1"/>
  <c r="M5518" i="1"/>
  <c r="K5518" i="1"/>
  <c r="J5518" i="1"/>
  <c r="E5518" i="1"/>
  <c r="D5518" i="1"/>
  <c r="O5517" i="1"/>
  <c r="N5517" i="1"/>
  <c r="M5517" i="1"/>
  <c r="K5517" i="1"/>
  <c r="J5517" i="1"/>
  <c r="E5517" i="1"/>
  <c r="D5517" i="1"/>
  <c r="N5516" i="1"/>
  <c r="O5516" i="1" s="1"/>
  <c r="M5516" i="1"/>
  <c r="K5516" i="1"/>
  <c r="J5516" i="1"/>
  <c r="E5516" i="1"/>
  <c r="D5516" i="1"/>
  <c r="O5515" i="1"/>
  <c r="N5515" i="1"/>
  <c r="M5515" i="1"/>
  <c r="K5515" i="1"/>
  <c r="J5515" i="1"/>
  <c r="E5515" i="1"/>
  <c r="D5515" i="1"/>
  <c r="N5514" i="1"/>
  <c r="O5514" i="1" s="1"/>
  <c r="M5514" i="1"/>
  <c r="K5514" i="1"/>
  <c r="J5514" i="1"/>
  <c r="E5514" i="1"/>
  <c r="D5514" i="1"/>
  <c r="N5513" i="1"/>
  <c r="M5513" i="1"/>
  <c r="O5513" i="1" s="1"/>
  <c r="K5513" i="1"/>
  <c r="J5513" i="1"/>
  <c r="E5513" i="1"/>
  <c r="D5513" i="1"/>
  <c r="O5512" i="1"/>
  <c r="N5512" i="1"/>
  <c r="M5512" i="1"/>
  <c r="K5512" i="1"/>
  <c r="J5512" i="1"/>
  <c r="E5512" i="1"/>
  <c r="D5512" i="1"/>
  <c r="N5511" i="1"/>
  <c r="O5511" i="1" s="1"/>
  <c r="M5511" i="1"/>
  <c r="K5511" i="1"/>
  <c r="J5511" i="1"/>
  <c r="E5511" i="1"/>
  <c r="D5511" i="1"/>
  <c r="N5510" i="1"/>
  <c r="M5510" i="1"/>
  <c r="K5510" i="1"/>
  <c r="J5510" i="1"/>
  <c r="E5510" i="1"/>
  <c r="D5510" i="1"/>
  <c r="O5509" i="1"/>
  <c r="N5509" i="1"/>
  <c r="M5509" i="1"/>
  <c r="K5509" i="1"/>
  <c r="J5509" i="1"/>
  <c r="E5509" i="1"/>
  <c r="D5509" i="1"/>
  <c r="N5508" i="1"/>
  <c r="O5508" i="1" s="1"/>
  <c r="M5508" i="1"/>
  <c r="K5508" i="1"/>
  <c r="J5508" i="1"/>
  <c r="E5508" i="1"/>
  <c r="D5508" i="1"/>
  <c r="O5507" i="1"/>
  <c r="N5507" i="1"/>
  <c r="M5507" i="1"/>
  <c r="K5507" i="1"/>
  <c r="J5507" i="1"/>
  <c r="E5507" i="1"/>
  <c r="D5507" i="1"/>
  <c r="N5506" i="1"/>
  <c r="O5506" i="1" s="1"/>
  <c r="M5506" i="1"/>
  <c r="K5506" i="1"/>
  <c r="J5506" i="1"/>
  <c r="E5506" i="1"/>
  <c r="D5506" i="1"/>
  <c r="N5505" i="1"/>
  <c r="M5505" i="1"/>
  <c r="O5505" i="1" s="1"/>
  <c r="K5505" i="1"/>
  <c r="J5505" i="1"/>
  <c r="E5505" i="1"/>
  <c r="D5505" i="1"/>
  <c r="O5504" i="1"/>
  <c r="N5504" i="1"/>
  <c r="M5504" i="1"/>
  <c r="K5504" i="1"/>
  <c r="J5504" i="1"/>
  <c r="E5504" i="1"/>
  <c r="D5504" i="1"/>
  <c r="N5503" i="1"/>
  <c r="O5503" i="1" s="1"/>
  <c r="M5503" i="1"/>
  <c r="K5503" i="1"/>
  <c r="J5503" i="1"/>
  <c r="E5503" i="1"/>
  <c r="D5503" i="1"/>
  <c r="N5502" i="1"/>
  <c r="M5502" i="1"/>
  <c r="K5502" i="1"/>
  <c r="J5502" i="1"/>
  <c r="E5502" i="1"/>
  <c r="D5502" i="1"/>
  <c r="O5501" i="1"/>
  <c r="N5501" i="1"/>
  <c r="M5501" i="1"/>
  <c r="K5501" i="1"/>
  <c r="J5501" i="1"/>
  <c r="E5501" i="1"/>
  <c r="D5501" i="1"/>
  <c r="N5500" i="1"/>
  <c r="O5500" i="1" s="1"/>
  <c r="M5500" i="1"/>
  <c r="K5500" i="1"/>
  <c r="J5500" i="1"/>
  <c r="E5500" i="1"/>
  <c r="D5500" i="1"/>
  <c r="O5499" i="1"/>
  <c r="N5499" i="1"/>
  <c r="M5499" i="1"/>
  <c r="K5499" i="1"/>
  <c r="J5499" i="1"/>
  <c r="E5499" i="1"/>
  <c r="D5499" i="1"/>
  <c r="N5498" i="1"/>
  <c r="O5498" i="1" s="1"/>
  <c r="M5498" i="1"/>
  <c r="K5498" i="1"/>
  <c r="J5498" i="1"/>
  <c r="E5498" i="1"/>
  <c r="D5498" i="1"/>
  <c r="N5497" i="1"/>
  <c r="M5497" i="1"/>
  <c r="O5497" i="1" s="1"/>
  <c r="K5497" i="1"/>
  <c r="J5497" i="1"/>
  <c r="E5497" i="1"/>
  <c r="D5497" i="1"/>
  <c r="O5496" i="1"/>
  <c r="N5496" i="1"/>
  <c r="M5496" i="1"/>
  <c r="K5496" i="1"/>
  <c r="J5496" i="1"/>
  <c r="E5496" i="1"/>
  <c r="D5496" i="1"/>
  <c r="N5495" i="1"/>
  <c r="O5495" i="1" s="1"/>
  <c r="M5495" i="1"/>
  <c r="K5495" i="1"/>
  <c r="J5495" i="1"/>
  <c r="E5495" i="1"/>
  <c r="D5495" i="1"/>
  <c r="N5494" i="1"/>
  <c r="M5494" i="1"/>
  <c r="K5494" i="1"/>
  <c r="J5494" i="1"/>
  <c r="E5494" i="1"/>
  <c r="D5494" i="1"/>
  <c r="O5493" i="1"/>
  <c r="N5493" i="1"/>
  <c r="M5493" i="1"/>
  <c r="K5493" i="1"/>
  <c r="J5493" i="1"/>
  <c r="E5493" i="1"/>
  <c r="D5493" i="1"/>
  <c r="N5492" i="1"/>
  <c r="O5492" i="1" s="1"/>
  <c r="M5492" i="1"/>
  <c r="K5492" i="1"/>
  <c r="J5492" i="1"/>
  <c r="E5492" i="1"/>
  <c r="D5492" i="1"/>
  <c r="O5491" i="1"/>
  <c r="N5491" i="1"/>
  <c r="M5491" i="1"/>
  <c r="K5491" i="1"/>
  <c r="J5491" i="1"/>
  <c r="E5491" i="1"/>
  <c r="D5491" i="1"/>
  <c r="N5490" i="1"/>
  <c r="O5490" i="1" s="1"/>
  <c r="M5490" i="1"/>
  <c r="K5490" i="1"/>
  <c r="J5490" i="1"/>
  <c r="E5490" i="1"/>
  <c r="D5490" i="1"/>
  <c r="N5489" i="1"/>
  <c r="M5489" i="1"/>
  <c r="O5489" i="1" s="1"/>
  <c r="K5489" i="1"/>
  <c r="J5489" i="1"/>
  <c r="E5489" i="1"/>
  <c r="D5489" i="1"/>
  <c r="O5488" i="1"/>
  <c r="N5488" i="1"/>
  <c r="M5488" i="1"/>
  <c r="K5488" i="1"/>
  <c r="J5488" i="1"/>
  <c r="E5488" i="1"/>
  <c r="D5488" i="1"/>
  <c r="N5487" i="1"/>
  <c r="O5487" i="1" s="1"/>
  <c r="M5487" i="1"/>
  <c r="K5487" i="1"/>
  <c r="J5487" i="1"/>
  <c r="E5487" i="1"/>
  <c r="D5487" i="1"/>
  <c r="N5486" i="1"/>
  <c r="M5486" i="1"/>
  <c r="K5486" i="1"/>
  <c r="J5486" i="1"/>
  <c r="E5486" i="1"/>
  <c r="D5486" i="1"/>
  <c r="O5485" i="1"/>
  <c r="N5485" i="1"/>
  <c r="M5485" i="1"/>
  <c r="K5485" i="1"/>
  <c r="J5485" i="1"/>
  <c r="E5485" i="1"/>
  <c r="D5485" i="1"/>
  <c r="N5484" i="1"/>
  <c r="O5484" i="1" s="1"/>
  <c r="M5484" i="1"/>
  <c r="K5484" i="1"/>
  <c r="J5484" i="1"/>
  <c r="E5484" i="1"/>
  <c r="D5484" i="1"/>
  <c r="O5483" i="1"/>
  <c r="N5483" i="1"/>
  <c r="M5483" i="1"/>
  <c r="K5483" i="1"/>
  <c r="J5483" i="1"/>
  <c r="E5483" i="1"/>
  <c r="D5483" i="1"/>
  <c r="N5482" i="1"/>
  <c r="O5482" i="1" s="1"/>
  <c r="M5482" i="1"/>
  <c r="K5482" i="1"/>
  <c r="J5482" i="1"/>
  <c r="E5482" i="1"/>
  <c r="D5482" i="1"/>
  <c r="N5481" i="1"/>
  <c r="M5481" i="1"/>
  <c r="O5481" i="1" s="1"/>
  <c r="K5481" i="1"/>
  <c r="J5481" i="1"/>
  <c r="E5481" i="1"/>
  <c r="D5481" i="1"/>
  <c r="O5480" i="1"/>
  <c r="N5480" i="1"/>
  <c r="M5480" i="1"/>
  <c r="K5480" i="1"/>
  <c r="J5480" i="1"/>
  <c r="E5480" i="1"/>
  <c r="D5480" i="1"/>
  <c r="N5479" i="1"/>
  <c r="O5479" i="1" s="1"/>
  <c r="M5479" i="1"/>
  <c r="K5479" i="1"/>
  <c r="J5479" i="1"/>
  <c r="E5479" i="1"/>
  <c r="D5479" i="1"/>
  <c r="N5478" i="1"/>
  <c r="O5478" i="1" s="1"/>
  <c r="M5478" i="1"/>
  <c r="K5478" i="1"/>
  <c r="J5478" i="1"/>
  <c r="E5478" i="1"/>
  <c r="D5478" i="1"/>
  <c r="O5477" i="1"/>
  <c r="N5477" i="1"/>
  <c r="M5477" i="1"/>
  <c r="K5477" i="1"/>
  <c r="J5477" i="1"/>
  <c r="E5477" i="1"/>
  <c r="D5477" i="1"/>
  <c r="N5476" i="1"/>
  <c r="O5476" i="1" s="1"/>
  <c r="M5476" i="1"/>
  <c r="K5476" i="1"/>
  <c r="J5476" i="1"/>
  <c r="E5476" i="1"/>
  <c r="D5476" i="1"/>
  <c r="O5475" i="1"/>
  <c r="N5475" i="1"/>
  <c r="M5475" i="1"/>
  <c r="K5475" i="1"/>
  <c r="J5475" i="1"/>
  <c r="E5475" i="1"/>
  <c r="D5475" i="1"/>
  <c r="N5474" i="1"/>
  <c r="O5474" i="1" s="1"/>
  <c r="M5474" i="1"/>
  <c r="K5474" i="1"/>
  <c r="J5474" i="1"/>
  <c r="E5474" i="1"/>
  <c r="D5474" i="1"/>
  <c r="N5473" i="1"/>
  <c r="M5473" i="1"/>
  <c r="O5473" i="1" s="1"/>
  <c r="K5473" i="1"/>
  <c r="J5473" i="1"/>
  <c r="E5473" i="1"/>
  <c r="D5473" i="1"/>
  <c r="O5472" i="1"/>
  <c r="N5472" i="1"/>
  <c r="M5472" i="1"/>
  <c r="K5472" i="1"/>
  <c r="J5472" i="1"/>
  <c r="E5472" i="1"/>
  <c r="D5472" i="1"/>
  <c r="N5471" i="1"/>
  <c r="O5471" i="1" s="1"/>
  <c r="M5471" i="1"/>
  <c r="K5471" i="1"/>
  <c r="J5471" i="1"/>
  <c r="E5471" i="1"/>
  <c r="D5471" i="1"/>
  <c r="N5470" i="1"/>
  <c r="M5470" i="1"/>
  <c r="K5470" i="1"/>
  <c r="J5470" i="1"/>
  <c r="E5470" i="1"/>
  <c r="D5470" i="1"/>
  <c r="O5469" i="1"/>
  <c r="N5469" i="1"/>
  <c r="M5469" i="1"/>
  <c r="K5469" i="1"/>
  <c r="J5469" i="1"/>
  <c r="E5469" i="1"/>
  <c r="D5469" i="1"/>
  <c r="N5468" i="1"/>
  <c r="O5468" i="1" s="1"/>
  <c r="M5468" i="1"/>
  <c r="K5468" i="1"/>
  <c r="J5468" i="1"/>
  <c r="E5468" i="1"/>
  <c r="D5468" i="1"/>
  <c r="O5467" i="1"/>
  <c r="N5467" i="1"/>
  <c r="M5467" i="1"/>
  <c r="K5467" i="1"/>
  <c r="J5467" i="1"/>
  <c r="E5467" i="1"/>
  <c r="D5467" i="1"/>
  <c r="N5466" i="1"/>
  <c r="O5466" i="1" s="1"/>
  <c r="M5466" i="1"/>
  <c r="K5466" i="1"/>
  <c r="J5466" i="1"/>
  <c r="E5466" i="1"/>
  <c r="D5466" i="1"/>
  <c r="N5465" i="1"/>
  <c r="M5465" i="1"/>
  <c r="O5465" i="1" s="1"/>
  <c r="K5465" i="1"/>
  <c r="J5465" i="1"/>
  <c r="E5465" i="1"/>
  <c r="D5465" i="1"/>
  <c r="O5464" i="1"/>
  <c r="N5464" i="1"/>
  <c r="M5464" i="1"/>
  <c r="K5464" i="1"/>
  <c r="J5464" i="1"/>
  <c r="E5464" i="1"/>
  <c r="D5464" i="1"/>
  <c r="N5463" i="1"/>
  <c r="O5463" i="1" s="1"/>
  <c r="M5463" i="1"/>
  <c r="K5463" i="1"/>
  <c r="J5463" i="1"/>
  <c r="E5463" i="1"/>
  <c r="D5463" i="1"/>
  <c r="N5462" i="1"/>
  <c r="M5462" i="1"/>
  <c r="K5462" i="1"/>
  <c r="J5462" i="1"/>
  <c r="E5462" i="1"/>
  <c r="D5462" i="1"/>
  <c r="O5461" i="1"/>
  <c r="N5461" i="1"/>
  <c r="M5461" i="1"/>
  <c r="K5461" i="1"/>
  <c r="J5461" i="1"/>
  <c r="E5461" i="1"/>
  <c r="D5461" i="1"/>
  <c r="N5460" i="1"/>
  <c r="O5460" i="1" s="1"/>
  <c r="M5460" i="1"/>
  <c r="K5460" i="1"/>
  <c r="J5460" i="1"/>
  <c r="E5460" i="1"/>
  <c r="D5460" i="1"/>
  <c r="O5459" i="1"/>
  <c r="N5459" i="1"/>
  <c r="M5459" i="1"/>
  <c r="K5459" i="1"/>
  <c r="J5459" i="1"/>
  <c r="E5459" i="1"/>
  <c r="D5459" i="1"/>
  <c r="N5458" i="1"/>
  <c r="O5458" i="1" s="1"/>
  <c r="M5458" i="1"/>
  <c r="K5458" i="1"/>
  <c r="J5458" i="1"/>
  <c r="E5458" i="1"/>
  <c r="D5458" i="1"/>
  <c r="N5457" i="1"/>
  <c r="M5457" i="1"/>
  <c r="O5457" i="1" s="1"/>
  <c r="K5457" i="1"/>
  <c r="J5457" i="1"/>
  <c r="E5457" i="1"/>
  <c r="D5457" i="1"/>
  <c r="O5456" i="1"/>
  <c r="N5456" i="1"/>
  <c r="M5456" i="1"/>
  <c r="K5456" i="1"/>
  <c r="J5456" i="1"/>
  <c r="E5456" i="1"/>
  <c r="D5456" i="1"/>
  <c r="N5455" i="1"/>
  <c r="O5455" i="1" s="1"/>
  <c r="M5455" i="1"/>
  <c r="K5455" i="1"/>
  <c r="J5455" i="1"/>
  <c r="E5455" i="1"/>
  <c r="D5455" i="1"/>
  <c r="N5454" i="1"/>
  <c r="O5454" i="1" s="1"/>
  <c r="M5454" i="1"/>
  <c r="K5454" i="1"/>
  <c r="J5454" i="1"/>
  <c r="E5454" i="1"/>
  <c r="D5454" i="1"/>
  <c r="O5453" i="1"/>
  <c r="N5453" i="1"/>
  <c r="M5453" i="1"/>
  <c r="K5453" i="1"/>
  <c r="J5453" i="1"/>
  <c r="E5453" i="1"/>
  <c r="D5453" i="1"/>
  <c r="N5452" i="1"/>
  <c r="O5452" i="1" s="1"/>
  <c r="M5452" i="1"/>
  <c r="K5452" i="1"/>
  <c r="J5452" i="1"/>
  <c r="E5452" i="1"/>
  <c r="D5452" i="1"/>
  <c r="O5451" i="1"/>
  <c r="N5451" i="1"/>
  <c r="M5451" i="1"/>
  <c r="K5451" i="1"/>
  <c r="J5451" i="1"/>
  <c r="E5451" i="1"/>
  <c r="D5451" i="1"/>
  <c r="N5450" i="1"/>
  <c r="O5450" i="1" s="1"/>
  <c r="M5450" i="1"/>
  <c r="K5450" i="1"/>
  <c r="J5450" i="1"/>
  <c r="E5450" i="1"/>
  <c r="D5450" i="1"/>
  <c r="N5449" i="1"/>
  <c r="M5449" i="1"/>
  <c r="O5449" i="1" s="1"/>
  <c r="K5449" i="1"/>
  <c r="J5449" i="1"/>
  <c r="E5449" i="1"/>
  <c r="D5449" i="1"/>
  <c r="O5448" i="1"/>
  <c r="N5448" i="1"/>
  <c r="M5448" i="1"/>
  <c r="K5448" i="1"/>
  <c r="J5448" i="1"/>
  <c r="E5448" i="1"/>
  <c r="D5448" i="1"/>
  <c r="N5447" i="1"/>
  <c r="O5447" i="1" s="1"/>
  <c r="M5447" i="1"/>
  <c r="K5447" i="1"/>
  <c r="J5447" i="1"/>
  <c r="E5447" i="1"/>
  <c r="D5447" i="1"/>
  <c r="N5446" i="1"/>
  <c r="M5446" i="1"/>
  <c r="K5446" i="1"/>
  <c r="J5446" i="1"/>
  <c r="E5446" i="1"/>
  <c r="D5446" i="1"/>
  <c r="O5445" i="1"/>
  <c r="N5445" i="1"/>
  <c r="M5445" i="1"/>
  <c r="K5445" i="1"/>
  <c r="J5445" i="1"/>
  <c r="E5445" i="1"/>
  <c r="D5445" i="1"/>
  <c r="N5444" i="1"/>
  <c r="O5444" i="1" s="1"/>
  <c r="M5444" i="1"/>
  <c r="K5444" i="1"/>
  <c r="J5444" i="1"/>
  <c r="E5444" i="1"/>
  <c r="D5444" i="1"/>
  <c r="O5443" i="1"/>
  <c r="N5443" i="1"/>
  <c r="M5443" i="1"/>
  <c r="K5443" i="1"/>
  <c r="J5443" i="1"/>
  <c r="E5443" i="1"/>
  <c r="D5443" i="1"/>
  <c r="N5442" i="1"/>
  <c r="O5442" i="1" s="1"/>
  <c r="M5442" i="1"/>
  <c r="K5442" i="1"/>
  <c r="J5442" i="1"/>
  <c r="E5442" i="1"/>
  <c r="D5442" i="1"/>
  <c r="N5441" i="1"/>
  <c r="M5441" i="1"/>
  <c r="O5441" i="1" s="1"/>
  <c r="K5441" i="1"/>
  <c r="J5441" i="1"/>
  <c r="E5441" i="1"/>
  <c r="D5441" i="1"/>
  <c r="O5440" i="1"/>
  <c r="N5440" i="1"/>
  <c r="M5440" i="1"/>
  <c r="K5440" i="1"/>
  <c r="J5440" i="1"/>
  <c r="E5440" i="1"/>
  <c r="D5440" i="1"/>
  <c r="N5439" i="1"/>
  <c r="O5439" i="1" s="1"/>
  <c r="M5439" i="1"/>
  <c r="K5439" i="1"/>
  <c r="J5439" i="1"/>
  <c r="E5439" i="1"/>
  <c r="D5439" i="1"/>
  <c r="N5438" i="1"/>
  <c r="M5438" i="1"/>
  <c r="K5438" i="1"/>
  <c r="J5438" i="1"/>
  <c r="E5438" i="1"/>
  <c r="D5438" i="1"/>
  <c r="O5437" i="1"/>
  <c r="N5437" i="1"/>
  <c r="M5437" i="1"/>
  <c r="K5437" i="1"/>
  <c r="J5437" i="1"/>
  <c r="E5437" i="1"/>
  <c r="D5437" i="1"/>
  <c r="N5436" i="1"/>
  <c r="O5436" i="1" s="1"/>
  <c r="M5436" i="1"/>
  <c r="K5436" i="1"/>
  <c r="J5436" i="1"/>
  <c r="E5436" i="1"/>
  <c r="D5436" i="1"/>
  <c r="O5435" i="1"/>
  <c r="N5435" i="1"/>
  <c r="M5435" i="1"/>
  <c r="K5435" i="1"/>
  <c r="J5435" i="1"/>
  <c r="E5435" i="1"/>
  <c r="D5435" i="1"/>
  <c r="N5434" i="1"/>
  <c r="O5434" i="1" s="1"/>
  <c r="M5434" i="1"/>
  <c r="K5434" i="1"/>
  <c r="J5434" i="1"/>
  <c r="E5434" i="1"/>
  <c r="D5434" i="1"/>
  <c r="N5433" i="1"/>
  <c r="M5433" i="1"/>
  <c r="O5433" i="1" s="1"/>
  <c r="K5433" i="1"/>
  <c r="J5433" i="1"/>
  <c r="E5433" i="1"/>
  <c r="D5433" i="1"/>
  <c r="O5432" i="1"/>
  <c r="N5432" i="1"/>
  <c r="M5432" i="1"/>
  <c r="K5432" i="1"/>
  <c r="J5432" i="1"/>
  <c r="E5432" i="1"/>
  <c r="D5432" i="1"/>
  <c r="N5431" i="1"/>
  <c r="O5431" i="1" s="1"/>
  <c r="M5431" i="1"/>
  <c r="K5431" i="1"/>
  <c r="J5431" i="1"/>
  <c r="E5431" i="1"/>
  <c r="D5431" i="1"/>
  <c r="N5430" i="1"/>
  <c r="M5430" i="1"/>
  <c r="K5430" i="1"/>
  <c r="J5430" i="1"/>
  <c r="E5430" i="1"/>
  <c r="D5430" i="1"/>
  <c r="O5429" i="1"/>
  <c r="N5429" i="1"/>
  <c r="M5429" i="1"/>
  <c r="K5429" i="1"/>
  <c r="J5429" i="1"/>
  <c r="E5429" i="1"/>
  <c r="D5429" i="1"/>
  <c r="N5428" i="1"/>
  <c r="O5428" i="1" s="1"/>
  <c r="M5428" i="1"/>
  <c r="K5428" i="1"/>
  <c r="J5428" i="1"/>
  <c r="E5428" i="1"/>
  <c r="D5428" i="1"/>
  <c r="O5427" i="1"/>
  <c r="N5427" i="1"/>
  <c r="M5427" i="1"/>
  <c r="K5427" i="1"/>
  <c r="J5427" i="1"/>
  <c r="E5427" i="1"/>
  <c r="D5427" i="1"/>
  <c r="N5426" i="1"/>
  <c r="O5426" i="1" s="1"/>
  <c r="M5426" i="1"/>
  <c r="K5426" i="1"/>
  <c r="J5426" i="1"/>
  <c r="E5426" i="1"/>
  <c r="D5426" i="1"/>
  <c r="N5425" i="1"/>
  <c r="M5425" i="1"/>
  <c r="O5425" i="1" s="1"/>
  <c r="K5425" i="1"/>
  <c r="J5425" i="1"/>
  <c r="E5425" i="1"/>
  <c r="D5425" i="1"/>
  <c r="O5424" i="1"/>
  <c r="N5424" i="1"/>
  <c r="M5424" i="1"/>
  <c r="K5424" i="1"/>
  <c r="J5424" i="1"/>
  <c r="E5424" i="1"/>
  <c r="D5424" i="1"/>
  <c r="N5423" i="1"/>
  <c r="O5423" i="1" s="1"/>
  <c r="M5423" i="1"/>
  <c r="K5423" i="1"/>
  <c r="J5423" i="1"/>
  <c r="E5423" i="1"/>
  <c r="D5423" i="1"/>
  <c r="N5422" i="1"/>
  <c r="M5422" i="1"/>
  <c r="K5422" i="1"/>
  <c r="J5422" i="1"/>
  <c r="E5422" i="1"/>
  <c r="D5422" i="1"/>
  <c r="O5421" i="1"/>
  <c r="N5421" i="1"/>
  <c r="M5421" i="1"/>
  <c r="K5421" i="1"/>
  <c r="J5421" i="1"/>
  <c r="E5421" i="1"/>
  <c r="D5421" i="1"/>
  <c r="N5420" i="1"/>
  <c r="O5420" i="1" s="1"/>
  <c r="M5420" i="1"/>
  <c r="K5420" i="1"/>
  <c r="J5420" i="1"/>
  <c r="E5420" i="1"/>
  <c r="D5420" i="1"/>
  <c r="O5419" i="1"/>
  <c r="N5419" i="1"/>
  <c r="M5419" i="1"/>
  <c r="K5419" i="1"/>
  <c r="J5419" i="1"/>
  <c r="E5419" i="1"/>
  <c r="D5419" i="1"/>
  <c r="N5418" i="1"/>
  <c r="O5418" i="1" s="1"/>
  <c r="M5418" i="1"/>
  <c r="K5418" i="1"/>
  <c r="J5418" i="1"/>
  <c r="E5418" i="1"/>
  <c r="D5418" i="1"/>
  <c r="N5417" i="1"/>
  <c r="M5417" i="1"/>
  <c r="O5417" i="1" s="1"/>
  <c r="K5417" i="1"/>
  <c r="J5417" i="1"/>
  <c r="E5417" i="1"/>
  <c r="D5417" i="1"/>
  <c r="O5416" i="1"/>
  <c r="N5416" i="1"/>
  <c r="M5416" i="1"/>
  <c r="K5416" i="1"/>
  <c r="J5416" i="1"/>
  <c r="E5416" i="1"/>
  <c r="D5416" i="1"/>
  <c r="N5415" i="1"/>
  <c r="O5415" i="1" s="1"/>
  <c r="M5415" i="1"/>
  <c r="K5415" i="1"/>
  <c r="J5415" i="1"/>
  <c r="E5415" i="1"/>
  <c r="D5415" i="1"/>
  <c r="N5414" i="1"/>
  <c r="O5414" i="1" s="1"/>
  <c r="M5414" i="1"/>
  <c r="K5414" i="1"/>
  <c r="J5414" i="1"/>
  <c r="E5414" i="1"/>
  <c r="D5414" i="1"/>
  <c r="O5413" i="1"/>
  <c r="N5413" i="1"/>
  <c r="M5413" i="1"/>
  <c r="K5413" i="1"/>
  <c r="J5413" i="1"/>
  <c r="E5413" i="1"/>
  <c r="D5413" i="1"/>
  <c r="N5412" i="1"/>
  <c r="O5412" i="1" s="1"/>
  <c r="M5412" i="1"/>
  <c r="K5412" i="1"/>
  <c r="J5412" i="1"/>
  <c r="E5412" i="1"/>
  <c r="D5412" i="1"/>
  <c r="O5411" i="1"/>
  <c r="N5411" i="1"/>
  <c r="M5411" i="1"/>
  <c r="K5411" i="1"/>
  <c r="J5411" i="1"/>
  <c r="E5411" i="1"/>
  <c r="D5411" i="1"/>
  <c r="N5410" i="1"/>
  <c r="O5410" i="1" s="1"/>
  <c r="M5410" i="1"/>
  <c r="K5410" i="1"/>
  <c r="J5410" i="1"/>
  <c r="E5410" i="1"/>
  <c r="D5410" i="1"/>
  <c r="N5409" i="1"/>
  <c r="M5409" i="1"/>
  <c r="O5409" i="1" s="1"/>
  <c r="K5409" i="1"/>
  <c r="J5409" i="1"/>
  <c r="E5409" i="1"/>
  <c r="D5409" i="1"/>
  <c r="O5408" i="1"/>
  <c r="N5408" i="1"/>
  <c r="M5408" i="1"/>
  <c r="K5408" i="1"/>
  <c r="J5408" i="1"/>
  <c r="E5408" i="1"/>
  <c r="D5408" i="1"/>
  <c r="N5407" i="1"/>
  <c r="O5407" i="1" s="1"/>
  <c r="M5407" i="1"/>
  <c r="K5407" i="1"/>
  <c r="J5407" i="1"/>
  <c r="E5407" i="1"/>
  <c r="D5407" i="1"/>
  <c r="N5406" i="1"/>
  <c r="M5406" i="1"/>
  <c r="K5406" i="1"/>
  <c r="J5406" i="1"/>
  <c r="E5406" i="1"/>
  <c r="D5406" i="1"/>
  <c r="O5405" i="1"/>
  <c r="N5405" i="1"/>
  <c r="M5405" i="1"/>
  <c r="K5405" i="1"/>
  <c r="J5405" i="1"/>
  <c r="E5405" i="1"/>
  <c r="D5405" i="1"/>
  <c r="N5404" i="1"/>
  <c r="O5404" i="1" s="1"/>
  <c r="M5404" i="1"/>
  <c r="K5404" i="1"/>
  <c r="J5404" i="1"/>
  <c r="E5404" i="1"/>
  <c r="D5404" i="1"/>
  <c r="O5403" i="1"/>
  <c r="N5403" i="1"/>
  <c r="M5403" i="1"/>
  <c r="K5403" i="1"/>
  <c r="J5403" i="1"/>
  <c r="E5403" i="1"/>
  <c r="D5403" i="1"/>
  <c r="N5402" i="1"/>
  <c r="O5402" i="1" s="1"/>
  <c r="M5402" i="1"/>
  <c r="K5402" i="1"/>
  <c r="J5402" i="1"/>
  <c r="E5402" i="1"/>
  <c r="D5402" i="1"/>
  <c r="N5401" i="1"/>
  <c r="M5401" i="1"/>
  <c r="O5401" i="1" s="1"/>
  <c r="K5401" i="1"/>
  <c r="J5401" i="1"/>
  <c r="E5401" i="1"/>
  <c r="D5401" i="1"/>
  <c r="O5400" i="1"/>
  <c r="N5400" i="1"/>
  <c r="M5400" i="1"/>
  <c r="K5400" i="1"/>
  <c r="J5400" i="1"/>
  <c r="E5400" i="1"/>
  <c r="D5400" i="1"/>
  <c r="N5399" i="1"/>
  <c r="O5399" i="1" s="1"/>
  <c r="M5399" i="1"/>
  <c r="K5399" i="1"/>
  <c r="J5399" i="1"/>
  <c r="E5399" i="1"/>
  <c r="D5399" i="1"/>
  <c r="N5398" i="1"/>
  <c r="M5398" i="1"/>
  <c r="K5398" i="1"/>
  <c r="J5398" i="1"/>
  <c r="E5398" i="1"/>
  <c r="D5398" i="1"/>
  <c r="O5397" i="1"/>
  <c r="N5397" i="1"/>
  <c r="M5397" i="1"/>
  <c r="K5397" i="1"/>
  <c r="J5397" i="1"/>
  <c r="E5397" i="1"/>
  <c r="D5397" i="1"/>
  <c r="N5396" i="1"/>
  <c r="O5396" i="1" s="1"/>
  <c r="M5396" i="1"/>
  <c r="K5396" i="1"/>
  <c r="J5396" i="1"/>
  <c r="E5396" i="1"/>
  <c r="D5396" i="1"/>
  <c r="O5395" i="1"/>
  <c r="N5395" i="1"/>
  <c r="M5395" i="1"/>
  <c r="K5395" i="1"/>
  <c r="J5395" i="1"/>
  <c r="E5395" i="1"/>
  <c r="D5395" i="1"/>
  <c r="N5394" i="1"/>
  <c r="O5394" i="1" s="1"/>
  <c r="M5394" i="1"/>
  <c r="K5394" i="1"/>
  <c r="J5394" i="1"/>
  <c r="E5394" i="1"/>
  <c r="D5394" i="1"/>
  <c r="N5393" i="1"/>
  <c r="M5393" i="1"/>
  <c r="O5393" i="1" s="1"/>
  <c r="K5393" i="1"/>
  <c r="J5393" i="1"/>
  <c r="E5393" i="1"/>
  <c r="D5393" i="1"/>
  <c r="O5392" i="1"/>
  <c r="N5392" i="1"/>
  <c r="M5392" i="1"/>
  <c r="K5392" i="1"/>
  <c r="J5392" i="1"/>
  <c r="E5392" i="1"/>
  <c r="D5392" i="1"/>
  <c r="N5391" i="1"/>
  <c r="O5391" i="1" s="1"/>
  <c r="M5391" i="1"/>
  <c r="K5391" i="1"/>
  <c r="J5391" i="1"/>
  <c r="E5391" i="1"/>
  <c r="D5391" i="1"/>
  <c r="N5390" i="1"/>
  <c r="O5390" i="1" s="1"/>
  <c r="M5390" i="1"/>
  <c r="K5390" i="1"/>
  <c r="J5390" i="1"/>
  <c r="E5390" i="1"/>
  <c r="D5390" i="1"/>
  <c r="O5389" i="1"/>
  <c r="N5389" i="1"/>
  <c r="M5389" i="1"/>
  <c r="K5389" i="1"/>
  <c r="J5389" i="1"/>
  <c r="E5389" i="1"/>
  <c r="D5389" i="1"/>
  <c r="N5388" i="1"/>
  <c r="O5388" i="1" s="1"/>
  <c r="M5388" i="1"/>
  <c r="K5388" i="1"/>
  <c r="J5388" i="1"/>
  <c r="E5388" i="1"/>
  <c r="D5388" i="1"/>
  <c r="O5387" i="1"/>
  <c r="N5387" i="1"/>
  <c r="M5387" i="1"/>
  <c r="K5387" i="1"/>
  <c r="J5387" i="1"/>
  <c r="E5387" i="1"/>
  <c r="D5387" i="1"/>
  <c r="N5386" i="1"/>
  <c r="O5386" i="1" s="1"/>
  <c r="M5386" i="1"/>
  <c r="K5386" i="1"/>
  <c r="J5386" i="1"/>
  <c r="E5386" i="1"/>
  <c r="D5386" i="1"/>
  <c r="N5385" i="1"/>
  <c r="M5385" i="1"/>
  <c r="O5385" i="1" s="1"/>
  <c r="K5385" i="1"/>
  <c r="J5385" i="1"/>
  <c r="E5385" i="1"/>
  <c r="D5385" i="1"/>
  <c r="O5384" i="1"/>
  <c r="N5384" i="1"/>
  <c r="M5384" i="1"/>
  <c r="K5384" i="1"/>
  <c r="J5384" i="1"/>
  <c r="E5384" i="1"/>
  <c r="D5384" i="1"/>
  <c r="N5383" i="1"/>
  <c r="O5383" i="1" s="1"/>
  <c r="M5383" i="1"/>
  <c r="K5383" i="1"/>
  <c r="J5383" i="1"/>
  <c r="E5383" i="1"/>
  <c r="D5383" i="1"/>
  <c r="N5382" i="1"/>
  <c r="M5382" i="1"/>
  <c r="K5382" i="1"/>
  <c r="J5382" i="1"/>
  <c r="E5382" i="1"/>
  <c r="D5382" i="1"/>
  <c r="O5381" i="1"/>
  <c r="N5381" i="1"/>
  <c r="M5381" i="1"/>
  <c r="K5381" i="1"/>
  <c r="J5381" i="1"/>
  <c r="E5381" i="1"/>
  <c r="D5381" i="1"/>
  <c r="N5380" i="1"/>
  <c r="O5380" i="1" s="1"/>
  <c r="M5380" i="1"/>
  <c r="K5380" i="1"/>
  <c r="J5380" i="1"/>
  <c r="E5380" i="1"/>
  <c r="D5380" i="1"/>
  <c r="O5379" i="1"/>
  <c r="N5379" i="1"/>
  <c r="M5379" i="1"/>
  <c r="K5379" i="1"/>
  <c r="J5379" i="1"/>
  <c r="E5379" i="1"/>
  <c r="D5379" i="1"/>
  <c r="N5378" i="1"/>
  <c r="O5378" i="1" s="1"/>
  <c r="M5378" i="1"/>
  <c r="K5378" i="1"/>
  <c r="J5378" i="1"/>
  <c r="E5378" i="1"/>
  <c r="D5378" i="1"/>
  <c r="N5377" i="1"/>
  <c r="M5377" i="1"/>
  <c r="O5377" i="1" s="1"/>
  <c r="K5377" i="1"/>
  <c r="J5377" i="1"/>
  <c r="E5377" i="1"/>
  <c r="D5377" i="1"/>
  <c r="O5376" i="1"/>
  <c r="N5376" i="1"/>
  <c r="M5376" i="1"/>
  <c r="K5376" i="1"/>
  <c r="J5376" i="1"/>
  <c r="E5376" i="1"/>
  <c r="D5376" i="1"/>
  <c r="N5375" i="1"/>
  <c r="O5375" i="1" s="1"/>
  <c r="M5375" i="1"/>
  <c r="K5375" i="1"/>
  <c r="J5375" i="1"/>
  <c r="E5375" i="1"/>
  <c r="D5375" i="1"/>
  <c r="N5374" i="1"/>
  <c r="M5374" i="1"/>
  <c r="K5374" i="1"/>
  <c r="J5374" i="1"/>
  <c r="E5374" i="1"/>
  <c r="D5374" i="1"/>
  <c r="O5373" i="1"/>
  <c r="N5373" i="1"/>
  <c r="M5373" i="1"/>
  <c r="K5373" i="1"/>
  <c r="J5373" i="1"/>
  <c r="E5373" i="1"/>
  <c r="D5373" i="1"/>
  <c r="N5372" i="1"/>
  <c r="O5372" i="1" s="1"/>
  <c r="M5372" i="1"/>
  <c r="K5372" i="1"/>
  <c r="J5372" i="1"/>
  <c r="E5372" i="1"/>
  <c r="D5372" i="1"/>
  <c r="O5371" i="1"/>
  <c r="N5371" i="1"/>
  <c r="M5371" i="1"/>
  <c r="K5371" i="1"/>
  <c r="J5371" i="1"/>
  <c r="E5371" i="1"/>
  <c r="D5371" i="1"/>
  <c r="N5370" i="1"/>
  <c r="O5370" i="1" s="1"/>
  <c r="M5370" i="1"/>
  <c r="K5370" i="1"/>
  <c r="J5370" i="1"/>
  <c r="E5370" i="1"/>
  <c r="D5370" i="1"/>
  <c r="N5369" i="1"/>
  <c r="M5369" i="1"/>
  <c r="O5369" i="1" s="1"/>
  <c r="K5369" i="1"/>
  <c r="J5369" i="1"/>
  <c r="E5369" i="1"/>
  <c r="D5369" i="1"/>
  <c r="O5368" i="1"/>
  <c r="N5368" i="1"/>
  <c r="M5368" i="1"/>
  <c r="K5368" i="1"/>
  <c r="J5368" i="1"/>
  <c r="E5368" i="1"/>
  <c r="D5368" i="1"/>
  <c r="N5367" i="1"/>
  <c r="O5367" i="1" s="1"/>
  <c r="M5367" i="1"/>
  <c r="K5367" i="1"/>
  <c r="J5367" i="1"/>
  <c r="E5367" i="1"/>
  <c r="D5367" i="1"/>
  <c r="N5366" i="1"/>
  <c r="M5366" i="1"/>
  <c r="K5366" i="1"/>
  <c r="J5366" i="1"/>
  <c r="E5366" i="1"/>
  <c r="D5366" i="1"/>
  <c r="O5365" i="1"/>
  <c r="N5365" i="1"/>
  <c r="M5365" i="1"/>
  <c r="K5365" i="1"/>
  <c r="J5365" i="1"/>
  <c r="E5365" i="1"/>
  <c r="D5365" i="1"/>
  <c r="N5364" i="1"/>
  <c r="O5364" i="1" s="1"/>
  <c r="M5364" i="1"/>
  <c r="K5364" i="1"/>
  <c r="J5364" i="1"/>
  <c r="E5364" i="1"/>
  <c r="D5364" i="1"/>
  <c r="O5363" i="1"/>
  <c r="N5363" i="1"/>
  <c r="M5363" i="1"/>
  <c r="K5363" i="1"/>
  <c r="J5363" i="1"/>
  <c r="E5363" i="1"/>
  <c r="D5363" i="1"/>
  <c r="N5362" i="1"/>
  <c r="O5362" i="1" s="1"/>
  <c r="M5362" i="1"/>
  <c r="K5362" i="1"/>
  <c r="J5362" i="1"/>
  <c r="E5362" i="1"/>
  <c r="D5362" i="1"/>
  <c r="N5361" i="1"/>
  <c r="M5361" i="1"/>
  <c r="O5361" i="1" s="1"/>
  <c r="K5361" i="1"/>
  <c r="J5361" i="1"/>
  <c r="E5361" i="1"/>
  <c r="D5361" i="1"/>
  <c r="O5360" i="1"/>
  <c r="N5360" i="1"/>
  <c r="M5360" i="1"/>
  <c r="K5360" i="1"/>
  <c r="J5360" i="1"/>
  <c r="E5360" i="1"/>
  <c r="D5360" i="1"/>
  <c r="N5359" i="1"/>
  <c r="O5359" i="1" s="1"/>
  <c r="M5359" i="1"/>
  <c r="K5359" i="1"/>
  <c r="J5359" i="1"/>
  <c r="E5359" i="1"/>
  <c r="D5359" i="1"/>
  <c r="N5358" i="1"/>
  <c r="M5358" i="1"/>
  <c r="K5358" i="1"/>
  <c r="J5358" i="1"/>
  <c r="E5358" i="1"/>
  <c r="D5358" i="1"/>
  <c r="O5357" i="1"/>
  <c r="N5357" i="1"/>
  <c r="M5357" i="1"/>
  <c r="K5357" i="1"/>
  <c r="J5357" i="1"/>
  <c r="E5357" i="1"/>
  <c r="D5357" i="1"/>
  <c r="N5356" i="1"/>
  <c r="O5356" i="1" s="1"/>
  <c r="M5356" i="1"/>
  <c r="K5356" i="1"/>
  <c r="J5356" i="1"/>
  <c r="E5356" i="1"/>
  <c r="D5356" i="1"/>
  <c r="O5355" i="1"/>
  <c r="N5355" i="1"/>
  <c r="M5355" i="1"/>
  <c r="K5355" i="1"/>
  <c r="J5355" i="1"/>
  <c r="E5355" i="1"/>
  <c r="D5355" i="1"/>
  <c r="N5354" i="1"/>
  <c r="O5354" i="1" s="1"/>
  <c r="M5354" i="1"/>
  <c r="K5354" i="1"/>
  <c r="J5354" i="1"/>
  <c r="E5354" i="1"/>
  <c r="D5354" i="1"/>
  <c r="N5353" i="1"/>
  <c r="M5353" i="1"/>
  <c r="O5353" i="1" s="1"/>
  <c r="K5353" i="1"/>
  <c r="J5353" i="1"/>
  <c r="E5353" i="1"/>
  <c r="D5353" i="1"/>
  <c r="O5352" i="1"/>
  <c r="N5352" i="1"/>
  <c r="M5352" i="1"/>
  <c r="K5352" i="1"/>
  <c r="J5352" i="1"/>
  <c r="E5352" i="1"/>
  <c r="D5352" i="1"/>
  <c r="N5351" i="1"/>
  <c r="O5351" i="1" s="1"/>
  <c r="M5351" i="1"/>
  <c r="K5351" i="1"/>
  <c r="J5351" i="1"/>
  <c r="E5351" i="1"/>
  <c r="D5351" i="1"/>
  <c r="N5350" i="1"/>
  <c r="O5350" i="1" s="1"/>
  <c r="M5350" i="1"/>
  <c r="K5350" i="1"/>
  <c r="J5350" i="1"/>
  <c r="E5350" i="1"/>
  <c r="D5350" i="1"/>
  <c r="O5349" i="1"/>
  <c r="N5349" i="1"/>
  <c r="M5349" i="1"/>
  <c r="K5349" i="1"/>
  <c r="J5349" i="1"/>
  <c r="E5349" i="1"/>
  <c r="D5349" i="1"/>
  <c r="N5348" i="1"/>
  <c r="O5348" i="1" s="1"/>
  <c r="M5348" i="1"/>
  <c r="K5348" i="1"/>
  <c r="J5348" i="1"/>
  <c r="E5348" i="1"/>
  <c r="D5348" i="1"/>
  <c r="O5347" i="1"/>
  <c r="N5347" i="1"/>
  <c r="M5347" i="1"/>
  <c r="K5347" i="1"/>
  <c r="J5347" i="1"/>
  <c r="E5347" i="1"/>
  <c r="D5347" i="1"/>
  <c r="N5346" i="1"/>
  <c r="O5346" i="1" s="1"/>
  <c r="M5346" i="1"/>
  <c r="K5346" i="1"/>
  <c r="J5346" i="1"/>
  <c r="E5346" i="1"/>
  <c r="D5346" i="1"/>
  <c r="N5345" i="1"/>
  <c r="M5345" i="1"/>
  <c r="O5345" i="1" s="1"/>
  <c r="K5345" i="1"/>
  <c r="J5345" i="1"/>
  <c r="E5345" i="1"/>
  <c r="D5345" i="1"/>
  <c r="O5344" i="1"/>
  <c r="N5344" i="1"/>
  <c r="M5344" i="1"/>
  <c r="K5344" i="1"/>
  <c r="J5344" i="1"/>
  <c r="E5344" i="1"/>
  <c r="D5344" i="1"/>
  <c r="N5343" i="1"/>
  <c r="O5343" i="1" s="1"/>
  <c r="M5343" i="1"/>
  <c r="K5343" i="1"/>
  <c r="J5343" i="1"/>
  <c r="E5343" i="1"/>
  <c r="D5343" i="1"/>
  <c r="N5342" i="1"/>
  <c r="M5342" i="1"/>
  <c r="K5342" i="1"/>
  <c r="J5342" i="1"/>
  <c r="E5342" i="1"/>
  <c r="D5342" i="1"/>
  <c r="O5341" i="1"/>
  <c r="N5341" i="1"/>
  <c r="M5341" i="1"/>
  <c r="K5341" i="1"/>
  <c r="J5341" i="1"/>
  <c r="E5341" i="1"/>
  <c r="D5341" i="1"/>
  <c r="N5340" i="1"/>
  <c r="O5340" i="1" s="1"/>
  <c r="M5340" i="1"/>
  <c r="K5340" i="1"/>
  <c r="J5340" i="1"/>
  <c r="E5340" i="1"/>
  <c r="D5340" i="1"/>
  <c r="O5339" i="1"/>
  <c r="N5339" i="1"/>
  <c r="M5339" i="1"/>
  <c r="K5339" i="1"/>
  <c r="J5339" i="1"/>
  <c r="E5339" i="1"/>
  <c r="D5339" i="1"/>
  <c r="N5338" i="1"/>
  <c r="O5338" i="1" s="1"/>
  <c r="M5338" i="1"/>
  <c r="K5338" i="1"/>
  <c r="J5338" i="1"/>
  <c r="E5338" i="1"/>
  <c r="D5338" i="1"/>
  <c r="N5337" i="1"/>
  <c r="M5337" i="1"/>
  <c r="O5337" i="1" s="1"/>
  <c r="K5337" i="1"/>
  <c r="J5337" i="1"/>
  <c r="E5337" i="1"/>
  <c r="D5337" i="1"/>
  <c r="O5336" i="1"/>
  <c r="N5336" i="1"/>
  <c r="M5336" i="1"/>
  <c r="K5336" i="1"/>
  <c r="J5336" i="1"/>
  <c r="E5336" i="1"/>
  <c r="D5336" i="1"/>
  <c r="N5335" i="1"/>
  <c r="O5335" i="1" s="1"/>
  <c r="M5335" i="1"/>
  <c r="K5335" i="1"/>
  <c r="J5335" i="1"/>
  <c r="E5335" i="1"/>
  <c r="D5335" i="1"/>
  <c r="N5334" i="1"/>
  <c r="M5334" i="1"/>
  <c r="K5334" i="1"/>
  <c r="J5334" i="1"/>
  <c r="E5334" i="1"/>
  <c r="D5334" i="1"/>
  <c r="O5333" i="1"/>
  <c r="N5333" i="1"/>
  <c r="M5333" i="1"/>
  <c r="K5333" i="1"/>
  <c r="J5333" i="1"/>
  <c r="E5333" i="1"/>
  <c r="D5333" i="1"/>
  <c r="N5332" i="1"/>
  <c r="O5332" i="1" s="1"/>
  <c r="M5332" i="1"/>
  <c r="K5332" i="1"/>
  <c r="J5332" i="1"/>
  <c r="E5332" i="1"/>
  <c r="D5332" i="1"/>
  <c r="O5331" i="1"/>
  <c r="N5331" i="1"/>
  <c r="M5331" i="1"/>
  <c r="K5331" i="1"/>
  <c r="J5331" i="1"/>
  <c r="E5331" i="1"/>
  <c r="D5331" i="1"/>
  <c r="N5330" i="1"/>
  <c r="O5330" i="1" s="1"/>
  <c r="M5330" i="1"/>
  <c r="K5330" i="1"/>
  <c r="J5330" i="1"/>
  <c r="E5330" i="1"/>
  <c r="D5330" i="1"/>
  <c r="N5329" i="1"/>
  <c r="M5329" i="1"/>
  <c r="O5329" i="1" s="1"/>
  <c r="K5329" i="1"/>
  <c r="J5329" i="1"/>
  <c r="E5329" i="1"/>
  <c r="D5329" i="1"/>
  <c r="O5328" i="1"/>
  <c r="N5328" i="1"/>
  <c r="M5328" i="1"/>
  <c r="K5328" i="1"/>
  <c r="J5328" i="1"/>
  <c r="E5328" i="1"/>
  <c r="D5328" i="1"/>
  <c r="N5327" i="1"/>
  <c r="O5327" i="1" s="1"/>
  <c r="M5327" i="1"/>
  <c r="K5327" i="1"/>
  <c r="J5327" i="1"/>
  <c r="E5327" i="1"/>
  <c r="D5327" i="1"/>
  <c r="N5326" i="1"/>
  <c r="O5326" i="1" s="1"/>
  <c r="M5326" i="1"/>
  <c r="K5326" i="1"/>
  <c r="J5326" i="1"/>
  <c r="E5326" i="1"/>
  <c r="D5326" i="1"/>
  <c r="O5325" i="1"/>
  <c r="N5325" i="1"/>
  <c r="M5325" i="1"/>
  <c r="K5325" i="1"/>
  <c r="J5325" i="1"/>
  <c r="E5325" i="1"/>
  <c r="D5325" i="1"/>
  <c r="N5324" i="1"/>
  <c r="O5324" i="1" s="1"/>
  <c r="M5324" i="1"/>
  <c r="K5324" i="1"/>
  <c r="J5324" i="1"/>
  <c r="E5324" i="1"/>
  <c r="D5324" i="1"/>
  <c r="O5323" i="1"/>
  <c r="N5323" i="1"/>
  <c r="M5323" i="1"/>
  <c r="K5323" i="1"/>
  <c r="J5323" i="1"/>
  <c r="E5323" i="1"/>
  <c r="D5323" i="1"/>
  <c r="N5322" i="1"/>
  <c r="O5322" i="1" s="1"/>
  <c r="M5322" i="1"/>
  <c r="K5322" i="1"/>
  <c r="J5322" i="1"/>
  <c r="E5322" i="1"/>
  <c r="D5322" i="1"/>
  <c r="N5321" i="1"/>
  <c r="M5321" i="1"/>
  <c r="O5321" i="1" s="1"/>
  <c r="K5321" i="1"/>
  <c r="J5321" i="1"/>
  <c r="E5321" i="1"/>
  <c r="D5321" i="1"/>
  <c r="O5320" i="1"/>
  <c r="N5320" i="1"/>
  <c r="M5320" i="1"/>
  <c r="K5320" i="1"/>
  <c r="J5320" i="1"/>
  <c r="E5320" i="1"/>
  <c r="D5320" i="1"/>
  <c r="N5319" i="1"/>
  <c r="O5319" i="1" s="1"/>
  <c r="M5319" i="1"/>
  <c r="K5319" i="1"/>
  <c r="J5319" i="1"/>
  <c r="E5319" i="1"/>
  <c r="D5319" i="1"/>
  <c r="N5318" i="1"/>
  <c r="M5318" i="1"/>
  <c r="K5318" i="1"/>
  <c r="J5318" i="1"/>
  <c r="E5318" i="1"/>
  <c r="D5318" i="1"/>
  <c r="O5317" i="1"/>
  <c r="N5317" i="1"/>
  <c r="M5317" i="1"/>
  <c r="K5317" i="1"/>
  <c r="J5317" i="1"/>
  <c r="E5317" i="1"/>
  <c r="D5317" i="1"/>
  <c r="N5316" i="1"/>
  <c r="O5316" i="1" s="1"/>
  <c r="M5316" i="1"/>
  <c r="K5316" i="1"/>
  <c r="J5316" i="1"/>
  <c r="E5316" i="1"/>
  <c r="D5316" i="1"/>
  <c r="O5315" i="1"/>
  <c r="N5315" i="1"/>
  <c r="M5315" i="1"/>
  <c r="K5315" i="1"/>
  <c r="J5315" i="1"/>
  <c r="E5315" i="1"/>
  <c r="D5315" i="1"/>
  <c r="N5314" i="1"/>
  <c r="O5314" i="1" s="1"/>
  <c r="M5314" i="1"/>
  <c r="K5314" i="1"/>
  <c r="J5314" i="1"/>
  <c r="E5314" i="1"/>
  <c r="D5314" i="1"/>
  <c r="N5313" i="1"/>
  <c r="M5313" i="1"/>
  <c r="O5313" i="1" s="1"/>
  <c r="K5313" i="1"/>
  <c r="J5313" i="1"/>
  <c r="E5313" i="1"/>
  <c r="D5313" i="1"/>
  <c r="O5312" i="1"/>
  <c r="N5312" i="1"/>
  <c r="M5312" i="1"/>
  <c r="K5312" i="1"/>
  <c r="J5312" i="1"/>
  <c r="E5312" i="1"/>
  <c r="D5312" i="1"/>
  <c r="N5311" i="1"/>
  <c r="O5311" i="1" s="1"/>
  <c r="M5311" i="1"/>
  <c r="K5311" i="1"/>
  <c r="J5311" i="1"/>
  <c r="E5311" i="1"/>
  <c r="D5311" i="1"/>
  <c r="N5310" i="1"/>
  <c r="M5310" i="1"/>
  <c r="K5310" i="1"/>
  <c r="J5310" i="1"/>
  <c r="E5310" i="1"/>
  <c r="D5310" i="1"/>
  <c r="O5309" i="1"/>
  <c r="N5309" i="1"/>
  <c r="M5309" i="1"/>
  <c r="K5309" i="1"/>
  <c r="J5309" i="1"/>
  <c r="E5309" i="1"/>
  <c r="D5309" i="1"/>
  <c r="N5308" i="1"/>
  <c r="O5308" i="1" s="1"/>
  <c r="M5308" i="1"/>
  <c r="K5308" i="1"/>
  <c r="J5308" i="1"/>
  <c r="E5308" i="1"/>
  <c r="D5308" i="1"/>
  <c r="O5307" i="1"/>
  <c r="N5307" i="1"/>
  <c r="M5307" i="1"/>
  <c r="K5307" i="1"/>
  <c r="J5307" i="1"/>
  <c r="E5307" i="1"/>
  <c r="D5307" i="1"/>
  <c r="N5306" i="1"/>
  <c r="O5306" i="1" s="1"/>
  <c r="M5306" i="1"/>
  <c r="K5306" i="1"/>
  <c r="J5306" i="1"/>
  <c r="E5306" i="1"/>
  <c r="D5306" i="1"/>
  <c r="N5305" i="1"/>
  <c r="M5305" i="1"/>
  <c r="O5305" i="1" s="1"/>
  <c r="K5305" i="1"/>
  <c r="J5305" i="1"/>
  <c r="E5305" i="1"/>
  <c r="D5305" i="1"/>
  <c r="O5304" i="1"/>
  <c r="N5304" i="1"/>
  <c r="M5304" i="1"/>
  <c r="K5304" i="1"/>
  <c r="J5304" i="1"/>
  <c r="E5304" i="1"/>
  <c r="D5304" i="1"/>
  <c r="N5303" i="1"/>
  <c r="O5303" i="1" s="1"/>
  <c r="M5303" i="1"/>
  <c r="K5303" i="1"/>
  <c r="J5303" i="1"/>
  <c r="E5303" i="1"/>
  <c r="D5303" i="1"/>
  <c r="N5302" i="1"/>
  <c r="M5302" i="1"/>
  <c r="K5302" i="1"/>
  <c r="J5302" i="1"/>
  <c r="E5302" i="1"/>
  <c r="D5302" i="1"/>
  <c r="O5301" i="1"/>
  <c r="N5301" i="1"/>
  <c r="M5301" i="1"/>
  <c r="K5301" i="1"/>
  <c r="J5301" i="1"/>
  <c r="E5301" i="1"/>
  <c r="D5301" i="1"/>
  <c r="N5300" i="1"/>
  <c r="O5300" i="1" s="1"/>
  <c r="M5300" i="1"/>
  <c r="K5300" i="1"/>
  <c r="J5300" i="1"/>
  <c r="E5300" i="1"/>
  <c r="D5300" i="1"/>
  <c r="O5299" i="1"/>
  <c r="N5299" i="1"/>
  <c r="M5299" i="1"/>
  <c r="K5299" i="1"/>
  <c r="J5299" i="1"/>
  <c r="E5299" i="1"/>
  <c r="D5299" i="1"/>
  <c r="N5298" i="1"/>
  <c r="O5298" i="1" s="1"/>
  <c r="M5298" i="1"/>
  <c r="K5298" i="1"/>
  <c r="J5298" i="1"/>
  <c r="E5298" i="1"/>
  <c r="D5298" i="1"/>
  <c r="N5297" i="1"/>
  <c r="M5297" i="1"/>
  <c r="O5297" i="1" s="1"/>
  <c r="K5297" i="1"/>
  <c r="J5297" i="1"/>
  <c r="E5297" i="1"/>
  <c r="D5297" i="1"/>
  <c r="O5296" i="1"/>
  <c r="N5296" i="1"/>
  <c r="M5296" i="1"/>
  <c r="K5296" i="1"/>
  <c r="J5296" i="1"/>
  <c r="E5296" i="1"/>
  <c r="D5296" i="1"/>
  <c r="N5295" i="1"/>
  <c r="O5295" i="1" s="1"/>
  <c r="M5295" i="1"/>
  <c r="K5295" i="1"/>
  <c r="J5295" i="1"/>
  <c r="E5295" i="1"/>
  <c r="D5295" i="1"/>
  <c r="N5294" i="1"/>
  <c r="M5294" i="1"/>
  <c r="K5294" i="1"/>
  <c r="J5294" i="1"/>
  <c r="E5294" i="1"/>
  <c r="D5294" i="1"/>
  <c r="O5293" i="1"/>
  <c r="N5293" i="1"/>
  <c r="M5293" i="1"/>
  <c r="K5293" i="1"/>
  <c r="J5293" i="1"/>
  <c r="E5293" i="1"/>
  <c r="D5293" i="1"/>
  <c r="N5292" i="1"/>
  <c r="O5292" i="1" s="1"/>
  <c r="M5292" i="1"/>
  <c r="K5292" i="1"/>
  <c r="J5292" i="1"/>
  <c r="E5292" i="1"/>
  <c r="D5292" i="1"/>
  <c r="O5291" i="1"/>
  <c r="N5291" i="1"/>
  <c r="M5291" i="1"/>
  <c r="K5291" i="1"/>
  <c r="J5291" i="1"/>
  <c r="E5291" i="1"/>
  <c r="D5291" i="1"/>
  <c r="N5290" i="1"/>
  <c r="O5290" i="1" s="1"/>
  <c r="M5290" i="1"/>
  <c r="K5290" i="1"/>
  <c r="J5290" i="1"/>
  <c r="E5290" i="1"/>
  <c r="D5290" i="1"/>
  <c r="N5289" i="1"/>
  <c r="M5289" i="1"/>
  <c r="O5289" i="1" s="1"/>
  <c r="K5289" i="1"/>
  <c r="J5289" i="1"/>
  <c r="E5289" i="1"/>
  <c r="D5289" i="1"/>
  <c r="O5288" i="1"/>
  <c r="N5288" i="1"/>
  <c r="M5288" i="1"/>
  <c r="K5288" i="1"/>
  <c r="J5288" i="1"/>
  <c r="E5288" i="1"/>
  <c r="D5288" i="1"/>
  <c r="N5287" i="1"/>
  <c r="O5287" i="1" s="1"/>
  <c r="M5287" i="1"/>
  <c r="K5287" i="1"/>
  <c r="J5287" i="1"/>
  <c r="E5287" i="1"/>
  <c r="D5287" i="1"/>
  <c r="N5286" i="1"/>
  <c r="O5286" i="1" s="1"/>
  <c r="M5286" i="1"/>
  <c r="K5286" i="1"/>
  <c r="J5286" i="1"/>
  <c r="E5286" i="1"/>
  <c r="D5286" i="1"/>
  <c r="O5285" i="1"/>
  <c r="N5285" i="1"/>
  <c r="M5285" i="1"/>
  <c r="K5285" i="1"/>
  <c r="J5285" i="1"/>
  <c r="E5285" i="1"/>
  <c r="D5285" i="1"/>
  <c r="N5284" i="1"/>
  <c r="O5284" i="1" s="1"/>
  <c r="M5284" i="1"/>
  <c r="K5284" i="1"/>
  <c r="J5284" i="1"/>
  <c r="E5284" i="1"/>
  <c r="D5284" i="1"/>
  <c r="O5283" i="1"/>
  <c r="N5283" i="1"/>
  <c r="M5283" i="1"/>
  <c r="K5283" i="1"/>
  <c r="J5283" i="1"/>
  <c r="E5283" i="1"/>
  <c r="D5283" i="1"/>
  <c r="N5282" i="1"/>
  <c r="O5282" i="1" s="1"/>
  <c r="M5282" i="1"/>
  <c r="K5282" i="1"/>
  <c r="J5282" i="1"/>
  <c r="E5282" i="1"/>
  <c r="D5282" i="1"/>
  <c r="N5281" i="1"/>
  <c r="M5281" i="1"/>
  <c r="O5281" i="1" s="1"/>
  <c r="K5281" i="1"/>
  <c r="J5281" i="1"/>
  <c r="E5281" i="1"/>
  <c r="D5281" i="1"/>
  <c r="O5280" i="1"/>
  <c r="N5280" i="1"/>
  <c r="M5280" i="1"/>
  <c r="K5280" i="1"/>
  <c r="J5280" i="1"/>
  <c r="E5280" i="1"/>
  <c r="D5280" i="1"/>
  <c r="N5279" i="1"/>
  <c r="O5279" i="1" s="1"/>
  <c r="M5279" i="1"/>
  <c r="K5279" i="1"/>
  <c r="J5279" i="1"/>
  <c r="E5279" i="1"/>
  <c r="D5279" i="1"/>
  <c r="N5278" i="1"/>
  <c r="M5278" i="1"/>
  <c r="K5278" i="1"/>
  <c r="J5278" i="1"/>
  <c r="E5278" i="1"/>
  <c r="D5278" i="1"/>
  <c r="O5277" i="1"/>
  <c r="N5277" i="1"/>
  <c r="M5277" i="1"/>
  <c r="K5277" i="1"/>
  <c r="J5277" i="1"/>
  <c r="E5277" i="1"/>
  <c r="D5277" i="1"/>
  <c r="N5276" i="1"/>
  <c r="O5276" i="1" s="1"/>
  <c r="M5276" i="1"/>
  <c r="K5276" i="1"/>
  <c r="J5276" i="1"/>
  <c r="E5276" i="1"/>
  <c r="D5276" i="1"/>
  <c r="O5275" i="1"/>
  <c r="N5275" i="1"/>
  <c r="M5275" i="1"/>
  <c r="K5275" i="1"/>
  <c r="J5275" i="1"/>
  <c r="E5275" i="1"/>
  <c r="D5275" i="1"/>
  <c r="N5274" i="1"/>
  <c r="O5274" i="1" s="1"/>
  <c r="M5274" i="1"/>
  <c r="K5274" i="1"/>
  <c r="J5274" i="1"/>
  <c r="E5274" i="1"/>
  <c r="D5274" i="1"/>
  <c r="N5273" i="1"/>
  <c r="M5273" i="1"/>
  <c r="O5273" i="1" s="1"/>
  <c r="K5273" i="1"/>
  <c r="J5273" i="1"/>
  <c r="E5273" i="1"/>
  <c r="D5273" i="1"/>
  <c r="O5272" i="1"/>
  <c r="N5272" i="1"/>
  <c r="M5272" i="1"/>
  <c r="K5272" i="1"/>
  <c r="J5272" i="1"/>
  <c r="E5272" i="1"/>
  <c r="D5272" i="1"/>
  <c r="N5271" i="1"/>
  <c r="O5271" i="1" s="1"/>
  <c r="M5271" i="1"/>
  <c r="K5271" i="1"/>
  <c r="J5271" i="1"/>
  <c r="E5271" i="1"/>
  <c r="D5271" i="1"/>
  <c r="N5270" i="1"/>
  <c r="M5270" i="1"/>
  <c r="K5270" i="1"/>
  <c r="J5270" i="1"/>
  <c r="E5270" i="1"/>
  <c r="D5270" i="1"/>
  <c r="O5269" i="1"/>
  <c r="N5269" i="1"/>
  <c r="M5269" i="1"/>
  <c r="K5269" i="1"/>
  <c r="J5269" i="1"/>
  <c r="E5269" i="1"/>
  <c r="D5269" i="1"/>
  <c r="N5268" i="1"/>
  <c r="O5268" i="1" s="1"/>
  <c r="M5268" i="1"/>
  <c r="K5268" i="1"/>
  <c r="J5268" i="1"/>
  <c r="E5268" i="1"/>
  <c r="D5268" i="1"/>
  <c r="O5267" i="1"/>
  <c r="N5267" i="1"/>
  <c r="M5267" i="1"/>
  <c r="K5267" i="1"/>
  <c r="J5267" i="1"/>
  <c r="E5267" i="1"/>
  <c r="D5267" i="1"/>
  <c r="N5266" i="1"/>
  <c r="O5266" i="1" s="1"/>
  <c r="M5266" i="1"/>
  <c r="K5266" i="1"/>
  <c r="J5266" i="1"/>
  <c r="E5266" i="1"/>
  <c r="D5266" i="1"/>
  <c r="N5265" i="1"/>
  <c r="M5265" i="1"/>
  <c r="O5265" i="1" s="1"/>
  <c r="K5265" i="1"/>
  <c r="J5265" i="1"/>
  <c r="E5265" i="1"/>
  <c r="D5265" i="1"/>
  <c r="O5264" i="1"/>
  <c r="N5264" i="1"/>
  <c r="M5264" i="1"/>
  <c r="K5264" i="1"/>
  <c r="J5264" i="1"/>
  <c r="E5264" i="1"/>
  <c r="D5264" i="1"/>
  <c r="N5263" i="1"/>
  <c r="O5263" i="1" s="1"/>
  <c r="M5263" i="1"/>
  <c r="K5263" i="1"/>
  <c r="J5263" i="1"/>
  <c r="E5263" i="1"/>
  <c r="D5263" i="1"/>
  <c r="N5262" i="1"/>
  <c r="O5262" i="1" s="1"/>
  <c r="M5262" i="1"/>
  <c r="K5262" i="1"/>
  <c r="J5262" i="1"/>
  <c r="E5262" i="1"/>
  <c r="D5262" i="1"/>
  <c r="O5261" i="1"/>
  <c r="N5261" i="1"/>
  <c r="M5261" i="1"/>
  <c r="K5261" i="1"/>
  <c r="J5261" i="1"/>
  <c r="E5261" i="1"/>
  <c r="D5261" i="1"/>
  <c r="N5260" i="1"/>
  <c r="O5260" i="1" s="1"/>
  <c r="M5260" i="1"/>
  <c r="K5260" i="1"/>
  <c r="J5260" i="1"/>
  <c r="E5260" i="1"/>
  <c r="D5260" i="1"/>
  <c r="O5259" i="1"/>
  <c r="N5259" i="1"/>
  <c r="M5259" i="1"/>
  <c r="K5259" i="1"/>
  <c r="J5259" i="1"/>
  <c r="E5259" i="1"/>
  <c r="D5259" i="1"/>
  <c r="N5258" i="1"/>
  <c r="O5258" i="1" s="1"/>
  <c r="M5258" i="1"/>
  <c r="K5258" i="1"/>
  <c r="J5258" i="1"/>
  <c r="E5258" i="1"/>
  <c r="D5258" i="1"/>
  <c r="N5257" i="1"/>
  <c r="M5257" i="1"/>
  <c r="O5257" i="1" s="1"/>
  <c r="K5257" i="1"/>
  <c r="J5257" i="1"/>
  <c r="E5257" i="1"/>
  <c r="D5257" i="1"/>
  <c r="O5256" i="1"/>
  <c r="N5256" i="1"/>
  <c r="M5256" i="1"/>
  <c r="K5256" i="1"/>
  <c r="J5256" i="1"/>
  <c r="E5256" i="1"/>
  <c r="D5256" i="1"/>
  <c r="N5255" i="1"/>
  <c r="O5255" i="1" s="1"/>
  <c r="M5255" i="1"/>
  <c r="K5255" i="1"/>
  <c r="J5255" i="1"/>
  <c r="E5255" i="1"/>
  <c r="D5255" i="1"/>
  <c r="N5254" i="1"/>
  <c r="M5254" i="1"/>
  <c r="K5254" i="1"/>
  <c r="J5254" i="1"/>
  <c r="E5254" i="1"/>
  <c r="D5254" i="1"/>
  <c r="O5253" i="1"/>
  <c r="N5253" i="1"/>
  <c r="M5253" i="1"/>
  <c r="K5253" i="1"/>
  <c r="J5253" i="1"/>
  <c r="E5253" i="1"/>
  <c r="D5253" i="1"/>
  <c r="N5252" i="1"/>
  <c r="O5252" i="1" s="1"/>
  <c r="M5252" i="1"/>
  <c r="K5252" i="1"/>
  <c r="J5252" i="1"/>
  <c r="E5252" i="1"/>
  <c r="D5252" i="1"/>
  <c r="O5251" i="1"/>
  <c r="N5251" i="1"/>
  <c r="M5251" i="1"/>
  <c r="K5251" i="1"/>
  <c r="J5251" i="1"/>
  <c r="E5251" i="1"/>
  <c r="D5251" i="1"/>
  <c r="N5250" i="1"/>
  <c r="O5250" i="1" s="1"/>
  <c r="M5250" i="1"/>
  <c r="K5250" i="1"/>
  <c r="J5250" i="1"/>
  <c r="E5250" i="1"/>
  <c r="D5250" i="1"/>
  <c r="N5249" i="1"/>
  <c r="M5249" i="1"/>
  <c r="O5249" i="1" s="1"/>
  <c r="K5249" i="1"/>
  <c r="J5249" i="1"/>
  <c r="E5249" i="1"/>
  <c r="D5249" i="1"/>
  <c r="O5248" i="1"/>
  <c r="N5248" i="1"/>
  <c r="M5248" i="1"/>
  <c r="K5248" i="1"/>
  <c r="J5248" i="1"/>
  <c r="E5248" i="1"/>
  <c r="D5248" i="1"/>
  <c r="N5247" i="1"/>
  <c r="O5247" i="1" s="1"/>
  <c r="M5247" i="1"/>
  <c r="K5247" i="1"/>
  <c r="J5247" i="1"/>
  <c r="E5247" i="1"/>
  <c r="D5247" i="1"/>
  <c r="N5246" i="1"/>
  <c r="M5246" i="1"/>
  <c r="K5246" i="1"/>
  <c r="J5246" i="1"/>
  <c r="E5246" i="1"/>
  <c r="D5246" i="1"/>
  <c r="O5245" i="1"/>
  <c r="N5245" i="1"/>
  <c r="M5245" i="1"/>
  <c r="K5245" i="1"/>
  <c r="J5245" i="1"/>
  <c r="E5245" i="1"/>
  <c r="D5245" i="1"/>
  <c r="N5244" i="1"/>
  <c r="O5244" i="1" s="1"/>
  <c r="M5244" i="1"/>
  <c r="K5244" i="1"/>
  <c r="J5244" i="1"/>
  <c r="E5244" i="1"/>
  <c r="D5244" i="1"/>
  <c r="O5243" i="1"/>
  <c r="N5243" i="1"/>
  <c r="M5243" i="1"/>
  <c r="K5243" i="1"/>
  <c r="J5243" i="1"/>
  <c r="E5243" i="1"/>
  <c r="D5243" i="1"/>
  <c r="N5242" i="1"/>
  <c r="O5242" i="1" s="1"/>
  <c r="M5242" i="1"/>
  <c r="K5242" i="1"/>
  <c r="J5242" i="1"/>
  <c r="E5242" i="1"/>
  <c r="D5242" i="1"/>
  <c r="N5241" i="1"/>
  <c r="M5241" i="1"/>
  <c r="O5241" i="1" s="1"/>
  <c r="K5241" i="1"/>
  <c r="J5241" i="1"/>
  <c r="E5241" i="1"/>
  <c r="D5241" i="1"/>
  <c r="O5240" i="1"/>
  <c r="N5240" i="1"/>
  <c r="M5240" i="1"/>
  <c r="K5240" i="1"/>
  <c r="J5240" i="1"/>
  <c r="E5240" i="1"/>
  <c r="D5240" i="1"/>
  <c r="N5239" i="1"/>
  <c r="O5239" i="1" s="1"/>
  <c r="M5239" i="1"/>
  <c r="K5239" i="1"/>
  <c r="J5239" i="1"/>
  <c r="E5239" i="1"/>
  <c r="D5239" i="1"/>
  <c r="N5238" i="1"/>
  <c r="M5238" i="1"/>
  <c r="K5238" i="1"/>
  <c r="J5238" i="1"/>
  <c r="E5238" i="1"/>
  <c r="D5238" i="1"/>
  <c r="O5237" i="1"/>
  <c r="N5237" i="1"/>
  <c r="M5237" i="1"/>
  <c r="K5237" i="1"/>
  <c r="J5237" i="1"/>
  <c r="E5237" i="1"/>
  <c r="D5237" i="1"/>
  <c r="N5236" i="1"/>
  <c r="O5236" i="1" s="1"/>
  <c r="M5236" i="1"/>
  <c r="K5236" i="1"/>
  <c r="J5236" i="1"/>
  <c r="E5236" i="1"/>
  <c r="D5236" i="1"/>
  <c r="O5235" i="1"/>
  <c r="N5235" i="1"/>
  <c r="M5235" i="1"/>
  <c r="K5235" i="1"/>
  <c r="J5235" i="1"/>
  <c r="E5235" i="1"/>
  <c r="D5235" i="1"/>
  <c r="N5234" i="1"/>
  <c r="O5234" i="1" s="1"/>
  <c r="M5234" i="1"/>
  <c r="K5234" i="1"/>
  <c r="J5234" i="1"/>
  <c r="E5234" i="1"/>
  <c r="D5234" i="1"/>
  <c r="N5233" i="1"/>
  <c r="M5233" i="1"/>
  <c r="O5233" i="1" s="1"/>
  <c r="K5233" i="1"/>
  <c r="J5233" i="1"/>
  <c r="E5233" i="1"/>
  <c r="D5233" i="1"/>
  <c r="O5232" i="1"/>
  <c r="N5232" i="1"/>
  <c r="M5232" i="1"/>
  <c r="K5232" i="1"/>
  <c r="J5232" i="1"/>
  <c r="E5232" i="1"/>
  <c r="D5232" i="1"/>
  <c r="N5231" i="1"/>
  <c r="O5231" i="1" s="1"/>
  <c r="M5231" i="1"/>
  <c r="K5231" i="1"/>
  <c r="J5231" i="1"/>
  <c r="E5231" i="1"/>
  <c r="D5231" i="1"/>
  <c r="N5230" i="1"/>
  <c r="M5230" i="1"/>
  <c r="K5230" i="1"/>
  <c r="J5230" i="1"/>
  <c r="E5230" i="1"/>
  <c r="D5230" i="1"/>
  <c r="O5229" i="1"/>
  <c r="N5229" i="1"/>
  <c r="M5229" i="1"/>
  <c r="K5229" i="1"/>
  <c r="J5229" i="1"/>
  <c r="E5229" i="1"/>
  <c r="D5229" i="1"/>
  <c r="N5228" i="1"/>
  <c r="O5228" i="1" s="1"/>
  <c r="M5228" i="1"/>
  <c r="K5228" i="1"/>
  <c r="J5228" i="1"/>
  <c r="E5228" i="1"/>
  <c r="D5228" i="1"/>
  <c r="O5227" i="1"/>
  <c r="N5227" i="1"/>
  <c r="M5227" i="1"/>
  <c r="K5227" i="1"/>
  <c r="J5227" i="1"/>
  <c r="E5227" i="1"/>
  <c r="D5227" i="1"/>
  <c r="N5226" i="1"/>
  <c r="O5226" i="1" s="1"/>
  <c r="M5226" i="1"/>
  <c r="K5226" i="1"/>
  <c r="J5226" i="1"/>
  <c r="E5226" i="1"/>
  <c r="D5226" i="1"/>
  <c r="N5225" i="1"/>
  <c r="M5225" i="1"/>
  <c r="O5225" i="1" s="1"/>
  <c r="K5225" i="1"/>
  <c r="J5225" i="1"/>
  <c r="E5225" i="1"/>
  <c r="D5225" i="1"/>
  <c r="O5224" i="1"/>
  <c r="N5224" i="1"/>
  <c r="M5224" i="1"/>
  <c r="K5224" i="1"/>
  <c r="J5224" i="1"/>
  <c r="E5224" i="1"/>
  <c r="D5224" i="1"/>
  <c r="N5223" i="1"/>
  <c r="O5223" i="1" s="1"/>
  <c r="M5223" i="1"/>
  <c r="K5223" i="1"/>
  <c r="J5223" i="1"/>
  <c r="E5223" i="1"/>
  <c r="D5223" i="1"/>
  <c r="N5222" i="1"/>
  <c r="O5222" i="1" s="1"/>
  <c r="M5222" i="1"/>
  <c r="K5222" i="1"/>
  <c r="J5222" i="1"/>
  <c r="E5222" i="1"/>
  <c r="D5222" i="1"/>
  <c r="O5221" i="1"/>
  <c r="N5221" i="1"/>
  <c r="M5221" i="1"/>
  <c r="K5221" i="1"/>
  <c r="J5221" i="1"/>
  <c r="E5221" i="1"/>
  <c r="D5221" i="1"/>
  <c r="N5220" i="1"/>
  <c r="O5220" i="1" s="1"/>
  <c r="M5220" i="1"/>
  <c r="K5220" i="1"/>
  <c r="J5220" i="1"/>
  <c r="E5220" i="1"/>
  <c r="D5220" i="1"/>
  <c r="O5219" i="1"/>
  <c r="N5219" i="1"/>
  <c r="M5219" i="1"/>
  <c r="K5219" i="1"/>
  <c r="J5219" i="1"/>
  <c r="E5219" i="1"/>
  <c r="D5219" i="1"/>
  <c r="N5218" i="1"/>
  <c r="O5218" i="1" s="1"/>
  <c r="M5218" i="1"/>
  <c r="K5218" i="1"/>
  <c r="J5218" i="1"/>
  <c r="E5218" i="1"/>
  <c r="D5218" i="1"/>
  <c r="N5217" i="1"/>
  <c r="M5217" i="1"/>
  <c r="O5217" i="1" s="1"/>
  <c r="K5217" i="1"/>
  <c r="J5217" i="1"/>
  <c r="E5217" i="1"/>
  <c r="D5217" i="1"/>
  <c r="O5216" i="1"/>
  <c r="N5216" i="1"/>
  <c r="M5216" i="1"/>
  <c r="K5216" i="1"/>
  <c r="J5216" i="1"/>
  <c r="E5216" i="1"/>
  <c r="D5216" i="1"/>
  <c r="N5215" i="1"/>
  <c r="O5215" i="1" s="1"/>
  <c r="M5215" i="1"/>
  <c r="K5215" i="1"/>
  <c r="J5215" i="1"/>
  <c r="E5215" i="1"/>
  <c r="D5215" i="1"/>
  <c r="N5214" i="1"/>
  <c r="M5214" i="1"/>
  <c r="K5214" i="1"/>
  <c r="J5214" i="1"/>
  <c r="E5214" i="1"/>
  <c r="D5214" i="1"/>
  <c r="O5213" i="1"/>
  <c r="N5213" i="1"/>
  <c r="M5213" i="1"/>
  <c r="K5213" i="1"/>
  <c r="J5213" i="1"/>
  <c r="E5213" i="1"/>
  <c r="D5213" i="1"/>
  <c r="N5212" i="1"/>
  <c r="O5212" i="1" s="1"/>
  <c r="M5212" i="1"/>
  <c r="K5212" i="1"/>
  <c r="J5212" i="1"/>
  <c r="E5212" i="1"/>
  <c r="D5212" i="1"/>
  <c r="O5211" i="1"/>
  <c r="N5211" i="1"/>
  <c r="M5211" i="1"/>
  <c r="K5211" i="1"/>
  <c r="J5211" i="1"/>
  <c r="E5211" i="1"/>
  <c r="D5211" i="1"/>
  <c r="N5210" i="1"/>
  <c r="O5210" i="1" s="1"/>
  <c r="M5210" i="1"/>
  <c r="K5210" i="1"/>
  <c r="J5210" i="1"/>
  <c r="E5210" i="1"/>
  <c r="D5210" i="1"/>
  <c r="N5209" i="1"/>
  <c r="M5209" i="1"/>
  <c r="O5209" i="1" s="1"/>
  <c r="K5209" i="1"/>
  <c r="J5209" i="1"/>
  <c r="E5209" i="1"/>
  <c r="D5209" i="1"/>
  <c r="O5208" i="1"/>
  <c r="N5208" i="1"/>
  <c r="M5208" i="1"/>
  <c r="K5208" i="1"/>
  <c r="J5208" i="1"/>
  <c r="E5208" i="1"/>
  <c r="D5208" i="1"/>
  <c r="N5207" i="1"/>
  <c r="O5207" i="1" s="1"/>
  <c r="M5207" i="1"/>
  <c r="K5207" i="1"/>
  <c r="J5207" i="1"/>
  <c r="E5207" i="1"/>
  <c r="D5207" i="1"/>
  <c r="N5206" i="1"/>
  <c r="M5206" i="1"/>
  <c r="K5206" i="1"/>
  <c r="J5206" i="1"/>
  <c r="E5206" i="1"/>
  <c r="D5206" i="1"/>
  <c r="O5205" i="1"/>
  <c r="N5205" i="1"/>
  <c r="M5205" i="1"/>
  <c r="K5205" i="1"/>
  <c r="J5205" i="1"/>
  <c r="E5205" i="1"/>
  <c r="D5205" i="1"/>
  <c r="N5204" i="1"/>
  <c r="O5204" i="1" s="1"/>
  <c r="M5204" i="1"/>
  <c r="K5204" i="1"/>
  <c r="J5204" i="1"/>
  <c r="E5204" i="1"/>
  <c r="D5204" i="1"/>
  <c r="O5203" i="1"/>
  <c r="N5203" i="1"/>
  <c r="M5203" i="1"/>
  <c r="K5203" i="1"/>
  <c r="J5203" i="1"/>
  <c r="E5203" i="1"/>
  <c r="D5203" i="1"/>
  <c r="N5202" i="1"/>
  <c r="O5202" i="1" s="1"/>
  <c r="M5202" i="1"/>
  <c r="K5202" i="1"/>
  <c r="J5202" i="1"/>
  <c r="E5202" i="1"/>
  <c r="D5202" i="1"/>
  <c r="N5201" i="1"/>
  <c r="M5201" i="1"/>
  <c r="O5201" i="1" s="1"/>
  <c r="K5201" i="1"/>
  <c r="J5201" i="1"/>
  <c r="E5201" i="1"/>
  <c r="D5201" i="1"/>
  <c r="O5200" i="1"/>
  <c r="N5200" i="1"/>
  <c r="M5200" i="1"/>
  <c r="K5200" i="1"/>
  <c r="J5200" i="1"/>
  <c r="E5200" i="1"/>
  <c r="D5200" i="1"/>
  <c r="N5199" i="1"/>
  <c r="O5199" i="1" s="1"/>
  <c r="M5199" i="1"/>
  <c r="K5199" i="1"/>
  <c r="J5199" i="1"/>
  <c r="E5199" i="1"/>
  <c r="D5199" i="1"/>
  <c r="N5198" i="1"/>
  <c r="O5198" i="1" s="1"/>
  <c r="M5198" i="1"/>
  <c r="K5198" i="1"/>
  <c r="J5198" i="1"/>
  <c r="E5198" i="1"/>
  <c r="D5198" i="1"/>
  <c r="O5197" i="1"/>
  <c r="N5197" i="1"/>
  <c r="M5197" i="1"/>
  <c r="K5197" i="1"/>
  <c r="J5197" i="1"/>
  <c r="E5197" i="1"/>
  <c r="D5197" i="1"/>
  <c r="N5196" i="1"/>
  <c r="O5196" i="1" s="1"/>
  <c r="M5196" i="1"/>
  <c r="K5196" i="1"/>
  <c r="J5196" i="1"/>
  <c r="E5196" i="1"/>
  <c r="D5196" i="1"/>
  <c r="O5195" i="1"/>
  <c r="N5195" i="1"/>
  <c r="M5195" i="1"/>
  <c r="K5195" i="1"/>
  <c r="J5195" i="1"/>
  <c r="E5195" i="1"/>
  <c r="D5195" i="1"/>
  <c r="N5194" i="1"/>
  <c r="O5194" i="1" s="1"/>
  <c r="M5194" i="1"/>
  <c r="K5194" i="1"/>
  <c r="J5194" i="1"/>
  <c r="E5194" i="1"/>
  <c r="D5194" i="1"/>
  <c r="N5193" i="1"/>
  <c r="M5193" i="1"/>
  <c r="O5193" i="1" s="1"/>
  <c r="K5193" i="1"/>
  <c r="J5193" i="1"/>
  <c r="E5193" i="1"/>
  <c r="D5193" i="1"/>
  <c r="O5192" i="1"/>
  <c r="N5192" i="1"/>
  <c r="M5192" i="1"/>
  <c r="K5192" i="1"/>
  <c r="J5192" i="1"/>
  <c r="E5192" i="1"/>
  <c r="D5192" i="1"/>
  <c r="N5191" i="1"/>
  <c r="O5191" i="1" s="1"/>
  <c r="M5191" i="1"/>
  <c r="K5191" i="1"/>
  <c r="J5191" i="1"/>
  <c r="E5191" i="1"/>
  <c r="D5191" i="1"/>
  <c r="N5190" i="1"/>
  <c r="O5190" i="1" s="1"/>
  <c r="M5190" i="1"/>
  <c r="K5190" i="1"/>
  <c r="J5190" i="1"/>
  <c r="E5190" i="1"/>
  <c r="D5190" i="1"/>
  <c r="O5189" i="1"/>
  <c r="N5189" i="1"/>
  <c r="M5189" i="1"/>
  <c r="K5189" i="1"/>
  <c r="J5189" i="1"/>
  <c r="E5189" i="1"/>
  <c r="D5189" i="1"/>
  <c r="N5188" i="1"/>
  <c r="O5188" i="1" s="1"/>
  <c r="M5188" i="1"/>
  <c r="K5188" i="1"/>
  <c r="J5188" i="1"/>
  <c r="E5188" i="1"/>
  <c r="D5188" i="1"/>
  <c r="O5187" i="1"/>
  <c r="N5187" i="1"/>
  <c r="M5187" i="1"/>
  <c r="K5187" i="1"/>
  <c r="J5187" i="1"/>
  <c r="E5187" i="1"/>
  <c r="D5187" i="1"/>
  <c r="N5186" i="1"/>
  <c r="O5186" i="1" s="1"/>
  <c r="M5186" i="1"/>
  <c r="K5186" i="1"/>
  <c r="J5186" i="1"/>
  <c r="E5186" i="1"/>
  <c r="D5186" i="1"/>
  <c r="N5185" i="1"/>
  <c r="M5185" i="1"/>
  <c r="O5185" i="1" s="1"/>
  <c r="K5185" i="1"/>
  <c r="J5185" i="1"/>
  <c r="E5185" i="1"/>
  <c r="D5185" i="1"/>
  <c r="O5184" i="1"/>
  <c r="N5184" i="1"/>
  <c r="M5184" i="1"/>
  <c r="K5184" i="1"/>
  <c r="J5184" i="1"/>
  <c r="E5184" i="1"/>
  <c r="D5184" i="1"/>
  <c r="N5183" i="1"/>
  <c r="O5183" i="1" s="1"/>
  <c r="M5183" i="1"/>
  <c r="K5183" i="1"/>
  <c r="J5183" i="1"/>
  <c r="E5183" i="1"/>
  <c r="D5183" i="1"/>
  <c r="N5182" i="1"/>
  <c r="M5182" i="1"/>
  <c r="K5182" i="1"/>
  <c r="J5182" i="1"/>
  <c r="E5182" i="1"/>
  <c r="D5182" i="1"/>
  <c r="O5181" i="1"/>
  <c r="N5181" i="1"/>
  <c r="M5181" i="1"/>
  <c r="K5181" i="1"/>
  <c r="J5181" i="1"/>
  <c r="E5181" i="1"/>
  <c r="D5181" i="1"/>
  <c r="N5180" i="1"/>
  <c r="O5180" i="1" s="1"/>
  <c r="M5180" i="1"/>
  <c r="K5180" i="1"/>
  <c r="J5180" i="1"/>
  <c r="E5180" i="1"/>
  <c r="D5180" i="1"/>
  <c r="O5179" i="1"/>
  <c r="N5179" i="1"/>
  <c r="M5179" i="1"/>
  <c r="K5179" i="1"/>
  <c r="J5179" i="1"/>
  <c r="E5179" i="1"/>
  <c r="D5179" i="1"/>
  <c r="N5178" i="1"/>
  <c r="O5178" i="1" s="1"/>
  <c r="M5178" i="1"/>
  <c r="K5178" i="1"/>
  <c r="J5178" i="1"/>
  <c r="E5178" i="1"/>
  <c r="D5178" i="1"/>
  <c r="N5177" i="1"/>
  <c r="M5177" i="1"/>
  <c r="O5177" i="1" s="1"/>
  <c r="K5177" i="1"/>
  <c r="J5177" i="1"/>
  <c r="E5177" i="1"/>
  <c r="D5177" i="1"/>
  <c r="O5176" i="1"/>
  <c r="N5176" i="1"/>
  <c r="M5176" i="1"/>
  <c r="K5176" i="1"/>
  <c r="J5176" i="1"/>
  <c r="E5176" i="1"/>
  <c r="D5176" i="1"/>
  <c r="N5175" i="1"/>
  <c r="O5175" i="1" s="1"/>
  <c r="M5175" i="1"/>
  <c r="K5175" i="1"/>
  <c r="J5175" i="1"/>
  <c r="E5175" i="1"/>
  <c r="D5175" i="1"/>
  <c r="N5174" i="1"/>
  <c r="M5174" i="1"/>
  <c r="K5174" i="1"/>
  <c r="J5174" i="1"/>
  <c r="E5174" i="1"/>
  <c r="D5174" i="1"/>
  <c r="O5173" i="1"/>
  <c r="N5173" i="1"/>
  <c r="M5173" i="1"/>
  <c r="K5173" i="1"/>
  <c r="J5173" i="1"/>
  <c r="E5173" i="1"/>
  <c r="D5173" i="1"/>
  <c r="N5172" i="1"/>
  <c r="O5172" i="1" s="1"/>
  <c r="M5172" i="1"/>
  <c r="K5172" i="1"/>
  <c r="J5172" i="1"/>
  <c r="E5172" i="1"/>
  <c r="D5172" i="1"/>
  <c r="O5171" i="1"/>
  <c r="N5171" i="1"/>
  <c r="M5171" i="1"/>
  <c r="K5171" i="1"/>
  <c r="J5171" i="1"/>
  <c r="E5171" i="1"/>
  <c r="D5171" i="1"/>
  <c r="N5170" i="1"/>
  <c r="O5170" i="1" s="1"/>
  <c r="M5170" i="1"/>
  <c r="K5170" i="1"/>
  <c r="J5170" i="1"/>
  <c r="E5170" i="1"/>
  <c r="D5170" i="1"/>
  <c r="N5169" i="1"/>
  <c r="M5169" i="1"/>
  <c r="O5169" i="1" s="1"/>
  <c r="K5169" i="1"/>
  <c r="J5169" i="1"/>
  <c r="E5169" i="1"/>
  <c r="D5169" i="1"/>
  <c r="O5168" i="1"/>
  <c r="N5168" i="1"/>
  <c r="M5168" i="1"/>
  <c r="K5168" i="1"/>
  <c r="J5168" i="1"/>
  <c r="E5168" i="1"/>
  <c r="D5168" i="1"/>
  <c r="N5167" i="1"/>
  <c r="O5167" i="1" s="1"/>
  <c r="M5167" i="1"/>
  <c r="K5167" i="1"/>
  <c r="J5167" i="1"/>
  <c r="E5167" i="1"/>
  <c r="D5167" i="1"/>
  <c r="N5166" i="1"/>
  <c r="M5166" i="1"/>
  <c r="K5166" i="1"/>
  <c r="J5166" i="1"/>
  <c r="E5166" i="1"/>
  <c r="D5166" i="1"/>
  <c r="O5165" i="1"/>
  <c r="N5165" i="1"/>
  <c r="M5165" i="1"/>
  <c r="K5165" i="1"/>
  <c r="J5165" i="1"/>
  <c r="E5165" i="1"/>
  <c r="D5165" i="1"/>
  <c r="N5164" i="1"/>
  <c r="O5164" i="1" s="1"/>
  <c r="M5164" i="1"/>
  <c r="K5164" i="1"/>
  <c r="J5164" i="1"/>
  <c r="E5164" i="1"/>
  <c r="D5164" i="1"/>
  <c r="O5163" i="1"/>
  <c r="N5163" i="1"/>
  <c r="M5163" i="1"/>
  <c r="K5163" i="1"/>
  <c r="J5163" i="1"/>
  <c r="E5163" i="1"/>
  <c r="D5163" i="1"/>
  <c r="N5162" i="1"/>
  <c r="O5162" i="1" s="1"/>
  <c r="M5162" i="1"/>
  <c r="K5162" i="1"/>
  <c r="J5162" i="1"/>
  <c r="E5162" i="1"/>
  <c r="D5162" i="1"/>
  <c r="O5161" i="1"/>
  <c r="N5161" i="1"/>
  <c r="M5161" i="1"/>
  <c r="K5161" i="1"/>
  <c r="J5161" i="1"/>
  <c r="E5161" i="1"/>
  <c r="D5161" i="1"/>
  <c r="O5160" i="1"/>
  <c r="N5160" i="1"/>
  <c r="M5160" i="1"/>
  <c r="K5160" i="1"/>
  <c r="J5160" i="1"/>
  <c r="E5160" i="1"/>
  <c r="D5160" i="1"/>
  <c r="N5159" i="1"/>
  <c r="M5159" i="1"/>
  <c r="K5159" i="1"/>
  <c r="J5159" i="1"/>
  <c r="E5159" i="1"/>
  <c r="D5159" i="1"/>
  <c r="N5158" i="1"/>
  <c r="O5158" i="1" s="1"/>
  <c r="M5158" i="1"/>
  <c r="K5158" i="1"/>
  <c r="J5158" i="1"/>
  <c r="E5158" i="1"/>
  <c r="D5158" i="1"/>
  <c r="O5157" i="1"/>
  <c r="N5157" i="1"/>
  <c r="M5157" i="1"/>
  <c r="K5157" i="1"/>
  <c r="J5157" i="1"/>
  <c r="E5157" i="1"/>
  <c r="D5157" i="1"/>
  <c r="N5156" i="1"/>
  <c r="O5156" i="1" s="1"/>
  <c r="M5156" i="1"/>
  <c r="K5156" i="1"/>
  <c r="J5156" i="1"/>
  <c r="E5156" i="1"/>
  <c r="D5156" i="1"/>
  <c r="O5155" i="1"/>
  <c r="N5155" i="1"/>
  <c r="M5155" i="1"/>
  <c r="K5155" i="1"/>
  <c r="J5155" i="1"/>
  <c r="E5155" i="1"/>
  <c r="D5155" i="1"/>
  <c r="N5154" i="1"/>
  <c r="O5154" i="1" s="1"/>
  <c r="M5154" i="1"/>
  <c r="K5154" i="1"/>
  <c r="J5154" i="1"/>
  <c r="E5154" i="1"/>
  <c r="D5154" i="1"/>
  <c r="O5153" i="1"/>
  <c r="N5153" i="1"/>
  <c r="M5153" i="1"/>
  <c r="K5153" i="1"/>
  <c r="J5153" i="1"/>
  <c r="E5153" i="1"/>
  <c r="D5153" i="1"/>
  <c r="O5152" i="1"/>
  <c r="N5152" i="1"/>
  <c r="M5152" i="1"/>
  <c r="K5152" i="1"/>
  <c r="J5152" i="1"/>
  <c r="E5152" i="1"/>
  <c r="D5152" i="1"/>
  <c r="N5151" i="1"/>
  <c r="M5151" i="1"/>
  <c r="K5151" i="1"/>
  <c r="J5151" i="1"/>
  <c r="E5151" i="1"/>
  <c r="D5151" i="1"/>
  <c r="N5150" i="1"/>
  <c r="O5150" i="1" s="1"/>
  <c r="M5150" i="1"/>
  <c r="K5150" i="1"/>
  <c r="J5150" i="1"/>
  <c r="E5150" i="1"/>
  <c r="D5150" i="1"/>
  <c r="O5149" i="1"/>
  <c r="N5149" i="1"/>
  <c r="M5149" i="1"/>
  <c r="K5149" i="1"/>
  <c r="J5149" i="1"/>
  <c r="E5149" i="1"/>
  <c r="D5149" i="1"/>
  <c r="N5148" i="1"/>
  <c r="O5148" i="1" s="1"/>
  <c r="M5148" i="1"/>
  <c r="K5148" i="1"/>
  <c r="J5148" i="1"/>
  <c r="E5148" i="1"/>
  <c r="D5148" i="1"/>
  <c r="O5147" i="1"/>
  <c r="N5147" i="1"/>
  <c r="M5147" i="1"/>
  <c r="K5147" i="1"/>
  <c r="J5147" i="1"/>
  <c r="E5147" i="1"/>
  <c r="D5147" i="1"/>
  <c r="N5146" i="1"/>
  <c r="O5146" i="1" s="1"/>
  <c r="M5146" i="1"/>
  <c r="K5146" i="1"/>
  <c r="J5146" i="1"/>
  <c r="E5146" i="1"/>
  <c r="D5146" i="1"/>
  <c r="O5145" i="1"/>
  <c r="N5145" i="1"/>
  <c r="M5145" i="1"/>
  <c r="K5145" i="1"/>
  <c r="J5145" i="1"/>
  <c r="E5145" i="1"/>
  <c r="D5145" i="1"/>
  <c r="O5144" i="1"/>
  <c r="N5144" i="1"/>
  <c r="M5144" i="1"/>
  <c r="K5144" i="1"/>
  <c r="J5144" i="1"/>
  <c r="E5144" i="1"/>
  <c r="D5144" i="1"/>
  <c r="N5143" i="1"/>
  <c r="M5143" i="1"/>
  <c r="K5143" i="1"/>
  <c r="J5143" i="1"/>
  <c r="E5143" i="1"/>
  <c r="D5143" i="1"/>
  <c r="N5142" i="1"/>
  <c r="O5142" i="1" s="1"/>
  <c r="M5142" i="1"/>
  <c r="K5142" i="1"/>
  <c r="J5142" i="1"/>
  <c r="E5142" i="1"/>
  <c r="D5142" i="1"/>
  <c r="O5141" i="1"/>
  <c r="N5141" i="1"/>
  <c r="M5141" i="1"/>
  <c r="K5141" i="1"/>
  <c r="J5141" i="1"/>
  <c r="E5141" i="1"/>
  <c r="D5141" i="1"/>
  <c r="N5140" i="1"/>
  <c r="O5140" i="1" s="1"/>
  <c r="M5140" i="1"/>
  <c r="K5140" i="1"/>
  <c r="J5140" i="1"/>
  <c r="E5140" i="1"/>
  <c r="D5140" i="1"/>
  <c r="O5139" i="1"/>
  <c r="N5139" i="1"/>
  <c r="M5139" i="1"/>
  <c r="K5139" i="1"/>
  <c r="J5139" i="1"/>
  <c r="E5139" i="1"/>
  <c r="D5139" i="1"/>
  <c r="N5138" i="1"/>
  <c r="O5138" i="1" s="1"/>
  <c r="M5138" i="1"/>
  <c r="K5138" i="1"/>
  <c r="J5138" i="1"/>
  <c r="E5138" i="1"/>
  <c r="D5138" i="1"/>
  <c r="O5137" i="1"/>
  <c r="N5137" i="1"/>
  <c r="M5137" i="1"/>
  <c r="K5137" i="1"/>
  <c r="J5137" i="1"/>
  <c r="E5137" i="1"/>
  <c r="D5137" i="1"/>
  <c r="O5136" i="1"/>
  <c r="N5136" i="1"/>
  <c r="M5136" i="1"/>
  <c r="K5136" i="1"/>
  <c r="J5136" i="1"/>
  <c r="E5136" i="1"/>
  <c r="D5136" i="1"/>
  <c r="N5135" i="1"/>
  <c r="M5135" i="1"/>
  <c r="K5135" i="1"/>
  <c r="J5135" i="1"/>
  <c r="E5135" i="1"/>
  <c r="D5135" i="1"/>
  <c r="N5134" i="1"/>
  <c r="O5134" i="1" s="1"/>
  <c r="M5134" i="1"/>
  <c r="K5134" i="1"/>
  <c r="J5134" i="1"/>
  <c r="E5134" i="1"/>
  <c r="D5134" i="1"/>
  <c r="O5133" i="1"/>
  <c r="N5133" i="1"/>
  <c r="M5133" i="1"/>
  <c r="K5133" i="1"/>
  <c r="J5133" i="1"/>
  <c r="E5133" i="1"/>
  <c r="D5133" i="1"/>
  <c r="N5132" i="1"/>
  <c r="O5132" i="1" s="1"/>
  <c r="M5132" i="1"/>
  <c r="K5132" i="1"/>
  <c r="J5132" i="1"/>
  <c r="E5132" i="1"/>
  <c r="D5132" i="1"/>
  <c r="O5131" i="1"/>
  <c r="N5131" i="1"/>
  <c r="M5131" i="1"/>
  <c r="K5131" i="1"/>
  <c r="J5131" i="1"/>
  <c r="E5131" i="1"/>
  <c r="D5131" i="1"/>
  <c r="N5130" i="1"/>
  <c r="O5130" i="1" s="1"/>
  <c r="M5130" i="1"/>
  <c r="K5130" i="1"/>
  <c r="J5130" i="1"/>
  <c r="E5130" i="1"/>
  <c r="D5130" i="1"/>
  <c r="O5129" i="1"/>
  <c r="N5129" i="1"/>
  <c r="M5129" i="1"/>
  <c r="K5129" i="1"/>
  <c r="J5129" i="1"/>
  <c r="E5129" i="1"/>
  <c r="D5129" i="1"/>
  <c r="O5128" i="1"/>
  <c r="N5128" i="1"/>
  <c r="M5128" i="1"/>
  <c r="K5128" i="1"/>
  <c r="J5128" i="1"/>
  <c r="E5128" i="1"/>
  <c r="D5128" i="1"/>
  <c r="N5127" i="1"/>
  <c r="M5127" i="1"/>
  <c r="K5127" i="1"/>
  <c r="J5127" i="1"/>
  <c r="E5127" i="1"/>
  <c r="D5127" i="1"/>
  <c r="N5126" i="1"/>
  <c r="O5126" i="1" s="1"/>
  <c r="M5126" i="1"/>
  <c r="K5126" i="1"/>
  <c r="J5126" i="1"/>
  <c r="E5126" i="1"/>
  <c r="D5126" i="1"/>
  <c r="O5125" i="1"/>
  <c r="N5125" i="1"/>
  <c r="M5125" i="1"/>
  <c r="K5125" i="1"/>
  <c r="J5125" i="1"/>
  <c r="E5125" i="1"/>
  <c r="D5125" i="1"/>
  <c r="N5124" i="1"/>
  <c r="O5124" i="1" s="1"/>
  <c r="M5124" i="1"/>
  <c r="K5124" i="1"/>
  <c r="J5124" i="1"/>
  <c r="E5124" i="1"/>
  <c r="D5124" i="1"/>
  <c r="O5123" i="1"/>
  <c r="N5123" i="1"/>
  <c r="M5123" i="1"/>
  <c r="K5123" i="1"/>
  <c r="J5123" i="1"/>
  <c r="E5123" i="1"/>
  <c r="D5123" i="1"/>
  <c r="N5122" i="1"/>
  <c r="O5122" i="1" s="1"/>
  <c r="M5122" i="1"/>
  <c r="K5122" i="1"/>
  <c r="J5122" i="1"/>
  <c r="E5122" i="1"/>
  <c r="D5122" i="1"/>
  <c r="O5121" i="1"/>
  <c r="N5121" i="1"/>
  <c r="M5121" i="1"/>
  <c r="K5121" i="1"/>
  <c r="J5121" i="1"/>
  <c r="E5121" i="1"/>
  <c r="D5121" i="1"/>
  <c r="O5120" i="1"/>
  <c r="N5120" i="1"/>
  <c r="M5120" i="1"/>
  <c r="K5120" i="1"/>
  <c r="J5120" i="1"/>
  <c r="E5120" i="1"/>
  <c r="D5120" i="1"/>
  <c r="N5119" i="1"/>
  <c r="M5119" i="1"/>
  <c r="K5119" i="1"/>
  <c r="J5119" i="1"/>
  <c r="E5119" i="1"/>
  <c r="D5119" i="1"/>
  <c r="N5118" i="1"/>
  <c r="O5118" i="1" s="1"/>
  <c r="M5118" i="1"/>
  <c r="K5118" i="1"/>
  <c r="J5118" i="1"/>
  <c r="E5118" i="1"/>
  <c r="D5118" i="1"/>
  <c r="O5117" i="1"/>
  <c r="N5117" i="1"/>
  <c r="M5117" i="1"/>
  <c r="K5117" i="1"/>
  <c r="J5117" i="1"/>
  <c r="E5117" i="1"/>
  <c r="D5117" i="1"/>
  <c r="N5116" i="1"/>
  <c r="O5116" i="1" s="1"/>
  <c r="M5116" i="1"/>
  <c r="K5116" i="1"/>
  <c r="J5116" i="1"/>
  <c r="E5116" i="1"/>
  <c r="D5116" i="1"/>
  <c r="O5115" i="1"/>
  <c r="N5115" i="1"/>
  <c r="M5115" i="1"/>
  <c r="K5115" i="1"/>
  <c r="J5115" i="1"/>
  <c r="E5115" i="1"/>
  <c r="D5115" i="1"/>
  <c r="N5114" i="1"/>
  <c r="O5114" i="1" s="1"/>
  <c r="M5114" i="1"/>
  <c r="K5114" i="1"/>
  <c r="J5114" i="1"/>
  <c r="E5114" i="1"/>
  <c r="D5114" i="1"/>
  <c r="O5113" i="1"/>
  <c r="N5113" i="1"/>
  <c r="M5113" i="1"/>
  <c r="K5113" i="1"/>
  <c r="J5113" i="1"/>
  <c r="E5113" i="1"/>
  <c r="D5113" i="1"/>
  <c r="O5112" i="1"/>
  <c r="N5112" i="1"/>
  <c r="M5112" i="1"/>
  <c r="K5112" i="1"/>
  <c r="J5112" i="1"/>
  <c r="E5112" i="1"/>
  <c r="D5112" i="1"/>
  <c r="N5111" i="1"/>
  <c r="M5111" i="1"/>
  <c r="K5111" i="1"/>
  <c r="J5111" i="1"/>
  <c r="E5111" i="1"/>
  <c r="D5111" i="1"/>
  <c r="N5110" i="1"/>
  <c r="O5110" i="1" s="1"/>
  <c r="M5110" i="1"/>
  <c r="K5110" i="1"/>
  <c r="J5110" i="1"/>
  <c r="E5110" i="1"/>
  <c r="D5110" i="1"/>
  <c r="O5109" i="1"/>
  <c r="N5109" i="1"/>
  <c r="M5109" i="1"/>
  <c r="K5109" i="1"/>
  <c r="J5109" i="1"/>
  <c r="E5109" i="1"/>
  <c r="D5109" i="1"/>
  <c r="N5108" i="1"/>
  <c r="O5108" i="1" s="1"/>
  <c r="M5108" i="1"/>
  <c r="K5108" i="1"/>
  <c r="J5108" i="1"/>
  <c r="E5108" i="1"/>
  <c r="D5108" i="1"/>
  <c r="O5107" i="1"/>
  <c r="N5107" i="1"/>
  <c r="M5107" i="1"/>
  <c r="K5107" i="1"/>
  <c r="J5107" i="1"/>
  <c r="E5107" i="1"/>
  <c r="D5107" i="1"/>
  <c r="N5106" i="1"/>
  <c r="O5106" i="1" s="1"/>
  <c r="M5106" i="1"/>
  <c r="K5106" i="1"/>
  <c r="J5106" i="1"/>
  <c r="E5106" i="1"/>
  <c r="D5106" i="1"/>
  <c r="O5105" i="1"/>
  <c r="N5105" i="1"/>
  <c r="M5105" i="1"/>
  <c r="K5105" i="1"/>
  <c r="J5105" i="1"/>
  <c r="E5105" i="1"/>
  <c r="D5105" i="1"/>
  <c r="O5104" i="1"/>
  <c r="N5104" i="1"/>
  <c r="M5104" i="1"/>
  <c r="K5104" i="1"/>
  <c r="J5104" i="1"/>
  <c r="E5104" i="1"/>
  <c r="D5104" i="1"/>
  <c r="N5103" i="1"/>
  <c r="M5103" i="1"/>
  <c r="K5103" i="1"/>
  <c r="J5103" i="1"/>
  <c r="E5103" i="1"/>
  <c r="D5103" i="1"/>
  <c r="N5102" i="1"/>
  <c r="O5102" i="1" s="1"/>
  <c r="M5102" i="1"/>
  <c r="K5102" i="1"/>
  <c r="J5102" i="1"/>
  <c r="E5102" i="1"/>
  <c r="D5102" i="1"/>
  <c r="O5101" i="1"/>
  <c r="N5101" i="1"/>
  <c r="M5101" i="1"/>
  <c r="K5101" i="1"/>
  <c r="J5101" i="1"/>
  <c r="E5101" i="1"/>
  <c r="D5101" i="1"/>
  <c r="N5100" i="1"/>
  <c r="O5100" i="1" s="1"/>
  <c r="M5100" i="1"/>
  <c r="K5100" i="1"/>
  <c r="J5100" i="1"/>
  <c r="E5100" i="1"/>
  <c r="D5100" i="1"/>
  <c r="O5099" i="1"/>
  <c r="N5099" i="1"/>
  <c r="M5099" i="1"/>
  <c r="K5099" i="1"/>
  <c r="J5099" i="1"/>
  <c r="E5099" i="1"/>
  <c r="D5099" i="1"/>
  <c r="N5098" i="1"/>
  <c r="O5098" i="1" s="1"/>
  <c r="M5098" i="1"/>
  <c r="K5098" i="1"/>
  <c r="J5098" i="1"/>
  <c r="E5098" i="1"/>
  <c r="D5098" i="1"/>
  <c r="O5097" i="1"/>
  <c r="N5097" i="1"/>
  <c r="M5097" i="1"/>
  <c r="K5097" i="1"/>
  <c r="J5097" i="1"/>
  <c r="E5097" i="1"/>
  <c r="D5097" i="1"/>
  <c r="O5096" i="1"/>
  <c r="N5096" i="1"/>
  <c r="M5096" i="1"/>
  <c r="K5096" i="1"/>
  <c r="J5096" i="1"/>
  <c r="E5096" i="1"/>
  <c r="D5096" i="1"/>
  <c r="N5095" i="1"/>
  <c r="M5095" i="1"/>
  <c r="K5095" i="1"/>
  <c r="J5095" i="1"/>
  <c r="E5095" i="1"/>
  <c r="D5095" i="1"/>
  <c r="N5094" i="1"/>
  <c r="O5094" i="1" s="1"/>
  <c r="M5094" i="1"/>
  <c r="K5094" i="1"/>
  <c r="J5094" i="1"/>
  <c r="E5094" i="1"/>
  <c r="D5094" i="1"/>
  <c r="O5093" i="1"/>
  <c r="N5093" i="1"/>
  <c r="M5093" i="1"/>
  <c r="K5093" i="1"/>
  <c r="J5093" i="1"/>
  <c r="E5093" i="1"/>
  <c r="D5093" i="1"/>
  <c r="N5092" i="1"/>
  <c r="O5092" i="1" s="1"/>
  <c r="M5092" i="1"/>
  <c r="K5092" i="1"/>
  <c r="J5092" i="1"/>
  <c r="E5092" i="1"/>
  <c r="D5092" i="1"/>
  <c r="O5091" i="1"/>
  <c r="N5091" i="1"/>
  <c r="M5091" i="1"/>
  <c r="K5091" i="1"/>
  <c r="J5091" i="1"/>
  <c r="E5091" i="1"/>
  <c r="D5091" i="1"/>
  <c r="N5090" i="1"/>
  <c r="O5090" i="1" s="1"/>
  <c r="M5090" i="1"/>
  <c r="K5090" i="1"/>
  <c r="J5090" i="1"/>
  <c r="E5090" i="1"/>
  <c r="D5090" i="1"/>
  <c r="O5089" i="1"/>
  <c r="N5089" i="1"/>
  <c r="M5089" i="1"/>
  <c r="K5089" i="1"/>
  <c r="J5089" i="1"/>
  <c r="E5089" i="1"/>
  <c r="D5089" i="1"/>
  <c r="O5088" i="1"/>
  <c r="N5088" i="1"/>
  <c r="M5088" i="1"/>
  <c r="K5088" i="1"/>
  <c r="J5088" i="1"/>
  <c r="E5088" i="1"/>
  <c r="D5088" i="1"/>
  <c r="N5087" i="1"/>
  <c r="M5087" i="1"/>
  <c r="K5087" i="1"/>
  <c r="J5087" i="1"/>
  <c r="E5087" i="1"/>
  <c r="D5087" i="1"/>
  <c r="N5086" i="1"/>
  <c r="O5086" i="1" s="1"/>
  <c r="M5086" i="1"/>
  <c r="K5086" i="1"/>
  <c r="J5086" i="1"/>
  <c r="E5086" i="1"/>
  <c r="D5086" i="1"/>
  <c r="O5085" i="1"/>
  <c r="N5085" i="1"/>
  <c r="M5085" i="1"/>
  <c r="K5085" i="1"/>
  <c r="J5085" i="1"/>
  <c r="E5085" i="1"/>
  <c r="D5085" i="1"/>
  <c r="N5084" i="1"/>
  <c r="O5084" i="1" s="1"/>
  <c r="M5084" i="1"/>
  <c r="K5084" i="1"/>
  <c r="J5084" i="1"/>
  <c r="E5084" i="1"/>
  <c r="D5084" i="1"/>
  <c r="O5083" i="1"/>
  <c r="N5083" i="1"/>
  <c r="M5083" i="1"/>
  <c r="K5083" i="1"/>
  <c r="J5083" i="1"/>
  <c r="E5083" i="1"/>
  <c r="D5083" i="1"/>
  <c r="N5082" i="1"/>
  <c r="O5082" i="1" s="1"/>
  <c r="M5082" i="1"/>
  <c r="K5082" i="1"/>
  <c r="J5082" i="1"/>
  <c r="E5082" i="1"/>
  <c r="D5082" i="1"/>
  <c r="O5081" i="1"/>
  <c r="N5081" i="1"/>
  <c r="M5081" i="1"/>
  <c r="K5081" i="1"/>
  <c r="J5081" i="1"/>
  <c r="E5081" i="1"/>
  <c r="D5081" i="1"/>
  <c r="O5080" i="1"/>
  <c r="N5080" i="1"/>
  <c r="M5080" i="1"/>
  <c r="K5080" i="1"/>
  <c r="J5080" i="1"/>
  <c r="E5080" i="1"/>
  <c r="D5080" i="1"/>
  <c r="N5079" i="1"/>
  <c r="M5079" i="1"/>
  <c r="K5079" i="1"/>
  <c r="J5079" i="1"/>
  <c r="E5079" i="1"/>
  <c r="D5079" i="1"/>
  <c r="N5078" i="1"/>
  <c r="O5078" i="1" s="1"/>
  <c r="M5078" i="1"/>
  <c r="K5078" i="1"/>
  <c r="J5078" i="1"/>
  <c r="E5078" i="1"/>
  <c r="D5078" i="1"/>
  <c r="O5077" i="1"/>
  <c r="N5077" i="1"/>
  <c r="M5077" i="1"/>
  <c r="K5077" i="1"/>
  <c r="J5077" i="1"/>
  <c r="E5077" i="1"/>
  <c r="D5077" i="1"/>
  <c r="N5076" i="1"/>
  <c r="O5076" i="1" s="1"/>
  <c r="M5076" i="1"/>
  <c r="K5076" i="1"/>
  <c r="J5076" i="1"/>
  <c r="E5076" i="1"/>
  <c r="D5076" i="1"/>
  <c r="O5075" i="1"/>
  <c r="N5075" i="1"/>
  <c r="M5075" i="1"/>
  <c r="K5075" i="1"/>
  <c r="J5075" i="1"/>
  <c r="E5075" i="1"/>
  <c r="D5075" i="1"/>
  <c r="N5074" i="1"/>
  <c r="O5074" i="1" s="1"/>
  <c r="M5074" i="1"/>
  <c r="K5074" i="1"/>
  <c r="J5074" i="1"/>
  <c r="E5074" i="1"/>
  <c r="D5074" i="1"/>
  <c r="O5073" i="1"/>
  <c r="N5073" i="1"/>
  <c r="M5073" i="1"/>
  <c r="K5073" i="1"/>
  <c r="J5073" i="1"/>
  <c r="E5073" i="1"/>
  <c r="D5073" i="1"/>
  <c r="O5072" i="1"/>
  <c r="N5072" i="1"/>
  <c r="M5072" i="1"/>
  <c r="K5072" i="1"/>
  <c r="J5072" i="1"/>
  <c r="E5072" i="1"/>
  <c r="D5072" i="1"/>
  <c r="N5071" i="1"/>
  <c r="M5071" i="1"/>
  <c r="K5071" i="1"/>
  <c r="J5071" i="1"/>
  <c r="E5071" i="1"/>
  <c r="D5071" i="1"/>
  <c r="N5070" i="1"/>
  <c r="O5070" i="1" s="1"/>
  <c r="M5070" i="1"/>
  <c r="K5070" i="1"/>
  <c r="J5070" i="1"/>
  <c r="E5070" i="1"/>
  <c r="D5070" i="1"/>
  <c r="O5069" i="1"/>
  <c r="N5069" i="1"/>
  <c r="M5069" i="1"/>
  <c r="K5069" i="1"/>
  <c r="J5069" i="1"/>
  <c r="E5069" i="1"/>
  <c r="D5069" i="1"/>
  <c r="N5068" i="1"/>
  <c r="O5068" i="1" s="1"/>
  <c r="M5068" i="1"/>
  <c r="K5068" i="1"/>
  <c r="J5068" i="1"/>
  <c r="E5068" i="1"/>
  <c r="D5068" i="1"/>
  <c r="O5067" i="1"/>
  <c r="N5067" i="1"/>
  <c r="M5067" i="1"/>
  <c r="K5067" i="1"/>
  <c r="J5067" i="1"/>
  <c r="E5067" i="1"/>
  <c r="D5067" i="1"/>
  <c r="N5066" i="1"/>
  <c r="O5066" i="1" s="1"/>
  <c r="M5066" i="1"/>
  <c r="K5066" i="1"/>
  <c r="J5066" i="1"/>
  <c r="E5066" i="1"/>
  <c r="D5066" i="1"/>
  <c r="O5065" i="1"/>
  <c r="N5065" i="1"/>
  <c r="M5065" i="1"/>
  <c r="K5065" i="1"/>
  <c r="J5065" i="1"/>
  <c r="E5065" i="1"/>
  <c r="D5065" i="1"/>
  <c r="O5064" i="1"/>
  <c r="N5064" i="1"/>
  <c r="M5064" i="1"/>
  <c r="K5064" i="1"/>
  <c r="J5064" i="1"/>
  <c r="E5064" i="1"/>
  <c r="D5064" i="1"/>
  <c r="N5063" i="1"/>
  <c r="M5063" i="1"/>
  <c r="K5063" i="1"/>
  <c r="J5063" i="1"/>
  <c r="E5063" i="1"/>
  <c r="D5063" i="1"/>
  <c r="N5062" i="1"/>
  <c r="O5062" i="1" s="1"/>
  <c r="M5062" i="1"/>
  <c r="K5062" i="1"/>
  <c r="J5062" i="1"/>
  <c r="E5062" i="1"/>
  <c r="D5062" i="1"/>
  <c r="O5061" i="1"/>
  <c r="N5061" i="1"/>
  <c r="M5061" i="1"/>
  <c r="K5061" i="1"/>
  <c r="J5061" i="1"/>
  <c r="E5061" i="1"/>
  <c r="D5061" i="1"/>
  <c r="N5060" i="1"/>
  <c r="O5060" i="1" s="1"/>
  <c r="M5060" i="1"/>
  <c r="K5060" i="1"/>
  <c r="J5060" i="1"/>
  <c r="E5060" i="1"/>
  <c r="D5060" i="1"/>
  <c r="O5059" i="1"/>
  <c r="N5059" i="1"/>
  <c r="M5059" i="1"/>
  <c r="K5059" i="1"/>
  <c r="J5059" i="1"/>
  <c r="E5059" i="1"/>
  <c r="D5059" i="1"/>
  <c r="N5058" i="1"/>
  <c r="O5058" i="1" s="1"/>
  <c r="M5058" i="1"/>
  <c r="K5058" i="1"/>
  <c r="J5058" i="1"/>
  <c r="E5058" i="1"/>
  <c r="D5058" i="1"/>
  <c r="O5057" i="1"/>
  <c r="N5057" i="1"/>
  <c r="M5057" i="1"/>
  <c r="K5057" i="1"/>
  <c r="J5057" i="1"/>
  <c r="E5057" i="1"/>
  <c r="D5057" i="1"/>
  <c r="O5056" i="1"/>
  <c r="N5056" i="1"/>
  <c r="M5056" i="1"/>
  <c r="K5056" i="1"/>
  <c r="J5056" i="1"/>
  <c r="E5056" i="1"/>
  <c r="D5056" i="1"/>
  <c r="N5055" i="1"/>
  <c r="M5055" i="1"/>
  <c r="K5055" i="1"/>
  <c r="J5055" i="1"/>
  <c r="E5055" i="1"/>
  <c r="D5055" i="1"/>
  <c r="N5054" i="1"/>
  <c r="O5054" i="1" s="1"/>
  <c r="M5054" i="1"/>
  <c r="K5054" i="1"/>
  <c r="J5054" i="1"/>
  <c r="E5054" i="1"/>
  <c r="D5054" i="1"/>
  <c r="O5053" i="1"/>
  <c r="N5053" i="1"/>
  <c r="M5053" i="1"/>
  <c r="K5053" i="1"/>
  <c r="J5053" i="1"/>
  <c r="E5053" i="1"/>
  <c r="D5053" i="1"/>
  <c r="N5052" i="1"/>
  <c r="O5052" i="1" s="1"/>
  <c r="M5052" i="1"/>
  <c r="K5052" i="1"/>
  <c r="J5052" i="1"/>
  <c r="E5052" i="1"/>
  <c r="D5052" i="1"/>
  <c r="O5051" i="1"/>
  <c r="N5051" i="1"/>
  <c r="M5051" i="1"/>
  <c r="K5051" i="1"/>
  <c r="J5051" i="1"/>
  <c r="E5051" i="1"/>
  <c r="D5051" i="1"/>
  <c r="N5050" i="1"/>
  <c r="O5050" i="1" s="1"/>
  <c r="M5050" i="1"/>
  <c r="K5050" i="1"/>
  <c r="J5050" i="1"/>
  <c r="E5050" i="1"/>
  <c r="D5050" i="1"/>
  <c r="O5049" i="1"/>
  <c r="N5049" i="1"/>
  <c r="M5049" i="1"/>
  <c r="K5049" i="1"/>
  <c r="J5049" i="1"/>
  <c r="E5049" i="1"/>
  <c r="D5049" i="1"/>
  <c r="O5048" i="1"/>
  <c r="N5048" i="1"/>
  <c r="M5048" i="1"/>
  <c r="K5048" i="1"/>
  <c r="J5048" i="1"/>
  <c r="E5048" i="1"/>
  <c r="D5048" i="1"/>
  <c r="N5047" i="1"/>
  <c r="M5047" i="1"/>
  <c r="K5047" i="1"/>
  <c r="J5047" i="1"/>
  <c r="E5047" i="1"/>
  <c r="D5047" i="1"/>
  <c r="N5046" i="1"/>
  <c r="O5046" i="1" s="1"/>
  <c r="M5046" i="1"/>
  <c r="K5046" i="1"/>
  <c r="J5046" i="1"/>
  <c r="E5046" i="1"/>
  <c r="D5046" i="1"/>
  <c r="O5045" i="1"/>
  <c r="N5045" i="1"/>
  <c r="M5045" i="1"/>
  <c r="K5045" i="1"/>
  <c r="J5045" i="1"/>
  <c r="E5045" i="1"/>
  <c r="D5045" i="1"/>
  <c r="N5044" i="1"/>
  <c r="O5044" i="1" s="1"/>
  <c r="M5044" i="1"/>
  <c r="K5044" i="1"/>
  <c r="J5044" i="1"/>
  <c r="E5044" i="1"/>
  <c r="D5044" i="1"/>
  <c r="O5043" i="1"/>
  <c r="N5043" i="1"/>
  <c r="M5043" i="1"/>
  <c r="K5043" i="1"/>
  <c r="J5043" i="1"/>
  <c r="E5043" i="1"/>
  <c r="D5043" i="1"/>
  <c r="N5042" i="1"/>
  <c r="O5042" i="1" s="1"/>
  <c r="M5042" i="1"/>
  <c r="K5042" i="1"/>
  <c r="J5042" i="1"/>
  <c r="E5042" i="1"/>
  <c r="D5042" i="1"/>
  <c r="O5041" i="1"/>
  <c r="N5041" i="1"/>
  <c r="M5041" i="1"/>
  <c r="K5041" i="1"/>
  <c r="J5041" i="1"/>
  <c r="E5041" i="1"/>
  <c r="D5041" i="1"/>
  <c r="O5040" i="1"/>
  <c r="N5040" i="1"/>
  <c r="M5040" i="1"/>
  <c r="K5040" i="1"/>
  <c r="J5040" i="1"/>
  <c r="E5040" i="1"/>
  <c r="D5040" i="1"/>
  <c r="N5039" i="1"/>
  <c r="M5039" i="1"/>
  <c r="K5039" i="1"/>
  <c r="J5039" i="1"/>
  <c r="E5039" i="1"/>
  <c r="D5039" i="1"/>
  <c r="N5038" i="1"/>
  <c r="O5038" i="1" s="1"/>
  <c r="M5038" i="1"/>
  <c r="K5038" i="1"/>
  <c r="J5038" i="1"/>
  <c r="E5038" i="1"/>
  <c r="D5038" i="1"/>
  <c r="N5037" i="1"/>
  <c r="M5037" i="1"/>
  <c r="O5037" i="1" s="1"/>
  <c r="K5037" i="1"/>
  <c r="J5037" i="1"/>
  <c r="E5037" i="1"/>
  <c r="D5037" i="1"/>
  <c r="N5036" i="1"/>
  <c r="O5036" i="1" s="1"/>
  <c r="M5036" i="1"/>
  <c r="K5036" i="1"/>
  <c r="J5036" i="1"/>
  <c r="E5036" i="1"/>
  <c r="D5036" i="1"/>
  <c r="O5035" i="1"/>
  <c r="N5035" i="1"/>
  <c r="M5035" i="1"/>
  <c r="K5035" i="1"/>
  <c r="J5035" i="1"/>
  <c r="E5035" i="1"/>
  <c r="D5035" i="1"/>
  <c r="N5034" i="1"/>
  <c r="O5034" i="1" s="1"/>
  <c r="M5034" i="1"/>
  <c r="K5034" i="1"/>
  <c r="J5034" i="1"/>
  <c r="E5034" i="1"/>
  <c r="D5034" i="1"/>
  <c r="O5033" i="1"/>
  <c r="N5033" i="1"/>
  <c r="M5033" i="1"/>
  <c r="K5033" i="1"/>
  <c r="J5033" i="1"/>
  <c r="E5033" i="1"/>
  <c r="D5033" i="1"/>
  <c r="N5032" i="1"/>
  <c r="O5032" i="1" s="1"/>
  <c r="M5032" i="1"/>
  <c r="K5032" i="1"/>
  <c r="J5032" i="1"/>
  <c r="E5032" i="1"/>
  <c r="D5032" i="1"/>
  <c r="N5031" i="1"/>
  <c r="O5031" i="1" s="1"/>
  <c r="M5031" i="1"/>
  <c r="K5031" i="1"/>
  <c r="J5031" i="1"/>
  <c r="E5031" i="1"/>
  <c r="D5031" i="1"/>
  <c r="N5030" i="1"/>
  <c r="O5030" i="1" s="1"/>
  <c r="M5030" i="1"/>
  <c r="K5030" i="1"/>
  <c r="J5030" i="1"/>
  <c r="E5030" i="1"/>
  <c r="D5030" i="1"/>
  <c r="N5029" i="1"/>
  <c r="M5029" i="1"/>
  <c r="O5029" i="1" s="1"/>
  <c r="K5029" i="1"/>
  <c r="J5029" i="1"/>
  <c r="E5029" i="1"/>
  <c r="D5029" i="1"/>
  <c r="N5028" i="1"/>
  <c r="O5028" i="1" s="1"/>
  <c r="M5028" i="1"/>
  <c r="K5028" i="1"/>
  <c r="J5028" i="1"/>
  <c r="E5028" i="1"/>
  <c r="D5028" i="1"/>
  <c r="O5027" i="1"/>
  <c r="N5027" i="1"/>
  <c r="M5027" i="1"/>
  <c r="K5027" i="1"/>
  <c r="J5027" i="1"/>
  <c r="E5027" i="1"/>
  <c r="D5027" i="1"/>
  <c r="N5026" i="1"/>
  <c r="O5026" i="1" s="1"/>
  <c r="M5026" i="1"/>
  <c r="K5026" i="1"/>
  <c r="J5026" i="1"/>
  <c r="E5026" i="1"/>
  <c r="D5026" i="1"/>
  <c r="O5025" i="1"/>
  <c r="N5025" i="1"/>
  <c r="M5025" i="1"/>
  <c r="K5025" i="1"/>
  <c r="J5025" i="1"/>
  <c r="E5025" i="1"/>
  <c r="D5025" i="1"/>
  <c r="N5024" i="1"/>
  <c r="O5024" i="1" s="1"/>
  <c r="M5024" i="1"/>
  <c r="K5024" i="1"/>
  <c r="J5024" i="1"/>
  <c r="E5024" i="1"/>
  <c r="D5024" i="1"/>
  <c r="N5023" i="1"/>
  <c r="O5023" i="1" s="1"/>
  <c r="M5023" i="1"/>
  <c r="K5023" i="1"/>
  <c r="J5023" i="1"/>
  <c r="E5023" i="1"/>
  <c r="D5023" i="1"/>
  <c r="N5022" i="1"/>
  <c r="M5022" i="1"/>
  <c r="K5022" i="1"/>
  <c r="J5022" i="1"/>
  <c r="E5022" i="1"/>
  <c r="D5022" i="1"/>
  <c r="N5021" i="1"/>
  <c r="M5021" i="1"/>
  <c r="O5021" i="1" s="1"/>
  <c r="K5021" i="1"/>
  <c r="J5021" i="1"/>
  <c r="E5021" i="1"/>
  <c r="D5021" i="1"/>
  <c r="N5020" i="1"/>
  <c r="O5020" i="1" s="1"/>
  <c r="M5020" i="1"/>
  <c r="K5020" i="1"/>
  <c r="J5020" i="1"/>
  <c r="E5020" i="1"/>
  <c r="D5020" i="1"/>
  <c r="O5019" i="1"/>
  <c r="N5019" i="1"/>
  <c r="M5019" i="1"/>
  <c r="K5019" i="1"/>
  <c r="J5019" i="1"/>
  <c r="E5019" i="1"/>
  <c r="D5019" i="1"/>
  <c r="N5018" i="1"/>
  <c r="O5018" i="1" s="1"/>
  <c r="M5018" i="1"/>
  <c r="K5018" i="1"/>
  <c r="J5018" i="1"/>
  <c r="E5018" i="1"/>
  <c r="D5018" i="1"/>
  <c r="O5017" i="1"/>
  <c r="N5017" i="1"/>
  <c r="M5017" i="1"/>
  <c r="K5017" i="1"/>
  <c r="J5017" i="1"/>
  <c r="E5017" i="1"/>
  <c r="D5017" i="1"/>
  <c r="O5016" i="1"/>
  <c r="N5016" i="1"/>
  <c r="M5016" i="1"/>
  <c r="K5016" i="1"/>
  <c r="J5016" i="1"/>
  <c r="E5016" i="1"/>
  <c r="D5016" i="1"/>
  <c r="N5015" i="1"/>
  <c r="O5015" i="1" s="1"/>
  <c r="M5015" i="1"/>
  <c r="K5015" i="1"/>
  <c r="J5015" i="1"/>
  <c r="E5015" i="1"/>
  <c r="D5015" i="1"/>
  <c r="N5014" i="1"/>
  <c r="M5014" i="1"/>
  <c r="K5014" i="1"/>
  <c r="J5014" i="1"/>
  <c r="E5014" i="1"/>
  <c r="D5014" i="1"/>
  <c r="N5013" i="1"/>
  <c r="M5013" i="1"/>
  <c r="O5013" i="1" s="1"/>
  <c r="K5013" i="1"/>
  <c r="J5013" i="1"/>
  <c r="E5013" i="1"/>
  <c r="D5013" i="1"/>
  <c r="N5012" i="1"/>
  <c r="O5012" i="1" s="1"/>
  <c r="M5012" i="1"/>
  <c r="K5012" i="1"/>
  <c r="J5012" i="1"/>
  <c r="E5012" i="1"/>
  <c r="D5012" i="1"/>
  <c r="O5011" i="1"/>
  <c r="N5011" i="1"/>
  <c r="M5011" i="1"/>
  <c r="K5011" i="1"/>
  <c r="J5011" i="1"/>
  <c r="E5011" i="1"/>
  <c r="D5011" i="1"/>
  <c r="N5010" i="1"/>
  <c r="O5010" i="1" s="1"/>
  <c r="M5010" i="1"/>
  <c r="K5010" i="1"/>
  <c r="J5010" i="1"/>
  <c r="E5010" i="1"/>
  <c r="D5010" i="1"/>
  <c r="O5009" i="1"/>
  <c r="N5009" i="1"/>
  <c r="M5009" i="1"/>
  <c r="K5009" i="1"/>
  <c r="J5009" i="1"/>
  <c r="E5009" i="1"/>
  <c r="D5009" i="1"/>
  <c r="O5008" i="1"/>
  <c r="N5008" i="1"/>
  <c r="M5008" i="1"/>
  <c r="K5008" i="1"/>
  <c r="J5008" i="1"/>
  <c r="E5008" i="1"/>
  <c r="D5008" i="1"/>
  <c r="N5007" i="1"/>
  <c r="M5007" i="1"/>
  <c r="K5007" i="1"/>
  <c r="J5007" i="1"/>
  <c r="E5007" i="1"/>
  <c r="D5007" i="1"/>
  <c r="N5006" i="1"/>
  <c r="O5006" i="1" s="1"/>
  <c r="M5006" i="1"/>
  <c r="K5006" i="1"/>
  <c r="J5006" i="1"/>
  <c r="E5006" i="1"/>
  <c r="D5006" i="1"/>
  <c r="N5005" i="1"/>
  <c r="M5005" i="1"/>
  <c r="O5005" i="1" s="1"/>
  <c r="K5005" i="1"/>
  <c r="J5005" i="1"/>
  <c r="E5005" i="1"/>
  <c r="D5005" i="1"/>
  <c r="N5004" i="1"/>
  <c r="O5004" i="1" s="1"/>
  <c r="M5004" i="1"/>
  <c r="K5004" i="1"/>
  <c r="J5004" i="1"/>
  <c r="E5004" i="1"/>
  <c r="D5004" i="1"/>
  <c r="O5003" i="1"/>
  <c r="N5003" i="1"/>
  <c r="M5003" i="1"/>
  <c r="K5003" i="1"/>
  <c r="J5003" i="1"/>
  <c r="E5003" i="1"/>
  <c r="D5003" i="1"/>
  <c r="N5002" i="1"/>
  <c r="O5002" i="1" s="1"/>
  <c r="M5002" i="1"/>
  <c r="K5002" i="1"/>
  <c r="J5002" i="1"/>
  <c r="E5002" i="1"/>
  <c r="D5002" i="1"/>
  <c r="O5001" i="1"/>
  <c r="N5001" i="1"/>
  <c r="M5001" i="1"/>
  <c r="K5001" i="1"/>
  <c r="J5001" i="1"/>
  <c r="E5001" i="1"/>
  <c r="D5001" i="1"/>
  <c r="N5000" i="1"/>
  <c r="O5000" i="1" s="1"/>
  <c r="M5000" i="1"/>
  <c r="K5000" i="1"/>
  <c r="J5000" i="1"/>
  <c r="E5000" i="1"/>
  <c r="D5000" i="1"/>
  <c r="N4999" i="1"/>
  <c r="M4999" i="1"/>
  <c r="K4999" i="1"/>
  <c r="J4999" i="1"/>
  <c r="E4999" i="1"/>
  <c r="D4999" i="1"/>
  <c r="N4998" i="1"/>
  <c r="O4998" i="1" s="1"/>
  <c r="M4998" i="1"/>
  <c r="K4998" i="1"/>
  <c r="J4998" i="1"/>
  <c r="E4998" i="1"/>
  <c r="D4998" i="1"/>
  <c r="N4997" i="1"/>
  <c r="M4997" i="1"/>
  <c r="O4997" i="1" s="1"/>
  <c r="K4997" i="1"/>
  <c r="J4997" i="1"/>
  <c r="E4997" i="1"/>
  <c r="D4997" i="1"/>
  <c r="N4996" i="1"/>
  <c r="O4996" i="1" s="1"/>
  <c r="M4996" i="1"/>
  <c r="K4996" i="1"/>
  <c r="J4996" i="1"/>
  <c r="E4996" i="1"/>
  <c r="D4996" i="1"/>
  <c r="O4995" i="1"/>
  <c r="N4995" i="1"/>
  <c r="M4995" i="1"/>
  <c r="K4995" i="1"/>
  <c r="J4995" i="1"/>
  <c r="E4995" i="1"/>
  <c r="D4995" i="1"/>
  <c r="N4994" i="1"/>
  <c r="O4994" i="1" s="1"/>
  <c r="M4994" i="1"/>
  <c r="K4994" i="1"/>
  <c r="J4994" i="1"/>
  <c r="E4994" i="1"/>
  <c r="D4994" i="1"/>
  <c r="O4993" i="1"/>
  <c r="N4993" i="1"/>
  <c r="M4993" i="1"/>
  <c r="K4993" i="1"/>
  <c r="J4993" i="1"/>
  <c r="E4993" i="1"/>
  <c r="D4993" i="1"/>
  <c r="O4992" i="1"/>
  <c r="N4992" i="1"/>
  <c r="M4992" i="1"/>
  <c r="K4992" i="1"/>
  <c r="J4992" i="1"/>
  <c r="E4992" i="1"/>
  <c r="D4992" i="1"/>
  <c r="N4991" i="1"/>
  <c r="O4991" i="1" s="1"/>
  <c r="M4991" i="1"/>
  <c r="K4991" i="1"/>
  <c r="J4991" i="1"/>
  <c r="E4991" i="1"/>
  <c r="D4991" i="1"/>
  <c r="N4990" i="1"/>
  <c r="M4990" i="1"/>
  <c r="K4990" i="1"/>
  <c r="J4990" i="1"/>
  <c r="E4990" i="1"/>
  <c r="D4990" i="1"/>
  <c r="N4989" i="1"/>
  <c r="M4989" i="1"/>
  <c r="O4989" i="1" s="1"/>
  <c r="K4989" i="1"/>
  <c r="J4989" i="1"/>
  <c r="E4989" i="1"/>
  <c r="D4989" i="1"/>
  <c r="N4988" i="1"/>
  <c r="O4988" i="1" s="1"/>
  <c r="M4988" i="1"/>
  <c r="K4988" i="1"/>
  <c r="J4988" i="1"/>
  <c r="E4988" i="1"/>
  <c r="D4988" i="1"/>
  <c r="O4987" i="1"/>
  <c r="N4987" i="1"/>
  <c r="M4987" i="1"/>
  <c r="K4987" i="1"/>
  <c r="J4987" i="1"/>
  <c r="E4987" i="1"/>
  <c r="D4987" i="1"/>
  <c r="N4986" i="1"/>
  <c r="O4986" i="1" s="1"/>
  <c r="M4986" i="1"/>
  <c r="K4986" i="1"/>
  <c r="J4986" i="1"/>
  <c r="E4986" i="1"/>
  <c r="D4986" i="1"/>
  <c r="O4985" i="1"/>
  <c r="N4985" i="1"/>
  <c r="M4985" i="1"/>
  <c r="K4985" i="1"/>
  <c r="J4985" i="1"/>
  <c r="E4985" i="1"/>
  <c r="D4985" i="1"/>
  <c r="O4984" i="1"/>
  <c r="N4984" i="1"/>
  <c r="M4984" i="1"/>
  <c r="K4984" i="1"/>
  <c r="J4984" i="1"/>
  <c r="E4984" i="1"/>
  <c r="D4984" i="1"/>
  <c r="N4983" i="1"/>
  <c r="O4983" i="1" s="1"/>
  <c r="M4983" i="1"/>
  <c r="K4983" i="1"/>
  <c r="J4983" i="1"/>
  <c r="E4983" i="1"/>
  <c r="D4983" i="1"/>
  <c r="N4982" i="1"/>
  <c r="O4982" i="1" s="1"/>
  <c r="M4982" i="1"/>
  <c r="K4982" i="1"/>
  <c r="J4982" i="1"/>
  <c r="E4982" i="1"/>
  <c r="D4982" i="1"/>
  <c r="N4981" i="1"/>
  <c r="M4981" i="1"/>
  <c r="O4981" i="1" s="1"/>
  <c r="K4981" i="1"/>
  <c r="J4981" i="1"/>
  <c r="E4981" i="1"/>
  <c r="D4981" i="1"/>
  <c r="N4980" i="1"/>
  <c r="O4980" i="1" s="1"/>
  <c r="M4980" i="1"/>
  <c r="K4980" i="1"/>
  <c r="J4980" i="1"/>
  <c r="E4980" i="1"/>
  <c r="D4980" i="1"/>
  <c r="O4979" i="1"/>
  <c r="N4979" i="1"/>
  <c r="M4979" i="1"/>
  <c r="K4979" i="1"/>
  <c r="J4979" i="1"/>
  <c r="E4979" i="1"/>
  <c r="D4979" i="1"/>
  <c r="N4978" i="1"/>
  <c r="O4978" i="1" s="1"/>
  <c r="M4978" i="1"/>
  <c r="K4978" i="1"/>
  <c r="J4978" i="1"/>
  <c r="E4978" i="1"/>
  <c r="D4978" i="1"/>
  <c r="O4977" i="1"/>
  <c r="N4977" i="1"/>
  <c r="M4977" i="1"/>
  <c r="K4977" i="1"/>
  <c r="J4977" i="1"/>
  <c r="E4977" i="1"/>
  <c r="D4977" i="1"/>
  <c r="O4976" i="1"/>
  <c r="N4976" i="1"/>
  <c r="M4976" i="1"/>
  <c r="K4976" i="1"/>
  <c r="J4976" i="1"/>
  <c r="E4976" i="1"/>
  <c r="D4976" i="1"/>
  <c r="N4975" i="1"/>
  <c r="M4975" i="1"/>
  <c r="K4975" i="1"/>
  <c r="J4975" i="1"/>
  <c r="E4975" i="1"/>
  <c r="D4975" i="1"/>
  <c r="N4974" i="1"/>
  <c r="O4974" i="1" s="1"/>
  <c r="M4974" i="1"/>
  <c r="K4974" i="1"/>
  <c r="J4974" i="1"/>
  <c r="E4974" i="1"/>
  <c r="D4974" i="1"/>
  <c r="N4973" i="1"/>
  <c r="M4973" i="1"/>
  <c r="O4973" i="1" s="1"/>
  <c r="K4973" i="1"/>
  <c r="J4973" i="1"/>
  <c r="E4973" i="1"/>
  <c r="D4973" i="1"/>
  <c r="N4972" i="1"/>
  <c r="O4972" i="1" s="1"/>
  <c r="M4972" i="1"/>
  <c r="K4972" i="1"/>
  <c r="J4972" i="1"/>
  <c r="E4972" i="1"/>
  <c r="D4972" i="1"/>
  <c r="O4971" i="1"/>
  <c r="N4971" i="1"/>
  <c r="M4971" i="1"/>
  <c r="K4971" i="1"/>
  <c r="J4971" i="1"/>
  <c r="E4971" i="1"/>
  <c r="D4971" i="1"/>
  <c r="N4970" i="1"/>
  <c r="O4970" i="1" s="1"/>
  <c r="M4970" i="1"/>
  <c r="K4970" i="1"/>
  <c r="J4970" i="1"/>
  <c r="E4970" i="1"/>
  <c r="D4970" i="1"/>
  <c r="O4969" i="1"/>
  <c r="N4969" i="1"/>
  <c r="M4969" i="1"/>
  <c r="K4969" i="1"/>
  <c r="J4969" i="1"/>
  <c r="E4969" i="1"/>
  <c r="D4969" i="1"/>
  <c r="N4968" i="1"/>
  <c r="O4968" i="1" s="1"/>
  <c r="M4968" i="1"/>
  <c r="K4968" i="1"/>
  <c r="J4968" i="1"/>
  <c r="E4968" i="1"/>
  <c r="D4968" i="1"/>
  <c r="N4967" i="1"/>
  <c r="O4967" i="1" s="1"/>
  <c r="M4967" i="1"/>
  <c r="K4967" i="1"/>
  <c r="J4967" i="1"/>
  <c r="E4967" i="1"/>
  <c r="D4967" i="1"/>
  <c r="N4966" i="1"/>
  <c r="O4966" i="1" s="1"/>
  <c r="M4966" i="1"/>
  <c r="K4966" i="1"/>
  <c r="J4966" i="1"/>
  <c r="E4966" i="1"/>
  <c r="D4966" i="1"/>
  <c r="N4965" i="1"/>
  <c r="M4965" i="1"/>
  <c r="O4965" i="1" s="1"/>
  <c r="K4965" i="1"/>
  <c r="J4965" i="1"/>
  <c r="E4965" i="1"/>
  <c r="D4965" i="1"/>
  <c r="N4964" i="1"/>
  <c r="O4964" i="1" s="1"/>
  <c r="M4964" i="1"/>
  <c r="K4964" i="1"/>
  <c r="J4964" i="1"/>
  <c r="E4964" i="1"/>
  <c r="D4964" i="1"/>
  <c r="O4963" i="1"/>
  <c r="N4963" i="1"/>
  <c r="M4963" i="1"/>
  <c r="K4963" i="1"/>
  <c r="J4963" i="1"/>
  <c r="E4963" i="1"/>
  <c r="D4963" i="1"/>
  <c r="N4962" i="1"/>
  <c r="O4962" i="1" s="1"/>
  <c r="M4962" i="1"/>
  <c r="K4962" i="1"/>
  <c r="J4962" i="1"/>
  <c r="E4962" i="1"/>
  <c r="D4962" i="1"/>
  <c r="O4961" i="1"/>
  <c r="N4961" i="1"/>
  <c r="M4961" i="1"/>
  <c r="K4961" i="1"/>
  <c r="J4961" i="1"/>
  <c r="E4961" i="1"/>
  <c r="D4961" i="1"/>
  <c r="N4960" i="1"/>
  <c r="O4960" i="1" s="1"/>
  <c r="M4960" i="1"/>
  <c r="K4960" i="1"/>
  <c r="J4960" i="1"/>
  <c r="E4960" i="1"/>
  <c r="D4960" i="1"/>
  <c r="N4959" i="1"/>
  <c r="O4959" i="1" s="1"/>
  <c r="M4959" i="1"/>
  <c r="K4959" i="1"/>
  <c r="J4959" i="1"/>
  <c r="E4959" i="1"/>
  <c r="D4959" i="1"/>
  <c r="N4958" i="1"/>
  <c r="M4958" i="1"/>
  <c r="K4958" i="1"/>
  <c r="J4958" i="1"/>
  <c r="E4958" i="1"/>
  <c r="D4958" i="1"/>
  <c r="N4957" i="1"/>
  <c r="M4957" i="1"/>
  <c r="O4957" i="1" s="1"/>
  <c r="K4957" i="1"/>
  <c r="J4957" i="1"/>
  <c r="E4957" i="1"/>
  <c r="D4957" i="1"/>
  <c r="N4956" i="1"/>
  <c r="O4956" i="1" s="1"/>
  <c r="M4956" i="1"/>
  <c r="K4956" i="1"/>
  <c r="J4956" i="1"/>
  <c r="E4956" i="1"/>
  <c r="D4956" i="1"/>
  <c r="O4955" i="1"/>
  <c r="N4955" i="1"/>
  <c r="M4955" i="1"/>
  <c r="K4955" i="1"/>
  <c r="J4955" i="1"/>
  <c r="E4955" i="1"/>
  <c r="D4955" i="1"/>
  <c r="N4954" i="1"/>
  <c r="O4954" i="1" s="1"/>
  <c r="M4954" i="1"/>
  <c r="K4954" i="1"/>
  <c r="J4954" i="1"/>
  <c r="E4954" i="1"/>
  <c r="D4954" i="1"/>
  <c r="O4953" i="1"/>
  <c r="N4953" i="1"/>
  <c r="M4953" i="1"/>
  <c r="K4953" i="1"/>
  <c r="J4953" i="1"/>
  <c r="E4953" i="1"/>
  <c r="D4953" i="1"/>
  <c r="O4952" i="1"/>
  <c r="N4952" i="1"/>
  <c r="M4952" i="1"/>
  <c r="K4952" i="1"/>
  <c r="J4952" i="1"/>
  <c r="E4952" i="1"/>
  <c r="D4952" i="1"/>
  <c r="N4951" i="1"/>
  <c r="O4951" i="1" s="1"/>
  <c r="M4951" i="1"/>
  <c r="K4951" i="1"/>
  <c r="J4951" i="1"/>
  <c r="E4951" i="1"/>
  <c r="D4951" i="1"/>
  <c r="N4950" i="1"/>
  <c r="M4950" i="1"/>
  <c r="K4950" i="1"/>
  <c r="J4950" i="1"/>
  <c r="E4950" i="1"/>
  <c r="D4950" i="1"/>
  <c r="N4949" i="1"/>
  <c r="M4949" i="1"/>
  <c r="O4949" i="1" s="1"/>
  <c r="K4949" i="1"/>
  <c r="J4949" i="1"/>
  <c r="E4949" i="1"/>
  <c r="D4949" i="1"/>
  <c r="N4948" i="1"/>
  <c r="O4948" i="1" s="1"/>
  <c r="M4948" i="1"/>
  <c r="K4948" i="1"/>
  <c r="J4948" i="1"/>
  <c r="E4948" i="1"/>
  <c r="D4948" i="1"/>
  <c r="O4947" i="1"/>
  <c r="N4947" i="1"/>
  <c r="M4947" i="1"/>
  <c r="K4947" i="1"/>
  <c r="J4947" i="1"/>
  <c r="E4947" i="1"/>
  <c r="D4947" i="1"/>
  <c r="N4946" i="1"/>
  <c r="O4946" i="1" s="1"/>
  <c r="M4946" i="1"/>
  <c r="K4946" i="1"/>
  <c r="J4946" i="1"/>
  <c r="E4946" i="1"/>
  <c r="D4946" i="1"/>
  <c r="O4945" i="1"/>
  <c r="N4945" i="1"/>
  <c r="M4945" i="1"/>
  <c r="K4945" i="1"/>
  <c r="J4945" i="1"/>
  <c r="E4945" i="1"/>
  <c r="D4945" i="1"/>
  <c r="O4944" i="1"/>
  <c r="N4944" i="1"/>
  <c r="M4944" i="1"/>
  <c r="K4944" i="1"/>
  <c r="J4944" i="1"/>
  <c r="E4944" i="1"/>
  <c r="D4944" i="1"/>
  <c r="N4943" i="1"/>
  <c r="M4943" i="1"/>
  <c r="K4943" i="1"/>
  <c r="J4943" i="1"/>
  <c r="E4943" i="1"/>
  <c r="D4943" i="1"/>
  <c r="N4942" i="1"/>
  <c r="O4942" i="1" s="1"/>
  <c r="M4942" i="1"/>
  <c r="K4942" i="1"/>
  <c r="J4942" i="1"/>
  <c r="E4942" i="1"/>
  <c r="D4942" i="1"/>
  <c r="N4941" i="1"/>
  <c r="M4941" i="1"/>
  <c r="O4941" i="1" s="1"/>
  <c r="K4941" i="1"/>
  <c r="J4941" i="1"/>
  <c r="E4941" i="1"/>
  <c r="D4941" i="1"/>
  <c r="N4940" i="1"/>
  <c r="O4940" i="1" s="1"/>
  <c r="M4940" i="1"/>
  <c r="K4940" i="1"/>
  <c r="J4940" i="1"/>
  <c r="E4940" i="1"/>
  <c r="D4940" i="1"/>
  <c r="O4939" i="1"/>
  <c r="N4939" i="1"/>
  <c r="M4939" i="1"/>
  <c r="K4939" i="1"/>
  <c r="J4939" i="1"/>
  <c r="E4939" i="1"/>
  <c r="D4939" i="1"/>
  <c r="N4938" i="1"/>
  <c r="O4938" i="1" s="1"/>
  <c r="M4938" i="1"/>
  <c r="K4938" i="1"/>
  <c r="J4938" i="1"/>
  <c r="E4938" i="1"/>
  <c r="D4938" i="1"/>
  <c r="O4937" i="1"/>
  <c r="N4937" i="1"/>
  <c r="M4937" i="1"/>
  <c r="K4937" i="1"/>
  <c r="J4937" i="1"/>
  <c r="E4937" i="1"/>
  <c r="D4937" i="1"/>
  <c r="N4936" i="1"/>
  <c r="O4936" i="1" s="1"/>
  <c r="M4936" i="1"/>
  <c r="K4936" i="1"/>
  <c r="J4936" i="1"/>
  <c r="E4936" i="1"/>
  <c r="D4936" i="1"/>
  <c r="N4935" i="1"/>
  <c r="M4935" i="1"/>
  <c r="K4935" i="1"/>
  <c r="J4935" i="1"/>
  <c r="E4935" i="1"/>
  <c r="D4935" i="1"/>
  <c r="N4934" i="1"/>
  <c r="O4934" i="1" s="1"/>
  <c r="M4934" i="1"/>
  <c r="K4934" i="1"/>
  <c r="J4934" i="1"/>
  <c r="E4934" i="1"/>
  <c r="D4934" i="1"/>
  <c r="N4933" i="1"/>
  <c r="M4933" i="1"/>
  <c r="O4933" i="1" s="1"/>
  <c r="K4933" i="1"/>
  <c r="J4933" i="1"/>
  <c r="E4933" i="1"/>
  <c r="D4933" i="1"/>
  <c r="N4932" i="1"/>
  <c r="O4932" i="1" s="1"/>
  <c r="M4932" i="1"/>
  <c r="K4932" i="1"/>
  <c r="J4932" i="1"/>
  <c r="E4932" i="1"/>
  <c r="D4932" i="1"/>
  <c r="O4931" i="1"/>
  <c r="N4931" i="1"/>
  <c r="M4931" i="1"/>
  <c r="K4931" i="1"/>
  <c r="J4931" i="1"/>
  <c r="E4931" i="1"/>
  <c r="D4931" i="1"/>
  <c r="N4930" i="1"/>
  <c r="O4930" i="1" s="1"/>
  <c r="M4930" i="1"/>
  <c r="K4930" i="1"/>
  <c r="J4930" i="1"/>
  <c r="E4930" i="1"/>
  <c r="D4930" i="1"/>
  <c r="N4929" i="1"/>
  <c r="M4929" i="1"/>
  <c r="O4929" i="1" s="1"/>
  <c r="K4929" i="1"/>
  <c r="J4929" i="1"/>
  <c r="E4929" i="1"/>
  <c r="D4929" i="1"/>
  <c r="O4928" i="1"/>
  <c r="N4928" i="1"/>
  <c r="M4928" i="1"/>
  <c r="K4928" i="1"/>
  <c r="J4928" i="1"/>
  <c r="E4928" i="1"/>
  <c r="D4928" i="1"/>
  <c r="N4927" i="1"/>
  <c r="O4927" i="1" s="1"/>
  <c r="M4927" i="1"/>
  <c r="K4927" i="1"/>
  <c r="J4927" i="1"/>
  <c r="E4927" i="1"/>
  <c r="D4927" i="1"/>
  <c r="N4926" i="1"/>
  <c r="M4926" i="1"/>
  <c r="K4926" i="1"/>
  <c r="J4926" i="1"/>
  <c r="E4926" i="1"/>
  <c r="D4926" i="1"/>
  <c r="N4925" i="1"/>
  <c r="M4925" i="1"/>
  <c r="O4925" i="1" s="1"/>
  <c r="K4925" i="1"/>
  <c r="J4925" i="1"/>
  <c r="E4925" i="1"/>
  <c r="D4925" i="1"/>
  <c r="N4924" i="1"/>
  <c r="O4924" i="1" s="1"/>
  <c r="M4924" i="1"/>
  <c r="K4924" i="1"/>
  <c r="J4924" i="1"/>
  <c r="E4924" i="1"/>
  <c r="D4924" i="1"/>
  <c r="O4923" i="1"/>
  <c r="N4923" i="1"/>
  <c r="M4923" i="1"/>
  <c r="K4923" i="1"/>
  <c r="J4923" i="1"/>
  <c r="E4923" i="1"/>
  <c r="D4923" i="1"/>
  <c r="N4922" i="1"/>
  <c r="O4922" i="1" s="1"/>
  <c r="M4922" i="1"/>
  <c r="K4922" i="1"/>
  <c r="J4922" i="1"/>
  <c r="E4922" i="1"/>
  <c r="D4922" i="1"/>
  <c r="N4921" i="1"/>
  <c r="M4921" i="1"/>
  <c r="O4921" i="1" s="1"/>
  <c r="K4921" i="1"/>
  <c r="J4921" i="1"/>
  <c r="E4921" i="1"/>
  <c r="D4921" i="1"/>
  <c r="O4920" i="1"/>
  <c r="N4920" i="1"/>
  <c r="M4920" i="1"/>
  <c r="K4920" i="1"/>
  <c r="J4920" i="1"/>
  <c r="E4920" i="1"/>
  <c r="D4920" i="1"/>
  <c r="N4919" i="1"/>
  <c r="O4919" i="1" s="1"/>
  <c r="M4919" i="1"/>
  <c r="K4919" i="1"/>
  <c r="J4919" i="1"/>
  <c r="E4919" i="1"/>
  <c r="D4919" i="1"/>
  <c r="N4918" i="1"/>
  <c r="O4918" i="1" s="1"/>
  <c r="M4918" i="1"/>
  <c r="K4918" i="1"/>
  <c r="J4918" i="1"/>
  <c r="E4918" i="1"/>
  <c r="D4918" i="1"/>
  <c r="O4917" i="1"/>
  <c r="N4917" i="1"/>
  <c r="M4917" i="1"/>
  <c r="K4917" i="1"/>
  <c r="J4917" i="1"/>
  <c r="E4917" i="1"/>
  <c r="D4917" i="1"/>
  <c r="N4916" i="1"/>
  <c r="O4916" i="1" s="1"/>
  <c r="M4916" i="1"/>
  <c r="K4916" i="1"/>
  <c r="J4916" i="1"/>
  <c r="E4916" i="1"/>
  <c r="D4916" i="1"/>
  <c r="O4915" i="1"/>
  <c r="N4915" i="1"/>
  <c r="M4915" i="1"/>
  <c r="K4915" i="1"/>
  <c r="J4915" i="1"/>
  <c r="E4915" i="1"/>
  <c r="D4915" i="1"/>
  <c r="N4914" i="1"/>
  <c r="O4914" i="1" s="1"/>
  <c r="M4914" i="1"/>
  <c r="K4914" i="1"/>
  <c r="J4914" i="1"/>
  <c r="E4914" i="1"/>
  <c r="D4914" i="1"/>
  <c r="N4913" i="1"/>
  <c r="M4913" i="1"/>
  <c r="O4913" i="1" s="1"/>
  <c r="K4913" i="1"/>
  <c r="J4913" i="1"/>
  <c r="E4913" i="1"/>
  <c r="D4913" i="1"/>
  <c r="O4912" i="1"/>
  <c r="N4912" i="1"/>
  <c r="M4912" i="1"/>
  <c r="K4912" i="1"/>
  <c r="J4912" i="1"/>
  <c r="E4912" i="1"/>
  <c r="D4912" i="1"/>
  <c r="N4911" i="1"/>
  <c r="O4911" i="1" s="1"/>
  <c r="M4911" i="1"/>
  <c r="K4911" i="1"/>
  <c r="J4911" i="1"/>
  <c r="E4911" i="1"/>
  <c r="D4911" i="1"/>
  <c r="N4910" i="1"/>
  <c r="M4910" i="1"/>
  <c r="K4910" i="1"/>
  <c r="J4910" i="1"/>
  <c r="E4910" i="1"/>
  <c r="D4910" i="1"/>
  <c r="O4909" i="1"/>
  <c r="N4909" i="1"/>
  <c r="M4909" i="1"/>
  <c r="K4909" i="1"/>
  <c r="J4909" i="1"/>
  <c r="E4909" i="1"/>
  <c r="D4909" i="1"/>
  <c r="N4908" i="1"/>
  <c r="O4908" i="1" s="1"/>
  <c r="M4908" i="1"/>
  <c r="K4908" i="1"/>
  <c r="J4908" i="1"/>
  <c r="E4908" i="1"/>
  <c r="D4908" i="1"/>
  <c r="O4907" i="1"/>
  <c r="N4907" i="1"/>
  <c r="M4907" i="1"/>
  <c r="K4907" i="1"/>
  <c r="J4907" i="1"/>
  <c r="E4907" i="1"/>
  <c r="D4907" i="1"/>
  <c r="N4906" i="1"/>
  <c r="O4906" i="1" s="1"/>
  <c r="M4906" i="1"/>
  <c r="K4906" i="1"/>
  <c r="J4906" i="1"/>
  <c r="E4906" i="1"/>
  <c r="D4906" i="1"/>
  <c r="N4905" i="1"/>
  <c r="M4905" i="1"/>
  <c r="O4905" i="1" s="1"/>
  <c r="K4905" i="1"/>
  <c r="J4905" i="1"/>
  <c r="E4905" i="1"/>
  <c r="D4905" i="1"/>
  <c r="N4904" i="1"/>
  <c r="O4904" i="1" s="1"/>
  <c r="M4904" i="1"/>
  <c r="K4904" i="1"/>
  <c r="J4904" i="1"/>
  <c r="E4904" i="1"/>
  <c r="D4904" i="1"/>
  <c r="N4903" i="1"/>
  <c r="O4903" i="1" s="1"/>
  <c r="M4903" i="1"/>
  <c r="K4903" i="1"/>
  <c r="J4903" i="1"/>
  <c r="E4903" i="1"/>
  <c r="D4903" i="1"/>
  <c r="N4902" i="1"/>
  <c r="O4902" i="1" s="1"/>
  <c r="M4902" i="1"/>
  <c r="K4902" i="1"/>
  <c r="J4902" i="1"/>
  <c r="E4902" i="1"/>
  <c r="D4902" i="1"/>
  <c r="O4901" i="1"/>
  <c r="N4901" i="1"/>
  <c r="M4901" i="1"/>
  <c r="K4901" i="1"/>
  <c r="J4901" i="1"/>
  <c r="E4901" i="1"/>
  <c r="D4901" i="1"/>
  <c r="N4900" i="1"/>
  <c r="O4900" i="1" s="1"/>
  <c r="M4900" i="1"/>
  <c r="K4900" i="1"/>
  <c r="J4900" i="1"/>
  <c r="E4900" i="1"/>
  <c r="D4900" i="1"/>
  <c r="O4899" i="1"/>
  <c r="N4899" i="1"/>
  <c r="M4899" i="1"/>
  <c r="K4899" i="1"/>
  <c r="J4899" i="1"/>
  <c r="E4899" i="1"/>
  <c r="D4899" i="1"/>
  <c r="N4898" i="1"/>
  <c r="O4898" i="1" s="1"/>
  <c r="M4898" i="1"/>
  <c r="K4898" i="1"/>
  <c r="J4898" i="1"/>
  <c r="E4898" i="1"/>
  <c r="D4898" i="1"/>
  <c r="N4897" i="1"/>
  <c r="M4897" i="1"/>
  <c r="O4897" i="1" s="1"/>
  <c r="K4897" i="1"/>
  <c r="J4897" i="1"/>
  <c r="E4897" i="1"/>
  <c r="D4897" i="1"/>
  <c r="O4896" i="1"/>
  <c r="N4896" i="1"/>
  <c r="M4896" i="1"/>
  <c r="K4896" i="1"/>
  <c r="J4896" i="1"/>
  <c r="E4896" i="1"/>
  <c r="D4896" i="1"/>
  <c r="N4895" i="1"/>
  <c r="O4895" i="1" s="1"/>
  <c r="M4895" i="1"/>
  <c r="K4895" i="1"/>
  <c r="J4895" i="1"/>
  <c r="E4895" i="1"/>
  <c r="D4895" i="1"/>
  <c r="N4894" i="1"/>
  <c r="M4894" i="1"/>
  <c r="K4894" i="1"/>
  <c r="J4894" i="1"/>
  <c r="E4894" i="1"/>
  <c r="D4894" i="1"/>
  <c r="O4893" i="1"/>
  <c r="N4893" i="1"/>
  <c r="M4893" i="1"/>
  <c r="K4893" i="1"/>
  <c r="J4893" i="1"/>
  <c r="E4893" i="1"/>
  <c r="D4893" i="1"/>
  <c r="N4892" i="1"/>
  <c r="O4892" i="1" s="1"/>
  <c r="M4892" i="1"/>
  <c r="K4892" i="1"/>
  <c r="J4892" i="1"/>
  <c r="E4892" i="1"/>
  <c r="D4892" i="1"/>
  <c r="O4891" i="1"/>
  <c r="N4891" i="1"/>
  <c r="M4891" i="1"/>
  <c r="K4891" i="1"/>
  <c r="J4891" i="1"/>
  <c r="E4891" i="1"/>
  <c r="D4891" i="1"/>
  <c r="N4890" i="1"/>
  <c r="O4890" i="1" s="1"/>
  <c r="M4890" i="1"/>
  <c r="K4890" i="1"/>
  <c r="J4890" i="1"/>
  <c r="E4890" i="1"/>
  <c r="D4890" i="1"/>
  <c r="N4889" i="1"/>
  <c r="M4889" i="1"/>
  <c r="O4889" i="1" s="1"/>
  <c r="K4889" i="1"/>
  <c r="J4889" i="1"/>
  <c r="E4889" i="1"/>
  <c r="D4889" i="1"/>
  <c r="N4888" i="1"/>
  <c r="O4888" i="1" s="1"/>
  <c r="M4888" i="1"/>
  <c r="K4888" i="1"/>
  <c r="J4888" i="1"/>
  <c r="E4888" i="1"/>
  <c r="D4888" i="1"/>
  <c r="N4887" i="1"/>
  <c r="O4887" i="1" s="1"/>
  <c r="M4887" i="1"/>
  <c r="K4887" i="1"/>
  <c r="J4887" i="1"/>
  <c r="E4887" i="1"/>
  <c r="D4887" i="1"/>
  <c r="N4886" i="1"/>
  <c r="O4886" i="1" s="1"/>
  <c r="M4886" i="1"/>
  <c r="K4886" i="1"/>
  <c r="J4886" i="1"/>
  <c r="E4886" i="1"/>
  <c r="D4886" i="1"/>
  <c r="N4885" i="1"/>
  <c r="M4885" i="1"/>
  <c r="O4885" i="1" s="1"/>
  <c r="K4885" i="1"/>
  <c r="J4885" i="1"/>
  <c r="E4885" i="1"/>
  <c r="D4885" i="1"/>
  <c r="N4884" i="1"/>
  <c r="O4884" i="1" s="1"/>
  <c r="M4884" i="1"/>
  <c r="K4884" i="1"/>
  <c r="J4884" i="1"/>
  <c r="E4884" i="1"/>
  <c r="D4884" i="1"/>
  <c r="O4883" i="1"/>
  <c r="N4883" i="1"/>
  <c r="M4883" i="1"/>
  <c r="K4883" i="1"/>
  <c r="J4883" i="1"/>
  <c r="E4883" i="1"/>
  <c r="D4883" i="1"/>
  <c r="N4882" i="1"/>
  <c r="O4882" i="1" s="1"/>
  <c r="M4882" i="1"/>
  <c r="K4882" i="1"/>
  <c r="J4882" i="1"/>
  <c r="E4882" i="1"/>
  <c r="D4882" i="1"/>
  <c r="O4881" i="1"/>
  <c r="N4881" i="1"/>
  <c r="M4881" i="1"/>
  <c r="K4881" i="1"/>
  <c r="J4881" i="1"/>
  <c r="E4881" i="1"/>
  <c r="D4881" i="1"/>
  <c r="O4880" i="1"/>
  <c r="N4880" i="1"/>
  <c r="M4880" i="1"/>
  <c r="K4880" i="1"/>
  <c r="J4880" i="1"/>
  <c r="E4880" i="1"/>
  <c r="D4880" i="1"/>
  <c r="N4879" i="1"/>
  <c r="O4879" i="1" s="1"/>
  <c r="M4879" i="1"/>
  <c r="K4879" i="1"/>
  <c r="J4879" i="1"/>
  <c r="E4879" i="1"/>
  <c r="D4879" i="1"/>
  <c r="N4878" i="1"/>
  <c r="M4878" i="1"/>
  <c r="K4878" i="1"/>
  <c r="J4878" i="1"/>
  <c r="E4878" i="1"/>
  <c r="D4878" i="1"/>
  <c r="N4877" i="1"/>
  <c r="M4877" i="1"/>
  <c r="O4877" i="1" s="1"/>
  <c r="K4877" i="1"/>
  <c r="J4877" i="1"/>
  <c r="E4877" i="1"/>
  <c r="D4877" i="1"/>
  <c r="N4876" i="1"/>
  <c r="O4876" i="1" s="1"/>
  <c r="M4876" i="1"/>
  <c r="K4876" i="1"/>
  <c r="J4876" i="1"/>
  <c r="E4876" i="1"/>
  <c r="D4876" i="1"/>
  <c r="O4875" i="1"/>
  <c r="N4875" i="1"/>
  <c r="M4875" i="1"/>
  <c r="K4875" i="1"/>
  <c r="J4875" i="1"/>
  <c r="E4875" i="1"/>
  <c r="D4875" i="1"/>
  <c r="N4874" i="1"/>
  <c r="O4874" i="1" s="1"/>
  <c r="M4874" i="1"/>
  <c r="K4874" i="1"/>
  <c r="J4874" i="1"/>
  <c r="E4874" i="1"/>
  <c r="D4874" i="1"/>
  <c r="N4873" i="1"/>
  <c r="M4873" i="1"/>
  <c r="O4873" i="1" s="1"/>
  <c r="K4873" i="1"/>
  <c r="J4873" i="1"/>
  <c r="E4873" i="1"/>
  <c r="D4873" i="1"/>
  <c r="O4872" i="1"/>
  <c r="N4872" i="1"/>
  <c r="M4872" i="1"/>
  <c r="K4872" i="1"/>
  <c r="J4872" i="1"/>
  <c r="E4872" i="1"/>
  <c r="D4872" i="1"/>
  <c r="N4871" i="1"/>
  <c r="O4871" i="1" s="1"/>
  <c r="M4871" i="1"/>
  <c r="K4871" i="1"/>
  <c r="J4871" i="1"/>
  <c r="E4871" i="1"/>
  <c r="D4871" i="1"/>
  <c r="N4870" i="1"/>
  <c r="O4870" i="1" s="1"/>
  <c r="M4870" i="1"/>
  <c r="K4870" i="1"/>
  <c r="J4870" i="1"/>
  <c r="E4870" i="1"/>
  <c r="D4870" i="1"/>
  <c r="N4869" i="1"/>
  <c r="M4869" i="1"/>
  <c r="O4869" i="1" s="1"/>
  <c r="K4869" i="1"/>
  <c r="J4869" i="1"/>
  <c r="E4869" i="1"/>
  <c r="D4869" i="1"/>
  <c r="N4868" i="1"/>
  <c r="O4868" i="1" s="1"/>
  <c r="M4868" i="1"/>
  <c r="K4868" i="1"/>
  <c r="J4868" i="1"/>
  <c r="E4868" i="1"/>
  <c r="D4868" i="1"/>
  <c r="O4867" i="1"/>
  <c r="N4867" i="1"/>
  <c r="M4867" i="1"/>
  <c r="K4867" i="1"/>
  <c r="J4867" i="1"/>
  <c r="E4867" i="1"/>
  <c r="D4867" i="1"/>
  <c r="N4866" i="1"/>
  <c r="O4866" i="1" s="1"/>
  <c r="M4866" i="1"/>
  <c r="K4866" i="1"/>
  <c r="J4866" i="1"/>
  <c r="E4866" i="1"/>
  <c r="D4866" i="1"/>
  <c r="O4865" i="1"/>
  <c r="N4865" i="1"/>
  <c r="M4865" i="1"/>
  <c r="K4865" i="1"/>
  <c r="J4865" i="1"/>
  <c r="E4865" i="1"/>
  <c r="D4865" i="1"/>
  <c r="O4864" i="1"/>
  <c r="N4864" i="1"/>
  <c r="M4864" i="1"/>
  <c r="K4864" i="1"/>
  <c r="J4864" i="1"/>
  <c r="E4864" i="1"/>
  <c r="D4864" i="1"/>
  <c r="N4863" i="1"/>
  <c r="O4863" i="1" s="1"/>
  <c r="M4863" i="1"/>
  <c r="K4863" i="1"/>
  <c r="J4863" i="1"/>
  <c r="E4863" i="1"/>
  <c r="D4863" i="1"/>
  <c r="N4862" i="1"/>
  <c r="M4862" i="1"/>
  <c r="K4862" i="1"/>
  <c r="J4862" i="1"/>
  <c r="E4862" i="1"/>
  <c r="D4862" i="1"/>
  <c r="N4861" i="1"/>
  <c r="M4861" i="1"/>
  <c r="O4861" i="1" s="1"/>
  <c r="K4861" i="1"/>
  <c r="J4861" i="1"/>
  <c r="E4861" i="1"/>
  <c r="D4861" i="1"/>
  <c r="N4860" i="1"/>
  <c r="O4860" i="1" s="1"/>
  <c r="M4860" i="1"/>
  <c r="K4860" i="1"/>
  <c r="J4860" i="1"/>
  <c r="E4860" i="1"/>
  <c r="D4860" i="1"/>
  <c r="O4859" i="1"/>
  <c r="N4859" i="1"/>
  <c r="M4859" i="1"/>
  <c r="K4859" i="1"/>
  <c r="J4859" i="1"/>
  <c r="E4859" i="1"/>
  <c r="D4859" i="1"/>
  <c r="N4858" i="1"/>
  <c r="O4858" i="1" s="1"/>
  <c r="M4858" i="1"/>
  <c r="K4858" i="1"/>
  <c r="J4858" i="1"/>
  <c r="E4858" i="1"/>
  <c r="D4858" i="1"/>
  <c r="N4857" i="1"/>
  <c r="M4857" i="1"/>
  <c r="O4857" i="1" s="1"/>
  <c r="K4857" i="1"/>
  <c r="J4857" i="1"/>
  <c r="E4857" i="1"/>
  <c r="D4857" i="1"/>
  <c r="O4856" i="1"/>
  <c r="N4856" i="1"/>
  <c r="M4856" i="1"/>
  <c r="K4856" i="1"/>
  <c r="J4856" i="1"/>
  <c r="E4856" i="1"/>
  <c r="D4856" i="1"/>
  <c r="N4855" i="1"/>
  <c r="O4855" i="1" s="1"/>
  <c r="M4855" i="1"/>
  <c r="K4855" i="1"/>
  <c r="J4855" i="1"/>
  <c r="E4855" i="1"/>
  <c r="D4855" i="1"/>
  <c r="N4854" i="1"/>
  <c r="O4854" i="1" s="1"/>
  <c r="M4854" i="1"/>
  <c r="K4854" i="1"/>
  <c r="J4854" i="1"/>
  <c r="E4854" i="1"/>
  <c r="D4854" i="1"/>
  <c r="O4853" i="1"/>
  <c r="N4853" i="1"/>
  <c r="M4853" i="1"/>
  <c r="K4853" i="1"/>
  <c r="J4853" i="1"/>
  <c r="E4853" i="1"/>
  <c r="D4853" i="1"/>
  <c r="N4852" i="1"/>
  <c r="O4852" i="1" s="1"/>
  <c r="M4852" i="1"/>
  <c r="K4852" i="1"/>
  <c r="J4852" i="1"/>
  <c r="E4852" i="1"/>
  <c r="D4852" i="1"/>
  <c r="N4851" i="1"/>
  <c r="M4851" i="1"/>
  <c r="O4851" i="1" s="1"/>
  <c r="K4851" i="1"/>
  <c r="J4851" i="1"/>
  <c r="E4851" i="1"/>
  <c r="D4851" i="1"/>
  <c r="N4850" i="1"/>
  <c r="O4850" i="1" s="1"/>
  <c r="M4850" i="1"/>
  <c r="K4850" i="1"/>
  <c r="J4850" i="1"/>
  <c r="E4850" i="1"/>
  <c r="D4850" i="1"/>
  <c r="N4849" i="1"/>
  <c r="M4849" i="1"/>
  <c r="O4849" i="1" s="1"/>
  <c r="K4849" i="1"/>
  <c r="J4849" i="1"/>
  <c r="E4849" i="1"/>
  <c r="D4849" i="1"/>
  <c r="O4848" i="1"/>
  <c r="N4848" i="1"/>
  <c r="M4848" i="1"/>
  <c r="K4848" i="1"/>
  <c r="J4848" i="1"/>
  <c r="E4848" i="1"/>
  <c r="D4848" i="1"/>
  <c r="O4847" i="1"/>
  <c r="N4847" i="1"/>
  <c r="M4847" i="1"/>
  <c r="K4847" i="1"/>
  <c r="J4847" i="1"/>
  <c r="E4847" i="1"/>
  <c r="D4847" i="1"/>
  <c r="N4846" i="1"/>
  <c r="M4846" i="1"/>
  <c r="K4846" i="1"/>
  <c r="J4846" i="1"/>
  <c r="E4846" i="1"/>
  <c r="D4846" i="1"/>
  <c r="N4845" i="1"/>
  <c r="M4845" i="1"/>
  <c r="O4845" i="1" s="1"/>
  <c r="K4845" i="1"/>
  <c r="J4845" i="1"/>
  <c r="E4845" i="1"/>
  <c r="D4845" i="1"/>
  <c r="N4844" i="1"/>
  <c r="O4844" i="1" s="1"/>
  <c r="M4844" i="1"/>
  <c r="K4844" i="1"/>
  <c r="J4844" i="1"/>
  <c r="E4844" i="1"/>
  <c r="D4844" i="1"/>
  <c r="N4843" i="1"/>
  <c r="M4843" i="1"/>
  <c r="O4843" i="1" s="1"/>
  <c r="K4843" i="1"/>
  <c r="J4843" i="1"/>
  <c r="E4843" i="1"/>
  <c r="D4843" i="1"/>
  <c r="N4842" i="1"/>
  <c r="O4842" i="1" s="1"/>
  <c r="M4842" i="1"/>
  <c r="K4842" i="1"/>
  <c r="J4842" i="1"/>
  <c r="E4842" i="1"/>
  <c r="D4842" i="1"/>
  <c r="N4841" i="1"/>
  <c r="M4841" i="1"/>
  <c r="O4841" i="1" s="1"/>
  <c r="K4841" i="1"/>
  <c r="J4841" i="1"/>
  <c r="E4841" i="1"/>
  <c r="D4841" i="1"/>
  <c r="O4840" i="1"/>
  <c r="N4840" i="1"/>
  <c r="M4840" i="1"/>
  <c r="K4840" i="1"/>
  <c r="J4840" i="1"/>
  <c r="E4840" i="1"/>
  <c r="D4840" i="1"/>
  <c r="N4839" i="1"/>
  <c r="O4839" i="1" s="1"/>
  <c r="M4839" i="1"/>
  <c r="K4839" i="1"/>
  <c r="J4839" i="1"/>
  <c r="E4839" i="1"/>
  <c r="D4839" i="1"/>
  <c r="N4838" i="1"/>
  <c r="O4838" i="1" s="1"/>
  <c r="M4838" i="1"/>
  <c r="K4838" i="1"/>
  <c r="J4838" i="1"/>
  <c r="E4838" i="1"/>
  <c r="D4838" i="1"/>
  <c r="N4837" i="1"/>
  <c r="M4837" i="1"/>
  <c r="O4837" i="1" s="1"/>
  <c r="K4837" i="1"/>
  <c r="J4837" i="1"/>
  <c r="E4837" i="1"/>
  <c r="D4837" i="1"/>
  <c r="N4836" i="1"/>
  <c r="O4836" i="1" s="1"/>
  <c r="M4836" i="1"/>
  <c r="K4836" i="1"/>
  <c r="J4836" i="1"/>
  <c r="E4836" i="1"/>
  <c r="D4836" i="1"/>
  <c r="N4835" i="1"/>
  <c r="M4835" i="1"/>
  <c r="O4835" i="1" s="1"/>
  <c r="K4835" i="1"/>
  <c r="J4835" i="1"/>
  <c r="E4835" i="1"/>
  <c r="D4835" i="1"/>
  <c r="N4834" i="1"/>
  <c r="O4834" i="1" s="1"/>
  <c r="M4834" i="1"/>
  <c r="K4834" i="1"/>
  <c r="J4834" i="1"/>
  <c r="E4834" i="1"/>
  <c r="D4834" i="1"/>
  <c r="O4833" i="1"/>
  <c r="N4833" i="1"/>
  <c r="M4833" i="1"/>
  <c r="K4833" i="1"/>
  <c r="J4833" i="1"/>
  <c r="E4833" i="1"/>
  <c r="D4833" i="1"/>
  <c r="N4832" i="1"/>
  <c r="O4832" i="1" s="1"/>
  <c r="M4832" i="1"/>
  <c r="K4832" i="1"/>
  <c r="J4832" i="1"/>
  <c r="E4832" i="1"/>
  <c r="D4832" i="1"/>
  <c r="N4831" i="1"/>
  <c r="O4831" i="1" s="1"/>
  <c r="M4831" i="1"/>
  <c r="K4831" i="1"/>
  <c r="J4831" i="1"/>
  <c r="E4831" i="1"/>
  <c r="D4831" i="1"/>
  <c r="O4830" i="1"/>
  <c r="N4830" i="1"/>
  <c r="M4830" i="1"/>
  <c r="K4830" i="1"/>
  <c r="J4830" i="1"/>
  <c r="E4830" i="1"/>
  <c r="D4830" i="1"/>
  <c r="O4829" i="1"/>
  <c r="N4829" i="1"/>
  <c r="M4829" i="1"/>
  <c r="K4829" i="1"/>
  <c r="J4829" i="1"/>
  <c r="E4829" i="1"/>
  <c r="D4829" i="1"/>
  <c r="N4828" i="1"/>
  <c r="M4828" i="1"/>
  <c r="K4828" i="1"/>
  <c r="J4828" i="1"/>
  <c r="E4828" i="1"/>
  <c r="D4828" i="1"/>
  <c r="N4827" i="1"/>
  <c r="M4827" i="1"/>
  <c r="O4827" i="1" s="1"/>
  <c r="K4827" i="1"/>
  <c r="J4827" i="1"/>
  <c r="E4827" i="1"/>
  <c r="D4827" i="1"/>
  <c r="N4826" i="1"/>
  <c r="O4826" i="1" s="1"/>
  <c r="M4826" i="1"/>
  <c r="K4826" i="1"/>
  <c r="J4826" i="1"/>
  <c r="E4826" i="1"/>
  <c r="D4826" i="1"/>
  <c r="N4825" i="1"/>
  <c r="M4825" i="1"/>
  <c r="O4825" i="1" s="1"/>
  <c r="K4825" i="1"/>
  <c r="J4825" i="1"/>
  <c r="E4825" i="1"/>
  <c r="D4825" i="1"/>
  <c r="O4824" i="1"/>
  <c r="N4824" i="1"/>
  <c r="M4824" i="1"/>
  <c r="K4824" i="1"/>
  <c r="J4824" i="1"/>
  <c r="E4824" i="1"/>
  <c r="D4824" i="1"/>
  <c r="O4823" i="1"/>
  <c r="N4823" i="1"/>
  <c r="M4823" i="1"/>
  <c r="K4823" i="1"/>
  <c r="J4823" i="1"/>
  <c r="E4823" i="1"/>
  <c r="D4823" i="1"/>
  <c r="N4822" i="1"/>
  <c r="O4822" i="1" s="1"/>
  <c r="M4822" i="1"/>
  <c r="K4822" i="1"/>
  <c r="J4822" i="1"/>
  <c r="E4822" i="1"/>
  <c r="D4822" i="1"/>
  <c r="N4821" i="1"/>
  <c r="M4821" i="1"/>
  <c r="O4821" i="1" s="1"/>
  <c r="K4821" i="1"/>
  <c r="J4821" i="1"/>
  <c r="E4821" i="1"/>
  <c r="D4821" i="1"/>
  <c r="N4820" i="1"/>
  <c r="M4820" i="1"/>
  <c r="K4820" i="1"/>
  <c r="J4820" i="1"/>
  <c r="E4820" i="1"/>
  <c r="D4820" i="1"/>
  <c r="N4819" i="1"/>
  <c r="O4819" i="1" s="1"/>
  <c r="M4819" i="1"/>
  <c r="K4819" i="1"/>
  <c r="J4819" i="1"/>
  <c r="E4819" i="1"/>
  <c r="D4819" i="1"/>
  <c r="N4818" i="1"/>
  <c r="O4818" i="1" s="1"/>
  <c r="M4818" i="1"/>
  <c r="K4818" i="1"/>
  <c r="J4818" i="1"/>
  <c r="E4818" i="1"/>
  <c r="D4818" i="1"/>
  <c r="O4817" i="1"/>
  <c r="N4817" i="1"/>
  <c r="M4817" i="1"/>
  <c r="K4817" i="1"/>
  <c r="J4817" i="1"/>
  <c r="E4817" i="1"/>
  <c r="D4817" i="1"/>
  <c r="N4816" i="1"/>
  <c r="O4816" i="1" s="1"/>
  <c r="M4816" i="1"/>
  <c r="K4816" i="1"/>
  <c r="J4816" i="1"/>
  <c r="E4816" i="1"/>
  <c r="D4816" i="1"/>
  <c r="N4815" i="1"/>
  <c r="M4815" i="1"/>
  <c r="O4815" i="1" s="1"/>
  <c r="K4815" i="1"/>
  <c r="J4815" i="1"/>
  <c r="E4815" i="1"/>
  <c r="D4815" i="1"/>
  <c r="N4814" i="1"/>
  <c r="O4814" i="1" s="1"/>
  <c r="M4814" i="1"/>
  <c r="K4814" i="1"/>
  <c r="J4814" i="1"/>
  <c r="E4814" i="1"/>
  <c r="D4814" i="1"/>
  <c r="O4813" i="1"/>
  <c r="N4813" i="1"/>
  <c r="M4813" i="1"/>
  <c r="K4813" i="1"/>
  <c r="J4813" i="1"/>
  <c r="E4813" i="1"/>
  <c r="D4813" i="1"/>
  <c r="N4812" i="1"/>
  <c r="O4812" i="1" s="1"/>
  <c r="M4812" i="1"/>
  <c r="K4812" i="1"/>
  <c r="J4812" i="1"/>
  <c r="E4812" i="1"/>
  <c r="D4812" i="1"/>
  <c r="N4811" i="1"/>
  <c r="M4811" i="1"/>
  <c r="O4811" i="1" s="1"/>
  <c r="K4811" i="1"/>
  <c r="J4811" i="1"/>
  <c r="E4811" i="1"/>
  <c r="D4811" i="1"/>
  <c r="N4810" i="1"/>
  <c r="O4810" i="1" s="1"/>
  <c r="M4810" i="1"/>
  <c r="K4810" i="1"/>
  <c r="J4810" i="1"/>
  <c r="E4810" i="1"/>
  <c r="D4810" i="1"/>
  <c r="N4809" i="1"/>
  <c r="M4809" i="1"/>
  <c r="O4809" i="1" s="1"/>
  <c r="K4809" i="1"/>
  <c r="J4809" i="1"/>
  <c r="E4809" i="1"/>
  <c r="D4809" i="1"/>
  <c r="O4808" i="1"/>
  <c r="N4808" i="1"/>
  <c r="M4808" i="1"/>
  <c r="K4808" i="1"/>
  <c r="J4808" i="1"/>
  <c r="E4808" i="1"/>
  <c r="D4808" i="1"/>
  <c r="N4807" i="1"/>
  <c r="O4807" i="1" s="1"/>
  <c r="M4807" i="1"/>
  <c r="K4807" i="1"/>
  <c r="J4807" i="1"/>
  <c r="E4807" i="1"/>
  <c r="D4807" i="1"/>
  <c r="O4806" i="1"/>
  <c r="N4806" i="1"/>
  <c r="M4806" i="1"/>
  <c r="K4806" i="1"/>
  <c r="J4806" i="1"/>
  <c r="E4806" i="1"/>
  <c r="D4806" i="1"/>
  <c r="N4805" i="1"/>
  <c r="O4805" i="1" s="1"/>
  <c r="M4805" i="1"/>
  <c r="K4805" i="1"/>
  <c r="J4805" i="1"/>
  <c r="E4805" i="1"/>
  <c r="D4805" i="1"/>
  <c r="N4804" i="1"/>
  <c r="M4804" i="1"/>
  <c r="O4804" i="1" s="1"/>
  <c r="K4804" i="1"/>
  <c r="J4804" i="1"/>
  <c r="E4804" i="1"/>
  <c r="D4804" i="1"/>
  <c r="O4803" i="1"/>
  <c r="N4803" i="1"/>
  <c r="M4803" i="1"/>
  <c r="K4803" i="1"/>
  <c r="J4803" i="1"/>
  <c r="E4803" i="1"/>
  <c r="D4803" i="1"/>
  <c r="O4802" i="1"/>
  <c r="N4802" i="1"/>
  <c r="M4802" i="1"/>
  <c r="K4802" i="1"/>
  <c r="J4802" i="1"/>
  <c r="E4802" i="1"/>
  <c r="D4802" i="1"/>
  <c r="N4801" i="1"/>
  <c r="O4801" i="1" s="1"/>
  <c r="M4801" i="1"/>
  <c r="K4801" i="1"/>
  <c r="J4801" i="1"/>
  <c r="E4801" i="1"/>
  <c r="D4801" i="1"/>
  <c r="N4800" i="1"/>
  <c r="M4800" i="1"/>
  <c r="O4800" i="1" s="1"/>
  <c r="K4800" i="1"/>
  <c r="J4800" i="1"/>
  <c r="E4800" i="1"/>
  <c r="D4800" i="1"/>
  <c r="N4799" i="1"/>
  <c r="O4799" i="1" s="1"/>
  <c r="M4799" i="1"/>
  <c r="K4799" i="1"/>
  <c r="J4799" i="1"/>
  <c r="E4799" i="1"/>
  <c r="D4799" i="1"/>
  <c r="O4798" i="1"/>
  <c r="N4798" i="1"/>
  <c r="M4798" i="1"/>
  <c r="K4798" i="1"/>
  <c r="J4798" i="1"/>
  <c r="E4798" i="1"/>
  <c r="D4798" i="1"/>
  <c r="N4797" i="1"/>
  <c r="O4797" i="1" s="1"/>
  <c r="M4797" i="1"/>
  <c r="K4797" i="1"/>
  <c r="J4797" i="1"/>
  <c r="E4797" i="1"/>
  <c r="D4797" i="1"/>
  <c r="N4796" i="1"/>
  <c r="M4796" i="1"/>
  <c r="O4796" i="1" s="1"/>
  <c r="K4796" i="1"/>
  <c r="J4796" i="1"/>
  <c r="E4796" i="1"/>
  <c r="D4796" i="1"/>
  <c r="O4795" i="1"/>
  <c r="N4795" i="1"/>
  <c r="M4795" i="1"/>
  <c r="K4795" i="1"/>
  <c r="J4795" i="1"/>
  <c r="E4795" i="1"/>
  <c r="D4795" i="1"/>
  <c r="O4794" i="1"/>
  <c r="N4794" i="1"/>
  <c r="M4794" i="1"/>
  <c r="K4794" i="1"/>
  <c r="J4794" i="1"/>
  <c r="E4794" i="1"/>
  <c r="D4794" i="1"/>
  <c r="N4793" i="1"/>
  <c r="O4793" i="1" s="1"/>
  <c r="M4793" i="1"/>
  <c r="K4793" i="1"/>
  <c r="J4793" i="1"/>
  <c r="E4793" i="1"/>
  <c r="D4793" i="1"/>
  <c r="N4792" i="1"/>
  <c r="M4792" i="1"/>
  <c r="O4792" i="1" s="1"/>
  <c r="K4792" i="1"/>
  <c r="J4792" i="1"/>
  <c r="E4792" i="1"/>
  <c r="D4792" i="1"/>
  <c r="N4791" i="1"/>
  <c r="O4791" i="1" s="1"/>
  <c r="M4791" i="1"/>
  <c r="K4791" i="1"/>
  <c r="J4791" i="1"/>
  <c r="E4791" i="1"/>
  <c r="D4791" i="1"/>
  <c r="O4790" i="1"/>
  <c r="N4790" i="1"/>
  <c r="M4790" i="1"/>
  <c r="K4790" i="1"/>
  <c r="J4790" i="1"/>
  <c r="E4790" i="1"/>
  <c r="D4790" i="1"/>
  <c r="N4789" i="1"/>
  <c r="O4789" i="1" s="1"/>
  <c r="M4789" i="1"/>
  <c r="K4789" i="1"/>
  <c r="J4789" i="1"/>
  <c r="E4789" i="1"/>
  <c r="D4789" i="1"/>
  <c r="N4788" i="1"/>
  <c r="M4788" i="1"/>
  <c r="O4788" i="1" s="1"/>
  <c r="K4788" i="1"/>
  <c r="J4788" i="1"/>
  <c r="E4788" i="1"/>
  <c r="D4788" i="1"/>
  <c r="O4787" i="1"/>
  <c r="N4787" i="1"/>
  <c r="M4787" i="1"/>
  <c r="K4787" i="1"/>
  <c r="J4787" i="1"/>
  <c r="E4787" i="1"/>
  <c r="D4787" i="1"/>
  <c r="O4786" i="1"/>
  <c r="N4786" i="1"/>
  <c r="M4786" i="1"/>
  <c r="K4786" i="1"/>
  <c r="J4786" i="1"/>
  <c r="E4786" i="1"/>
  <c r="D4786" i="1"/>
  <c r="N4785" i="1"/>
  <c r="O4785" i="1" s="1"/>
  <c r="M4785" i="1"/>
  <c r="K4785" i="1"/>
  <c r="J4785" i="1"/>
  <c r="E4785" i="1"/>
  <c r="D4785" i="1"/>
  <c r="N4784" i="1"/>
  <c r="M4784" i="1"/>
  <c r="O4784" i="1" s="1"/>
  <c r="K4784" i="1"/>
  <c r="J4784" i="1"/>
  <c r="E4784" i="1"/>
  <c r="D4784" i="1"/>
  <c r="N4783" i="1"/>
  <c r="O4783" i="1" s="1"/>
  <c r="M4783" i="1"/>
  <c r="K4783" i="1"/>
  <c r="J4783" i="1"/>
  <c r="E4783" i="1"/>
  <c r="D4783" i="1"/>
  <c r="O4782" i="1"/>
  <c r="N4782" i="1"/>
  <c r="M4782" i="1"/>
  <c r="K4782" i="1"/>
  <c r="J4782" i="1"/>
  <c r="E4782" i="1"/>
  <c r="D4782" i="1"/>
  <c r="N4781" i="1"/>
  <c r="O4781" i="1" s="1"/>
  <c r="M4781" i="1"/>
  <c r="K4781" i="1"/>
  <c r="J4781" i="1"/>
  <c r="E4781" i="1"/>
  <c r="D4781" i="1"/>
  <c r="N4780" i="1"/>
  <c r="M4780" i="1"/>
  <c r="O4780" i="1" s="1"/>
  <c r="K4780" i="1"/>
  <c r="J4780" i="1"/>
  <c r="E4780" i="1"/>
  <c r="D4780" i="1"/>
  <c r="O4779" i="1"/>
  <c r="N4779" i="1"/>
  <c r="M4779" i="1"/>
  <c r="K4779" i="1"/>
  <c r="J4779" i="1"/>
  <c r="E4779" i="1"/>
  <c r="D4779" i="1"/>
  <c r="O4778" i="1"/>
  <c r="N4778" i="1"/>
  <c r="M4778" i="1"/>
  <c r="K4778" i="1"/>
  <c r="J4778" i="1"/>
  <c r="E4778" i="1"/>
  <c r="D4778" i="1"/>
  <c r="N4777" i="1"/>
  <c r="O4777" i="1" s="1"/>
  <c r="M4777" i="1"/>
  <c r="K4777" i="1"/>
  <c r="J4777" i="1"/>
  <c r="E4777" i="1"/>
  <c r="D4777" i="1"/>
  <c r="N4776" i="1"/>
  <c r="M4776" i="1"/>
  <c r="O4776" i="1" s="1"/>
  <c r="K4776" i="1"/>
  <c r="J4776" i="1"/>
  <c r="E4776" i="1"/>
  <c r="D4776" i="1"/>
  <c r="N4775" i="1"/>
  <c r="O4775" i="1" s="1"/>
  <c r="M4775" i="1"/>
  <c r="K4775" i="1"/>
  <c r="J4775" i="1"/>
  <c r="E4775" i="1"/>
  <c r="D4775" i="1"/>
  <c r="O4774" i="1"/>
  <c r="N4774" i="1"/>
  <c r="M4774" i="1"/>
  <c r="K4774" i="1"/>
  <c r="J4774" i="1"/>
  <c r="E4774" i="1"/>
  <c r="D4774" i="1"/>
  <c r="N4773" i="1"/>
  <c r="O4773" i="1" s="1"/>
  <c r="M4773" i="1"/>
  <c r="K4773" i="1"/>
  <c r="J4773" i="1"/>
  <c r="E4773" i="1"/>
  <c r="D4773" i="1"/>
  <c r="N4772" i="1"/>
  <c r="M4772" i="1"/>
  <c r="O4772" i="1" s="1"/>
  <c r="K4772" i="1"/>
  <c r="J4772" i="1"/>
  <c r="E4772" i="1"/>
  <c r="D4772" i="1"/>
  <c r="O4771" i="1"/>
  <c r="N4771" i="1"/>
  <c r="M4771" i="1"/>
  <c r="K4771" i="1"/>
  <c r="J4771" i="1"/>
  <c r="E4771" i="1"/>
  <c r="D4771" i="1"/>
  <c r="O4770" i="1"/>
  <c r="N4770" i="1"/>
  <c r="M4770" i="1"/>
  <c r="K4770" i="1"/>
  <c r="J4770" i="1"/>
  <c r="E4770" i="1"/>
  <c r="D4770" i="1"/>
  <c r="N4769" i="1"/>
  <c r="O4769" i="1" s="1"/>
  <c r="M4769" i="1"/>
  <c r="K4769" i="1"/>
  <c r="J4769" i="1"/>
  <c r="E4769" i="1"/>
  <c r="D4769" i="1"/>
  <c r="N4768" i="1"/>
  <c r="M4768" i="1"/>
  <c r="O4768" i="1" s="1"/>
  <c r="K4768" i="1"/>
  <c r="J4768" i="1"/>
  <c r="E4768" i="1"/>
  <c r="D4768" i="1"/>
  <c r="N4767" i="1"/>
  <c r="O4767" i="1" s="1"/>
  <c r="M4767" i="1"/>
  <c r="K4767" i="1"/>
  <c r="J4767" i="1"/>
  <c r="E4767" i="1"/>
  <c r="D4767" i="1"/>
  <c r="O4766" i="1"/>
  <c r="N4766" i="1"/>
  <c r="M4766" i="1"/>
  <c r="K4766" i="1"/>
  <c r="J4766" i="1"/>
  <c r="E4766" i="1"/>
  <c r="D4766" i="1"/>
  <c r="N4765" i="1"/>
  <c r="O4765" i="1" s="1"/>
  <c r="M4765" i="1"/>
  <c r="K4765" i="1"/>
  <c r="J4765" i="1"/>
  <c r="E4765" i="1"/>
  <c r="D4765" i="1"/>
  <c r="N4764" i="1"/>
  <c r="M4764" i="1"/>
  <c r="O4764" i="1" s="1"/>
  <c r="K4764" i="1"/>
  <c r="J4764" i="1"/>
  <c r="E4764" i="1"/>
  <c r="D4764" i="1"/>
  <c r="O4763" i="1"/>
  <c r="N4763" i="1"/>
  <c r="M4763" i="1"/>
  <c r="K4763" i="1"/>
  <c r="J4763" i="1"/>
  <c r="E4763" i="1"/>
  <c r="D4763" i="1"/>
  <c r="O4762" i="1"/>
  <c r="N4762" i="1"/>
  <c r="M4762" i="1"/>
  <c r="K4762" i="1"/>
  <c r="J4762" i="1"/>
  <c r="E4762" i="1"/>
  <c r="D4762" i="1"/>
  <c r="N4761" i="1"/>
  <c r="O4761" i="1" s="1"/>
  <c r="M4761" i="1"/>
  <c r="K4761" i="1"/>
  <c r="J4761" i="1"/>
  <c r="E4761" i="1"/>
  <c r="D4761" i="1"/>
  <c r="N4760" i="1"/>
  <c r="M4760" i="1"/>
  <c r="O4760" i="1" s="1"/>
  <c r="K4760" i="1"/>
  <c r="J4760" i="1"/>
  <c r="E4760" i="1"/>
  <c r="D4760" i="1"/>
  <c r="N4759" i="1"/>
  <c r="O4759" i="1" s="1"/>
  <c r="M4759" i="1"/>
  <c r="K4759" i="1"/>
  <c r="J4759" i="1"/>
  <c r="E4759" i="1"/>
  <c r="D4759" i="1"/>
  <c r="O4758" i="1"/>
  <c r="N4758" i="1"/>
  <c r="M4758" i="1"/>
  <c r="K4758" i="1"/>
  <c r="J4758" i="1"/>
  <c r="E4758" i="1"/>
  <c r="D4758" i="1"/>
  <c r="N4757" i="1"/>
  <c r="O4757" i="1" s="1"/>
  <c r="M4757" i="1"/>
  <c r="K4757" i="1"/>
  <c r="J4757" i="1"/>
  <c r="E4757" i="1"/>
  <c r="D4757" i="1"/>
  <c r="N4756" i="1"/>
  <c r="M4756" i="1"/>
  <c r="O4756" i="1" s="1"/>
  <c r="K4756" i="1"/>
  <c r="J4756" i="1"/>
  <c r="E4756" i="1"/>
  <c r="D4756" i="1"/>
  <c r="O4755" i="1"/>
  <c r="N4755" i="1"/>
  <c r="M4755" i="1"/>
  <c r="K4755" i="1"/>
  <c r="J4755" i="1"/>
  <c r="E4755" i="1"/>
  <c r="D4755" i="1"/>
  <c r="O4754" i="1"/>
  <c r="N4754" i="1"/>
  <c r="M4754" i="1"/>
  <c r="K4754" i="1"/>
  <c r="J4754" i="1"/>
  <c r="E4754" i="1"/>
  <c r="D4754" i="1"/>
  <c r="N4753" i="1"/>
  <c r="O4753" i="1" s="1"/>
  <c r="M4753" i="1"/>
  <c r="K4753" i="1"/>
  <c r="J4753" i="1"/>
  <c r="E4753" i="1"/>
  <c r="D4753" i="1"/>
  <c r="N4752" i="1"/>
  <c r="M4752" i="1"/>
  <c r="O4752" i="1" s="1"/>
  <c r="K4752" i="1"/>
  <c r="J4752" i="1"/>
  <c r="E4752" i="1"/>
  <c r="D4752" i="1"/>
  <c r="N4751" i="1"/>
  <c r="O4751" i="1" s="1"/>
  <c r="M4751" i="1"/>
  <c r="K4751" i="1"/>
  <c r="J4751" i="1"/>
  <c r="E4751" i="1"/>
  <c r="D4751" i="1"/>
  <c r="O4750" i="1"/>
  <c r="N4750" i="1"/>
  <c r="M4750" i="1"/>
  <c r="K4750" i="1"/>
  <c r="J4750" i="1"/>
  <c r="E4750" i="1"/>
  <c r="D4750" i="1"/>
  <c r="N4749" i="1"/>
  <c r="O4749" i="1" s="1"/>
  <c r="M4749" i="1"/>
  <c r="K4749" i="1"/>
  <c r="J4749" i="1"/>
  <c r="E4749" i="1"/>
  <c r="D4749" i="1"/>
  <c r="N4748" i="1"/>
  <c r="M4748" i="1"/>
  <c r="O4748" i="1" s="1"/>
  <c r="K4748" i="1"/>
  <c r="J4748" i="1"/>
  <c r="E4748" i="1"/>
  <c r="D4748" i="1"/>
  <c r="O4747" i="1"/>
  <c r="N4747" i="1"/>
  <c r="M4747" i="1"/>
  <c r="K4747" i="1"/>
  <c r="J4747" i="1"/>
  <c r="E4747" i="1"/>
  <c r="D4747" i="1"/>
  <c r="O4746" i="1"/>
  <c r="N4746" i="1"/>
  <c r="M4746" i="1"/>
  <c r="K4746" i="1"/>
  <c r="J4746" i="1"/>
  <c r="E4746" i="1"/>
  <c r="D4746" i="1"/>
  <c r="N4745" i="1"/>
  <c r="O4745" i="1" s="1"/>
  <c r="M4745" i="1"/>
  <c r="K4745" i="1"/>
  <c r="J4745" i="1"/>
  <c r="E4745" i="1"/>
  <c r="D4745" i="1"/>
  <c r="N4744" i="1"/>
  <c r="M4744" i="1"/>
  <c r="O4744" i="1" s="1"/>
  <c r="K4744" i="1"/>
  <c r="J4744" i="1"/>
  <c r="E4744" i="1"/>
  <c r="D4744" i="1"/>
  <c r="N4743" i="1"/>
  <c r="O4743" i="1" s="1"/>
  <c r="M4743" i="1"/>
  <c r="K4743" i="1"/>
  <c r="J4743" i="1"/>
  <c r="E4743" i="1"/>
  <c r="D4743" i="1"/>
  <c r="O4742" i="1"/>
  <c r="N4742" i="1"/>
  <c r="M4742" i="1"/>
  <c r="K4742" i="1"/>
  <c r="J4742" i="1"/>
  <c r="E4742" i="1"/>
  <c r="D4742" i="1"/>
  <c r="N4741" i="1"/>
  <c r="O4741" i="1" s="1"/>
  <c r="M4741" i="1"/>
  <c r="K4741" i="1"/>
  <c r="J4741" i="1"/>
  <c r="E4741" i="1"/>
  <c r="D4741" i="1"/>
  <c r="N4740" i="1"/>
  <c r="M4740" i="1"/>
  <c r="O4740" i="1" s="1"/>
  <c r="K4740" i="1"/>
  <c r="J4740" i="1"/>
  <c r="E4740" i="1"/>
  <c r="D4740" i="1"/>
  <c r="O4739" i="1"/>
  <c r="N4739" i="1"/>
  <c r="M4739" i="1"/>
  <c r="K4739" i="1"/>
  <c r="J4739" i="1"/>
  <c r="E4739" i="1"/>
  <c r="D4739" i="1"/>
  <c r="O4738" i="1"/>
  <c r="N4738" i="1"/>
  <c r="M4738" i="1"/>
  <c r="K4738" i="1"/>
  <c r="J4738" i="1"/>
  <c r="E4738" i="1"/>
  <c r="D4738" i="1"/>
  <c r="N4737" i="1"/>
  <c r="O4737" i="1" s="1"/>
  <c r="M4737" i="1"/>
  <c r="K4737" i="1"/>
  <c r="J4737" i="1"/>
  <c r="E4737" i="1"/>
  <c r="D4737" i="1"/>
  <c r="N4736" i="1"/>
  <c r="M4736" i="1"/>
  <c r="O4736" i="1" s="1"/>
  <c r="K4736" i="1"/>
  <c r="J4736" i="1"/>
  <c r="E4736" i="1"/>
  <c r="D4736" i="1"/>
  <c r="N4735" i="1"/>
  <c r="O4735" i="1" s="1"/>
  <c r="M4735" i="1"/>
  <c r="K4735" i="1"/>
  <c r="J4735" i="1"/>
  <c r="E4735" i="1"/>
  <c r="D4735" i="1"/>
  <c r="O4734" i="1"/>
  <c r="N4734" i="1"/>
  <c r="M4734" i="1"/>
  <c r="K4734" i="1"/>
  <c r="J4734" i="1"/>
  <c r="E4734" i="1"/>
  <c r="D4734" i="1"/>
  <c r="N4733" i="1"/>
  <c r="O4733" i="1" s="1"/>
  <c r="M4733" i="1"/>
  <c r="K4733" i="1"/>
  <c r="J4733" i="1"/>
  <c r="E4733" i="1"/>
  <c r="D4733" i="1"/>
  <c r="N4732" i="1"/>
  <c r="M4732" i="1"/>
  <c r="O4732" i="1" s="1"/>
  <c r="K4732" i="1"/>
  <c r="J4732" i="1"/>
  <c r="E4732" i="1"/>
  <c r="D4732" i="1"/>
  <c r="O4731" i="1"/>
  <c r="N4731" i="1"/>
  <c r="M4731" i="1"/>
  <c r="K4731" i="1"/>
  <c r="J4731" i="1"/>
  <c r="E4731" i="1"/>
  <c r="D4731" i="1"/>
  <c r="O4730" i="1"/>
  <c r="N4730" i="1"/>
  <c r="M4730" i="1"/>
  <c r="K4730" i="1"/>
  <c r="J4730" i="1"/>
  <c r="E4730" i="1"/>
  <c r="D4730" i="1"/>
  <c r="N4729" i="1"/>
  <c r="O4729" i="1" s="1"/>
  <c r="M4729" i="1"/>
  <c r="K4729" i="1"/>
  <c r="J4729" i="1"/>
  <c r="E4729" i="1"/>
  <c r="D4729" i="1"/>
  <c r="N4728" i="1"/>
  <c r="M4728" i="1"/>
  <c r="O4728" i="1" s="1"/>
  <c r="K4728" i="1"/>
  <c r="J4728" i="1"/>
  <c r="E4728" i="1"/>
  <c r="D4728" i="1"/>
  <c r="N4727" i="1"/>
  <c r="O4727" i="1" s="1"/>
  <c r="M4727" i="1"/>
  <c r="K4727" i="1"/>
  <c r="J4727" i="1"/>
  <c r="E4727" i="1"/>
  <c r="D4727" i="1"/>
  <c r="O4726" i="1"/>
  <c r="N4726" i="1"/>
  <c r="M4726" i="1"/>
  <c r="K4726" i="1"/>
  <c r="J4726" i="1"/>
  <c r="E4726" i="1"/>
  <c r="D4726" i="1"/>
  <c r="N4725" i="1"/>
  <c r="O4725" i="1" s="1"/>
  <c r="M4725" i="1"/>
  <c r="K4725" i="1"/>
  <c r="J4725" i="1"/>
  <c r="E4725" i="1"/>
  <c r="D4725" i="1"/>
  <c r="N4724" i="1"/>
  <c r="M4724" i="1"/>
  <c r="O4724" i="1" s="1"/>
  <c r="K4724" i="1"/>
  <c r="J4724" i="1"/>
  <c r="E4724" i="1"/>
  <c r="D4724" i="1"/>
  <c r="O4723" i="1"/>
  <c r="N4723" i="1"/>
  <c r="M4723" i="1"/>
  <c r="K4723" i="1"/>
  <c r="J4723" i="1"/>
  <c r="E4723" i="1"/>
  <c r="D4723" i="1"/>
  <c r="O4722" i="1"/>
  <c r="N4722" i="1"/>
  <c r="M4722" i="1"/>
  <c r="K4722" i="1"/>
  <c r="J4722" i="1"/>
  <c r="E4722" i="1"/>
  <c r="D4722" i="1"/>
  <c r="N4721" i="1"/>
  <c r="O4721" i="1" s="1"/>
  <c r="M4721" i="1"/>
  <c r="K4721" i="1"/>
  <c r="J4721" i="1"/>
  <c r="E4721" i="1"/>
  <c r="D4721" i="1"/>
  <c r="N4720" i="1"/>
  <c r="M4720" i="1"/>
  <c r="O4720" i="1" s="1"/>
  <c r="K4720" i="1"/>
  <c r="J4720" i="1"/>
  <c r="E4720" i="1"/>
  <c r="D4720" i="1"/>
  <c r="N4719" i="1"/>
  <c r="O4719" i="1" s="1"/>
  <c r="M4719" i="1"/>
  <c r="K4719" i="1"/>
  <c r="J4719" i="1"/>
  <c r="E4719" i="1"/>
  <c r="D4719" i="1"/>
  <c r="O4718" i="1"/>
  <c r="N4718" i="1"/>
  <c r="M4718" i="1"/>
  <c r="K4718" i="1"/>
  <c r="J4718" i="1"/>
  <c r="E4718" i="1"/>
  <c r="D4718" i="1"/>
  <c r="N4717" i="1"/>
  <c r="O4717" i="1" s="1"/>
  <c r="M4717" i="1"/>
  <c r="K4717" i="1"/>
  <c r="J4717" i="1"/>
  <c r="E4717" i="1"/>
  <c r="D4717" i="1"/>
  <c r="N4716" i="1"/>
  <c r="M4716" i="1"/>
  <c r="O4716" i="1" s="1"/>
  <c r="K4716" i="1"/>
  <c r="J4716" i="1"/>
  <c r="E4716" i="1"/>
  <c r="D4716" i="1"/>
  <c r="O4715" i="1"/>
  <c r="N4715" i="1"/>
  <c r="M4715" i="1"/>
  <c r="K4715" i="1"/>
  <c r="J4715" i="1"/>
  <c r="E4715" i="1"/>
  <c r="D4715" i="1"/>
  <c r="O4714" i="1"/>
  <c r="N4714" i="1"/>
  <c r="M4714" i="1"/>
  <c r="K4714" i="1"/>
  <c r="J4714" i="1"/>
  <c r="E4714" i="1"/>
  <c r="D4714" i="1"/>
  <c r="N4713" i="1"/>
  <c r="O4713" i="1" s="1"/>
  <c r="M4713" i="1"/>
  <c r="K4713" i="1"/>
  <c r="J4713" i="1"/>
  <c r="E4713" i="1"/>
  <c r="D4713" i="1"/>
  <c r="N4712" i="1"/>
  <c r="M4712" i="1"/>
  <c r="O4712" i="1" s="1"/>
  <c r="K4712" i="1"/>
  <c r="J4712" i="1"/>
  <c r="E4712" i="1"/>
  <c r="D4712" i="1"/>
  <c r="N4711" i="1"/>
  <c r="O4711" i="1" s="1"/>
  <c r="M4711" i="1"/>
  <c r="K4711" i="1"/>
  <c r="J4711" i="1"/>
  <c r="E4711" i="1"/>
  <c r="D4711" i="1"/>
  <c r="O4710" i="1"/>
  <c r="N4710" i="1"/>
  <c r="M4710" i="1"/>
  <c r="K4710" i="1"/>
  <c r="J4710" i="1"/>
  <c r="E4710" i="1"/>
  <c r="D4710" i="1"/>
  <c r="N4709" i="1"/>
  <c r="O4709" i="1" s="1"/>
  <c r="M4709" i="1"/>
  <c r="K4709" i="1"/>
  <c r="J4709" i="1"/>
  <c r="E4709" i="1"/>
  <c r="D4709" i="1"/>
  <c r="N4708" i="1"/>
  <c r="M4708" i="1"/>
  <c r="O4708" i="1" s="1"/>
  <c r="K4708" i="1"/>
  <c r="J4708" i="1"/>
  <c r="E4708" i="1"/>
  <c r="D4708" i="1"/>
  <c r="O4707" i="1"/>
  <c r="N4707" i="1"/>
  <c r="M4707" i="1"/>
  <c r="K4707" i="1"/>
  <c r="J4707" i="1"/>
  <c r="E4707" i="1"/>
  <c r="D4707" i="1"/>
  <c r="O4706" i="1"/>
  <c r="N4706" i="1"/>
  <c r="M4706" i="1"/>
  <c r="K4706" i="1"/>
  <c r="J4706" i="1"/>
  <c r="E4706" i="1"/>
  <c r="D4706" i="1"/>
  <c r="N4705" i="1"/>
  <c r="O4705" i="1" s="1"/>
  <c r="M4705" i="1"/>
  <c r="K4705" i="1"/>
  <c r="J4705" i="1"/>
  <c r="E4705" i="1"/>
  <c r="D4705" i="1"/>
  <c r="N4704" i="1"/>
  <c r="M4704" i="1"/>
  <c r="O4704" i="1" s="1"/>
  <c r="K4704" i="1"/>
  <c r="J4704" i="1"/>
  <c r="E4704" i="1"/>
  <c r="D4704" i="1"/>
  <c r="N4703" i="1"/>
  <c r="O4703" i="1" s="1"/>
  <c r="M4703" i="1"/>
  <c r="K4703" i="1"/>
  <c r="J4703" i="1"/>
  <c r="E4703" i="1"/>
  <c r="D4703" i="1"/>
  <c r="O4702" i="1"/>
  <c r="N4702" i="1"/>
  <c r="M4702" i="1"/>
  <c r="K4702" i="1"/>
  <c r="J4702" i="1"/>
  <c r="E4702" i="1"/>
  <c r="D4702" i="1"/>
  <c r="N4701" i="1"/>
  <c r="O4701" i="1" s="1"/>
  <c r="M4701" i="1"/>
  <c r="K4701" i="1"/>
  <c r="J4701" i="1"/>
  <c r="E4701" i="1"/>
  <c r="D4701" i="1"/>
  <c r="N4700" i="1"/>
  <c r="M4700" i="1"/>
  <c r="O4700" i="1" s="1"/>
  <c r="K4700" i="1"/>
  <c r="J4700" i="1"/>
  <c r="E4700" i="1"/>
  <c r="D4700" i="1"/>
  <c r="O4699" i="1"/>
  <c r="N4699" i="1"/>
  <c r="M4699" i="1"/>
  <c r="K4699" i="1"/>
  <c r="J4699" i="1"/>
  <c r="E4699" i="1"/>
  <c r="D4699" i="1"/>
  <c r="O4698" i="1"/>
  <c r="N4698" i="1"/>
  <c r="M4698" i="1"/>
  <c r="K4698" i="1"/>
  <c r="J4698" i="1"/>
  <c r="E4698" i="1"/>
  <c r="D4698" i="1"/>
  <c r="N4697" i="1"/>
  <c r="O4697" i="1" s="1"/>
  <c r="M4697" i="1"/>
  <c r="K4697" i="1"/>
  <c r="J4697" i="1"/>
  <c r="E4697" i="1"/>
  <c r="D4697" i="1"/>
  <c r="N4696" i="1"/>
  <c r="M4696" i="1"/>
  <c r="O4696" i="1" s="1"/>
  <c r="K4696" i="1"/>
  <c r="J4696" i="1"/>
  <c r="E4696" i="1"/>
  <c r="D4696" i="1"/>
  <c r="N4695" i="1"/>
  <c r="O4695" i="1" s="1"/>
  <c r="M4695" i="1"/>
  <c r="K4695" i="1"/>
  <c r="J4695" i="1"/>
  <c r="E4695" i="1"/>
  <c r="D4695" i="1"/>
  <c r="O4694" i="1"/>
  <c r="N4694" i="1"/>
  <c r="M4694" i="1"/>
  <c r="K4694" i="1"/>
  <c r="J4694" i="1"/>
  <c r="E4694" i="1"/>
  <c r="D4694" i="1"/>
  <c r="N4693" i="1"/>
  <c r="O4693" i="1" s="1"/>
  <c r="M4693" i="1"/>
  <c r="K4693" i="1"/>
  <c r="J4693" i="1"/>
  <c r="E4693" i="1"/>
  <c r="D4693" i="1"/>
  <c r="N4692" i="1"/>
  <c r="M4692" i="1"/>
  <c r="O4692" i="1" s="1"/>
  <c r="K4692" i="1"/>
  <c r="J4692" i="1"/>
  <c r="E4692" i="1"/>
  <c r="D4692" i="1"/>
  <c r="O4691" i="1"/>
  <c r="N4691" i="1"/>
  <c r="M4691" i="1"/>
  <c r="K4691" i="1"/>
  <c r="J4691" i="1"/>
  <c r="E4691" i="1"/>
  <c r="D4691" i="1"/>
  <c r="O4690" i="1"/>
  <c r="N4690" i="1"/>
  <c r="M4690" i="1"/>
  <c r="K4690" i="1"/>
  <c r="J4690" i="1"/>
  <c r="E4690" i="1"/>
  <c r="D4690" i="1"/>
  <c r="N4689" i="1"/>
  <c r="O4689" i="1" s="1"/>
  <c r="M4689" i="1"/>
  <c r="K4689" i="1"/>
  <c r="J4689" i="1"/>
  <c r="E4689" i="1"/>
  <c r="D4689" i="1"/>
  <c r="N4688" i="1"/>
  <c r="M4688" i="1"/>
  <c r="O4688" i="1" s="1"/>
  <c r="K4688" i="1"/>
  <c r="J4688" i="1"/>
  <c r="E4688" i="1"/>
  <c r="D4688" i="1"/>
  <c r="N4687" i="1"/>
  <c r="O4687" i="1" s="1"/>
  <c r="M4687" i="1"/>
  <c r="K4687" i="1"/>
  <c r="J4687" i="1"/>
  <c r="E4687" i="1"/>
  <c r="D4687" i="1"/>
  <c r="O4686" i="1"/>
  <c r="N4686" i="1"/>
  <c r="M4686" i="1"/>
  <c r="K4686" i="1"/>
  <c r="J4686" i="1"/>
  <c r="E4686" i="1"/>
  <c r="D4686" i="1"/>
  <c r="N4685" i="1"/>
  <c r="O4685" i="1" s="1"/>
  <c r="M4685" i="1"/>
  <c r="K4685" i="1"/>
  <c r="J4685" i="1"/>
  <c r="E4685" i="1"/>
  <c r="D4685" i="1"/>
  <c r="N4684" i="1"/>
  <c r="M4684" i="1"/>
  <c r="O4684" i="1" s="1"/>
  <c r="K4684" i="1"/>
  <c r="J4684" i="1"/>
  <c r="E4684" i="1"/>
  <c r="D4684" i="1"/>
  <c r="O4683" i="1"/>
  <c r="N4683" i="1"/>
  <c r="M4683" i="1"/>
  <c r="K4683" i="1"/>
  <c r="J4683" i="1"/>
  <c r="E4683" i="1"/>
  <c r="D4683" i="1"/>
  <c r="O4682" i="1"/>
  <c r="N4682" i="1"/>
  <c r="M4682" i="1"/>
  <c r="K4682" i="1"/>
  <c r="J4682" i="1"/>
  <c r="E4682" i="1"/>
  <c r="D4682" i="1"/>
  <c r="N4681" i="1"/>
  <c r="O4681" i="1" s="1"/>
  <c r="M4681" i="1"/>
  <c r="K4681" i="1"/>
  <c r="J4681" i="1"/>
  <c r="E4681" i="1"/>
  <c r="D4681" i="1"/>
  <c r="N4680" i="1"/>
  <c r="M4680" i="1"/>
  <c r="O4680" i="1" s="1"/>
  <c r="K4680" i="1"/>
  <c r="J4680" i="1"/>
  <c r="E4680" i="1"/>
  <c r="D4680" i="1"/>
  <c r="N4679" i="1"/>
  <c r="O4679" i="1" s="1"/>
  <c r="M4679" i="1"/>
  <c r="K4679" i="1"/>
  <c r="J4679" i="1"/>
  <c r="E4679" i="1"/>
  <c r="D4679" i="1"/>
  <c r="O4678" i="1"/>
  <c r="N4678" i="1"/>
  <c r="M4678" i="1"/>
  <c r="K4678" i="1"/>
  <c r="J4678" i="1"/>
  <c r="E4678" i="1"/>
  <c r="D4678" i="1"/>
  <c r="N4677" i="1"/>
  <c r="O4677" i="1" s="1"/>
  <c r="M4677" i="1"/>
  <c r="K4677" i="1"/>
  <c r="J4677" i="1"/>
  <c r="E4677" i="1"/>
  <c r="D4677" i="1"/>
  <c r="N4676" i="1"/>
  <c r="M4676" i="1"/>
  <c r="O4676" i="1" s="1"/>
  <c r="K4676" i="1"/>
  <c r="J4676" i="1"/>
  <c r="E4676" i="1"/>
  <c r="D4676" i="1"/>
  <c r="O4675" i="1"/>
  <c r="N4675" i="1"/>
  <c r="M4675" i="1"/>
  <c r="K4675" i="1"/>
  <c r="J4675" i="1"/>
  <c r="E4675" i="1"/>
  <c r="D4675" i="1"/>
  <c r="O4674" i="1"/>
  <c r="N4674" i="1"/>
  <c r="M4674" i="1"/>
  <c r="K4674" i="1"/>
  <c r="J4674" i="1"/>
  <c r="E4674" i="1"/>
  <c r="D4674" i="1"/>
  <c r="N4673" i="1"/>
  <c r="O4673" i="1" s="1"/>
  <c r="M4673" i="1"/>
  <c r="K4673" i="1"/>
  <c r="J4673" i="1"/>
  <c r="E4673" i="1"/>
  <c r="D4673" i="1"/>
  <c r="N4672" i="1"/>
  <c r="M4672" i="1"/>
  <c r="O4672" i="1" s="1"/>
  <c r="K4672" i="1"/>
  <c r="J4672" i="1"/>
  <c r="E4672" i="1"/>
  <c r="D4672" i="1"/>
  <c r="N4671" i="1"/>
  <c r="O4671" i="1" s="1"/>
  <c r="M4671" i="1"/>
  <c r="K4671" i="1"/>
  <c r="J4671" i="1"/>
  <c r="E4671" i="1"/>
  <c r="D4671" i="1"/>
  <c r="O4670" i="1"/>
  <c r="N4670" i="1"/>
  <c r="M4670" i="1"/>
  <c r="K4670" i="1"/>
  <c r="J4670" i="1"/>
  <c r="E4670" i="1"/>
  <c r="D4670" i="1"/>
  <c r="N4669" i="1"/>
  <c r="O4669" i="1" s="1"/>
  <c r="M4669" i="1"/>
  <c r="K4669" i="1"/>
  <c r="J4669" i="1"/>
  <c r="E4669" i="1"/>
  <c r="D4669" i="1"/>
  <c r="N4668" i="1"/>
  <c r="M4668" i="1"/>
  <c r="O4668" i="1" s="1"/>
  <c r="K4668" i="1"/>
  <c r="J4668" i="1"/>
  <c r="E4668" i="1"/>
  <c r="D4668" i="1"/>
  <c r="O4667" i="1"/>
  <c r="N4667" i="1"/>
  <c r="M4667" i="1"/>
  <c r="K4667" i="1"/>
  <c r="J4667" i="1"/>
  <c r="E4667" i="1"/>
  <c r="D4667" i="1"/>
  <c r="O4666" i="1"/>
  <c r="N4666" i="1"/>
  <c r="M4666" i="1"/>
  <c r="K4666" i="1"/>
  <c r="J4666" i="1"/>
  <c r="E4666" i="1"/>
  <c r="D4666" i="1"/>
  <c r="N4665" i="1"/>
  <c r="O4665" i="1" s="1"/>
  <c r="M4665" i="1"/>
  <c r="K4665" i="1"/>
  <c r="J4665" i="1"/>
  <c r="E4665" i="1"/>
  <c r="D4665" i="1"/>
  <c r="N4664" i="1"/>
  <c r="M4664" i="1"/>
  <c r="O4664" i="1" s="1"/>
  <c r="K4664" i="1"/>
  <c r="J4664" i="1"/>
  <c r="E4664" i="1"/>
  <c r="D4664" i="1"/>
  <c r="N4663" i="1"/>
  <c r="O4663" i="1" s="1"/>
  <c r="M4663" i="1"/>
  <c r="K4663" i="1"/>
  <c r="J4663" i="1"/>
  <c r="E4663" i="1"/>
  <c r="D4663" i="1"/>
  <c r="O4662" i="1"/>
  <c r="N4662" i="1"/>
  <c r="M4662" i="1"/>
  <c r="K4662" i="1"/>
  <c r="J4662" i="1"/>
  <c r="E4662" i="1"/>
  <c r="D4662" i="1"/>
  <c r="N4661" i="1"/>
  <c r="O4661" i="1" s="1"/>
  <c r="M4661" i="1"/>
  <c r="K4661" i="1"/>
  <c r="J4661" i="1"/>
  <c r="E4661" i="1"/>
  <c r="D4661" i="1"/>
  <c r="N4660" i="1"/>
  <c r="M4660" i="1"/>
  <c r="O4660" i="1" s="1"/>
  <c r="K4660" i="1"/>
  <c r="J4660" i="1"/>
  <c r="E4660" i="1"/>
  <c r="D4660" i="1"/>
  <c r="O4659" i="1"/>
  <c r="N4659" i="1"/>
  <c r="M4659" i="1"/>
  <c r="K4659" i="1"/>
  <c r="J4659" i="1"/>
  <c r="E4659" i="1"/>
  <c r="D4659" i="1"/>
  <c r="O4658" i="1"/>
  <c r="N4658" i="1"/>
  <c r="M4658" i="1"/>
  <c r="K4658" i="1"/>
  <c r="J4658" i="1"/>
  <c r="E4658" i="1"/>
  <c r="D4658" i="1"/>
  <c r="N4657" i="1"/>
  <c r="O4657" i="1" s="1"/>
  <c r="M4657" i="1"/>
  <c r="K4657" i="1"/>
  <c r="J4657" i="1"/>
  <c r="E4657" i="1"/>
  <c r="D4657" i="1"/>
  <c r="N4656" i="1"/>
  <c r="M4656" i="1"/>
  <c r="O4656" i="1" s="1"/>
  <c r="K4656" i="1"/>
  <c r="J4656" i="1"/>
  <c r="E4656" i="1"/>
  <c r="D4656" i="1"/>
  <c r="N4655" i="1"/>
  <c r="O4655" i="1" s="1"/>
  <c r="M4655" i="1"/>
  <c r="K4655" i="1"/>
  <c r="J4655" i="1"/>
  <c r="E4655" i="1"/>
  <c r="D4655" i="1"/>
  <c r="O4654" i="1"/>
  <c r="N4654" i="1"/>
  <c r="M4654" i="1"/>
  <c r="K4654" i="1"/>
  <c r="J4654" i="1"/>
  <c r="E4654" i="1"/>
  <c r="D4654" i="1"/>
  <c r="N4653" i="1"/>
  <c r="O4653" i="1" s="1"/>
  <c r="M4653" i="1"/>
  <c r="K4653" i="1"/>
  <c r="J4653" i="1"/>
  <c r="E4653" i="1"/>
  <c r="D4653" i="1"/>
  <c r="N4652" i="1"/>
  <c r="M4652" i="1"/>
  <c r="O4652" i="1" s="1"/>
  <c r="K4652" i="1"/>
  <c r="J4652" i="1"/>
  <c r="E4652" i="1"/>
  <c r="D4652" i="1"/>
  <c r="O4651" i="1"/>
  <c r="N4651" i="1"/>
  <c r="M4651" i="1"/>
  <c r="K4651" i="1"/>
  <c r="J4651" i="1"/>
  <c r="E4651" i="1"/>
  <c r="D4651" i="1"/>
  <c r="O4650" i="1"/>
  <c r="N4650" i="1"/>
  <c r="M4650" i="1"/>
  <c r="K4650" i="1"/>
  <c r="J4650" i="1"/>
  <c r="E4650" i="1"/>
  <c r="D4650" i="1"/>
  <c r="N4649" i="1"/>
  <c r="O4649" i="1" s="1"/>
  <c r="M4649" i="1"/>
  <c r="K4649" i="1"/>
  <c r="J4649" i="1"/>
  <c r="E4649" i="1"/>
  <c r="D4649" i="1"/>
  <c r="N4648" i="1"/>
  <c r="M4648" i="1"/>
  <c r="O4648" i="1" s="1"/>
  <c r="K4648" i="1"/>
  <c r="J4648" i="1"/>
  <c r="E4648" i="1"/>
  <c r="D4648" i="1"/>
  <c r="N4647" i="1"/>
  <c r="O4647" i="1" s="1"/>
  <c r="M4647" i="1"/>
  <c r="K4647" i="1"/>
  <c r="J4647" i="1"/>
  <c r="E4647" i="1"/>
  <c r="D4647" i="1"/>
  <c r="O4646" i="1"/>
  <c r="N4646" i="1"/>
  <c r="M4646" i="1"/>
  <c r="K4646" i="1"/>
  <c r="J4646" i="1"/>
  <c r="E4646" i="1"/>
  <c r="D4646" i="1"/>
  <c r="N4645" i="1"/>
  <c r="O4645" i="1" s="1"/>
  <c r="M4645" i="1"/>
  <c r="K4645" i="1"/>
  <c r="J4645" i="1"/>
  <c r="E4645" i="1"/>
  <c r="D4645" i="1"/>
  <c r="N4644" i="1"/>
  <c r="M4644" i="1"/>
  <c r="O4644" i="1" s="1"/>
  <c r="K4644" i="1"/>
  <c r="J4644" i="1"/>
  <c r="E4644" i="1"/>
  <c r="D4644" i="1"/>
  <c r="O4643" i="1"/>
  <c r="N4643" i="1"/>
  <c r="M4643" i="1"/>
  <c r="K4643" i="1"/>
  <c r="J4643" i="1"/>
  <c r="E4643" i="1"/>
  <c r="D4643" i="1"/>
  <c r="O4642" i="1"/>
  <c r="N4642" i="1"/>
  <c r="M4642" i="1"/>
  <c r="K4642" i="1"/>
  <c r="J4642" i="1"/>
  <c r="E4642" i="1"/>
  <c r="D4642" i="1"/>
  <c r="N4641" i="1"/>
  <c r="O4641" i="1" s="1"/>
  <c r="M4641" i="1"/>
  <c r="K4641" i="1"/>
  <c r="J4641" i="1"/>
  <c r="E4641" i="1"/>
  <c r="D4641" i="1"/>
  <c r="N4640" i="1"/>
  <c r="M4640" i="1"/>
  <c r="O4640" i="1" s="1"/>
  <c r="K4640" i="1"/>
  <c r="J4640" i="1"/>
  <c r="E4640" i="1"/>
  <c r="D4640" i="1"/>
  <c r="N4639" i="1"/>
  <c r="O4639" i="1" s="1"/>
  <c r="M4639" i="1"/>
  <c r="K4639" i="1"/>
  <c r="J4639" i="1"/>
  <c r="E4639" i="1"/>
  <c r="D4639" i="1"/>
  <c r="O4638" i="1"/>
  <c r="N4638" i="1"/>
  <c r="M4638" i="1"/>
  <c r="K4638" i="1"/>
  <c r="J4638" i="1"/>
  <c r="E4638" i="1"/>
  <c r="D4638" i="1"/>
  <c r="N4637" i="1"/>
  <c r="O4637" i="1" s="1"/>
  <c r="M4637" i="1"/>
  <c r="K4637" i="1"/>
  <c r="J4637" i="1"/>
  <c r="E4637" i="1"/>
  <c r="D4637" i="1"/>
  <c r="N4636" i="1"/>
  <c r="M4636" i="1"/>
  <c r="O4636" i="1" s="1"/>
  <c r="K4636" i="1"/>
  <c r="J4636" i="1"/>
  <c r="E4636" i="1"/>
  <c r="D4636" i="1"/>
  <c r="O4635" i="1"/>
  <c r="N4635" i="1"/>
  <c r="M4635" i="1"/>
  <c r="K4635" i="1"/>
  <c r="J4635" i="1"/>
  <c r="E4635" i="1"/>
  <c r="D4635" i="1"/>
  <c r="O4634" i="1"/>
  <c r="N4634" i="1"/>
  <c r="M4634" i="1"/>
  <c r="K4634" i="1"/>
  <c r="J4634" i="1"/>
  <c r="E4634" i="1"/>
  <c r="D4634" i="1"/>
  <c r="N4633" i="1"/>
  <c r="O4633" i="1" s="1"/>
  <c r="M4633" i="1"/>
  <c r="K4633" i="1"/>
  <c r="J4633" i="1"/>
  <c r="E4633" i="1"/>
  <c r="D4633" i="1"/>
  <c r="N4632" i="1"/>
  <c r="M4632" i="1"/>
  <c r="O4632" i="1" s="1"/>
  <c r="K4632" i="1"/>
  <c r="J4632" i="1"/>
  <c r="E4632" i="1"/>
  <c r="D4632" i="1"/>
  <c r="N4631" i="1"/>
  <c r="O4631" i="1" s="1"/>
  <c r="M4631" i="1"/>
  <c r="K4631" i="1"/>
  <c r="J4631" i="1"/>
  <c r="E4631" i="1"/>
  <c r="D4631" i="1"/>
  <c r="O4630" i="1"/>
  <c r="N4630" i="1"/>
  <c r="M4630" i="1"/>
  <c r="K4630" i="1"/>
  <c r="J4630" i="1"/>
  <c r="E4630" i="1"/>
  <c r="D4630" i="1"/>
  <c r="N4629" i="1"/>
  <c r="O4629" i="1" s="1"/>
  <c r="M4629" i="1"/>
  <c r="K4629" i="1"/>
  <c r="J4629" i="1"/>
  <c r="E4629" i="1"/>
  <c r="D4629" i="1"/>
  <c r="N4628" i="1"/>
  <c r="M4628" i="1"/>
  <c r="O4628" i="1" s="1"/>
  <c r="K4628" i="1"/>
  <c r="J4628" i="1"/>
  <c r="E4628" i="1"/>
  <c r="D4628" i="1"/>
  <c r="O4627" i="1"/>
  <c r="N4627" i="1"/>
  <c r="M4627" i="1"/>
  <c r="K4627" i="1"/>
  <c r="J4627" i="1"/>
  <c r="E4627" i="1"/>
  <c r="D4627" i="1"/>
  <c r="O4626" i="1"/>
  <c r="N4626" i="1"/>
  <c r="M4626" i="1"/>
  <c r="K4626" i="1"/>
  <c r="J4626" i="1"/>
  <c r="E4626" i="1"/>
  <c r="D4626" i="1"/>
  <c r="N4625" i="1"/>
  <c r="O4625" i="1" s="1"/>
  <c r="M4625" i="1"/>
  <c r="K4625" i="1"/>
  <c r="J4625" i="1"/>
  <c r="E4625" i="1"/>
  <c r="D4625" i="1"/>
  <c r="N4624" i="1"/>
  <c r="M4624" i="1"/>
  <c r="O4624" i="1" s="1"/>
  <c r="K4624" i="1"/>
  <c r="J4624" i="1"/>
  <c r="E4624" i="1"/>
  <c r="D4624" i="1"/>
  <c r="N4623" i="1"/>
  <c r="O4623" i="1" s="1"/>
  <c r="M4623" i="1"/>
  <c r="K4623" i="1"/>
  <c r="J4623" i="1"/>
  <c r="E4623" i="1"/>
  <c r="D4623" i="1"/>
  <c r="O4622" i="1"/>
  <c r="N4622" i="1"/>
  <c r="M4622" i="1"/>
  <c r="K4622" i="1"/>
  <c r="J4622" i="1"/>
  <c r="E4622" i="1"/>
  <c r="D4622" i="1"/>
  <c r="N4621" i="1"/>
  <c r="O4621" i="1" s="1"/>
  <c r="M4621" i="1"/>
  <c r="K4621" i="1"/>
  <c r="J4621" i="1"/>
  <c r="E4621" i="1"/>
  <c r="D4621" i="1"/>
  <c r="N4620" i="1"/>
  <c r="M4620" i="1"/>
  <c r="O4620" i="1" s="1"/>
  <c r="K4620" i="1"/>
  <c r="J4620" i="1"/>
  <c r="E4620" i="1"/>
  <c r="D4620" i="1"/>
  <c r="O4619" i="1"/>
  <c r="N4619" i="1"/>
  <c r="M4619" i="1"/>
  <c r="K4619" i="1"/>
  <c r="J4619" i="1"/>
  <c r="E4619" i="1"/>
  <c r="D4619" i="1"/>
  <c r="O4618" i="1"/>
  <c r="N4618" i="1"/>
  <c r="M4618" i="1"/>
  <c r="K4618" i="1"/>
  <c r="J4618" i="1"/>
  <c r="E4618" i="1"/>
  <c r="D4618" i="1"/>
  <c r="N4617" i="1"/>
  <c r="O4617" i="1" s="1"/>
  <c r="M4617" i="1"/>
  <c r="K4617" i="1"/>
  <c r="J4617" i="1"/>
  <c r="E4617" i="1"/>
  <c r="D4617" i="1"/>
  <c r="N4616" i="1"/>
  <c r="M4616" i="1"/>
  <c r="O4616" i="1" s="1"/>
  <c r="K4616" i="1"/>
  <c r="J4616" i="1"/>
  <c r="E4616" i="1"/>
  <c r="D4616" i="1"/>
  <c r="N4615" i="1"/>
  <c r="O4615" i="1" s="1"/>
  <c r="M4615" i="1"/>
  <c r="K4615" i="1"/>
  <c r="J4615" i="1"/>
  <c r="E4615" i="1"/>
  <c r="D4615" i="1"/>
  <c r="O4614" i="1"/>
  <c r="N4614" i="1"/>
  <c r="M4614" i="1"/>
  <c r="K4614" i="1"/>
  <c r="J4614" i="1"/>
  <c r="E4614" i="1"/>
  <c r="D4614" i="1"/>
  <c r="N4613" i="1"/>
  <c r="O4613" i="1" s="1"/>
  <c r="M4613" i="1"/>
  <c r="K4613" i="1"/>
  <c r="J4613" i="1"/>
  <c r="E4613" i="1"/>
  <c r="D4613" i="1"/>
  <c r="N4612" i="1"/>
  <c r="M4612" i="1"/>
  <c r="O4612" i="1" s="1"/>
  <c r="K4612" i="1"/>
  <c r="J4612" i="1"/>
  <c r="E4612" i="1"/>
  <c r="D4612" i="1"/>
  <c r="O4611" i="1"/>
  <c r="N4611" i="1"/>
  <c r="M4611" i="1"/>
  <c r="K4611" i="1"/>
  <c r="J4611" i="1"/>
  <c r="E4611" i="1"/>
  <c r="D4611" i="1"/>
  <c r="O4610" i="1"/>
  <c r="N4610" i="1"/>
  <c r="M4610" i="1"/>
  <c r="K4610" i="1"/>
  <c r="J4610" i="1"/>
  <c r="E4610" i="1"/>
  <c r="D4610" i="1"/>
  <c r="N4609" i="1"/>
  <c r="O4609" i="1" s="1"/>
  <c r="M4609" i="1"/>
  <c r="K4609" i="1"/>
  <c r="J4609" i="1"/>
  <c r="E4609" i="1"/>
  <c r="D4609" i="1"/>
  <c r="N4608" i="1"/>
  <c r="M4608" i="1"/>
  <c r="O4608" i="1" s="1"/>
  <c r="K4608" i="1"/>
  <c r="J4608" i="1"/>
  <c r="E4608" i="1"/>
  <c r="D4608" i="1"/>
  <c r="N4607" i="1"/>
  <c r="O4607" i="1" s="1"/>
  <c r="M4607" i="1"/>
  <c r="K4607" i="1"/>
  <c r="J4607" i="1"/>
  <c r="E4607" i="1"/>
  <c r="D4607" i="1"/>
  <c r="O4606" i="1"/>
  <c r="N4606" i="1"/>
  <c r="M4606" i="1"/>
  <c r="K4606" i="1"/>
  <c r="J4606" i="1"/>
  <c r="E4606" i="1"/>
  <c r="D4606" i="1"/>
  <c r="N4605" i="1"/>
  <c r="O4605" i="1" s="1"/>
  <c r="M4605" i="1"/>
  <c r="K4605" i="1"/>
  <c r="J4605" i="1"/>
  <c r="E4605" i="1"/>
  <c r="D4605" i="1"/>
  <c r="N4604" i="1"/>
  <c r="M4604" i="1"/>
  <c r="O4604" i="1" s="1"/>
  <c r="K4604" i="1"/>
  <c r="J4604" i="1"/>
  <c r="E4604" i="1"/>
  <c r="D4604" i="1"/>
  <c r="O4603" i="1"/>
  <c r="N4603" i="1"/>
  <c r="M4603" i="1"/>
  <c r="K4603" i="1"/>
  <c r="J4603" i="1"/>
  <c r="E4603" i="1"/>
  <c r="D4603" i="1"/>
  <c r="O4602" i="1"/>
  <c r="N4602" i="1"/>
  <c r="M4602" i="1"/>
  <c r="K4602" i="1"/>
  <c r="J4602" i="1"/>
  <c r="E4602" i="1"/>
  <c r="D4602" i="1"/>
  <c r="N4601" i="1"/>
  <c r="O4601" i="1" s="1"/>
  <c r="M4601" i="1"/>
  <c r="K4601" i="1"/>
  <c r="J4601" i="1"/>
  <c r="E4601" i="1"/>
  <c r="D4601" i="1"/>
  <c r="N4600" i="1"/>
  <c r="M4600" i="1"/>
  <c r="O4600" i="1" s="1"/>
  <c r="K4600" i="1"/>
  <c r="J4600" i="1"/>
  <c r="E4600" i="1"/>
  <c r="D4600" i="1"/>
  <c r="N4599" i="1"/>
  <c r="O4599" i="1" s="1"/>
  <c r="M4599" i="1"/>
  <c r="K4599" i="1"/>
  <c r="J4599" i="1"/>
  <c r="E4599" i="1"/>
  <c r="D4599" i="1"/>
  <c r="O4598" i="1"/>
  <c r="N4598" i="1"/>
  <c r="M4598" i="1"/>
  <c r="K4598" i="1"/>
  <c r="J4598" i="1"/>
  <c r="E4598" i="1"/>
  <c r="D4598" i="1"/>
  <c r="N4597" i="1"/>
  <c r="O4597" i="1" s="1"/>
  <c r="M4597" i="1"/>
  <c r="K4597" i="1"/>
  <c r="J4597" i="1"/>
  <c r="E4597" i="1"/>
  <c r="D4597" i="1"/>
  <c r="N4596" i="1"/>
  <c r="M4596" i="1"/>
  <c r="O4596" i="1" s="1"/>
  <c r="K4596" i="1"/>
  <c r="J4596" i="1"/>
  <c r="E4596" i="1"/>
  <c r="D4596" i="1"/>
  <c r="O4595" i="1"/>
  <c r="N4595" i="1"/>
  <c r="M4595" i="1"/>
  <c r="K4595" i="1"/>
  <c r="J4595" i="1"/>
  <c r="E4595" i="1"/>
  <c r="D4595" i="1"/>
  <c r="O4594" i="1"/>
  <c r="N4594" i="1"/>
  <c r="M4594" i="1"/>
  <c r="K4594" i="1"/>
  <c r="J4594" i="1"/>
  <c r="E4594" i="1"/>
  <c r="D4594" i="1"/>
  <c r="N4593" i="1"/>
  <c r="O4593" i="1" s="1"/>
  <c r="M4593" i="1"/>
  <c r="K4593" i="1"/>
  <c r="J4593" i="1"/>
  <c r="E4593" i="1"/>
  <c r="D4593" i="1"/>
  <c r="N4592" i="1"/>
  <c r="M4592" i="1"/>
  <c r="O4592" i="1" s="1"/>
  <c r="K4592" i="1"/>
  <c r="J4592" i="1"/>
  <c r="E4592" i="1"/>
  <c r="D4592" i="1"/>
  <c r="N4591" i="1"/>
  <c r="O4591" i="1" s="1"/>
  <c r="M4591" i="1"/>
  <c r="K4591" i="1"/>
  <c r="J4591" i="1"/>
  <c r="E4591" i="1"/>
  <c r="D4591" i="1"/>
  <c r="O4590" i="1"/>
  <c r="N4590" i="1"/>
  <c r="M4590" i="1"/>
  <c r="K4590" i="1"/>
  <c r="J4590" i="1"/>
  <c r="E4590" i="1"/>
  <c r="D4590" i="1"/>
  <c r="N4589" i="1"/>
  <c r="O4589" i="1" s="1"/>
  <c r="M4589" i="1"/>
  <c r="K4589" i="1"/>
  <c r="J4589" i="1"/>
  <c r="E4589" i="1"/>
  <c r="D4589" i="1"/>
  <c r="N4588" i="1"/>
  <c r="M4588" i="1"/>
  <c r="O4588" i="1" s="1"/>
  <c r="K4588" i="1"/>
  <c r="J4588" i="1"/>
  <c r="E4588" i="1"/>
  <c r="D4588" i="1"/>
  <c r="O4587" i="1"/>
  <c r="N4587" i="1"/>
  <c r="M4587" i="1"/>
  <c r="K4587" i="1"/>
  <c r="J4587" i="1"/>
  <c r="E4587" i="1"/>
  <c r="D4587" i="1"/>
  <c r="O4586" i="1"/>
  <c r="N4586" i="1"/>
  <c r="M4586" i="1"/>
  <c r="K4586" i="1"/>
  <c r="J4586" i="1"/>
  <c r="E4586" i="1"/>
  <c r="D4586" i="1"/>
  <c r="N4585" i="1"/>
  <c r="O4585" i="1" s="1"/>
  <c r="M4585" i="1"/>
  <c r="K4585" i="1"/>
  <c r="J4585" i="1"/>
  <c r="E4585" i="1"/>
  <c r="D4585" i="1"/>
  <c r="N4584" i="1"/>
  <c r="M4584" i="1"/>
  <c r="O4584" i="1" s="1"/>
  <c r="K4584" i="1"/>
  <c r="J4584" i="1"/>
  <c r="E4584" i="1"/>
  <c r="D4584" i="1"/>
  <c r="N4583" i="1"/>
  <c r="O4583" i="1" s="1"/>
  <c r="M4583" i="1"/>
  <c r="K4583" i="1"/>
  <c r="J4583" i="1"/>
  <c r="E4583" i="1"/>
  <c r="D4583" i="1"/>
  <c r="O4582" i="1"/>
  <c r="N4582" i="1"/>
  <c r="M4582" i="1"/>
  <c r="K4582" i="1"/>
  <c r="J4582" i="1"/>
  <c r="E4582" i="1"/>
  <c r="D4582" i="1"/>
  <c r="N4581" i="1"/>
  <c r="O4581" i="1" s="1"/>
  <c r="M4581" i="1"/>
  <c r="K4581" i="1"/>
  <c r="J4581" i="1"/>
  <c r="E4581" i="1"/>
  <c r="D4581" i="1"/>
  <c r="N4580" i="1"/>
  <c r="M4580" i="1"/>
  <c r="O4580" i="1" s="1"/>
  <c r="K4580" i="1"/>
  <c r="J4580" i="1"/>
  <c r="E4580" i="1"/>
  <c r="D4580" i="1"/>
  <c r="O4579" i="1"/>
  <c r="N4579" i="1"/>
  <c r="M4579" i="1"/>
  <c r="K4579" i="1"/>
  <c r="J4579" i="1"/>
  <c r="E4579" i="1"/>
  <c r="D4579" i="1"/>
  <c r="O4578" i="1"/>
  <c r="N4578" i="1"/>
  <c r="M4578" i="1"/>
  <c r="K4578" i="1"/>
  <c r="J4578" i="1"/>
  <c r="E4578" i="1"/>
  <c r="D4578" i="1"/>
  <c r="N4577" i="1"/>
  <c r="O4577" i="1" s="1"/>
  <c r="M4577" i="1"/>
  <c r="K4577" i="1"/>
  <c r="J4577" i="1"/>
  <c r="E4577" i="1"/>
  <c r="D4577" i="1"/>
  <c r="N4576" i="1"/>
  <c r="M4576" i="1"/>
  <c r="O4576" i="1" s="1"/>
  <c r="K4576" i="1"/>
  <c r="J4576" i="1"/>
  <c r="E4576" i="1"/>
  <c r="D4576" i="1"/>
  <c r="N4575" i="1"/>
  <c r="O4575" i="1" s="1"/>
  <c r="M4575" i="1"/>
  <c r="K4575" i="1"/>
  <c r="J4575" i="1"/>
  <c r="E4575" i="1"/>
  <c r="D4575" i="1"/>
  <c r="O4574" i="1"/>
  <c r="N4574" i="1"/>
  <c r="M4574" i="1"/>
  <c r="K4574" i="1"/>
  <c r="J4574" i="1"/>
  <c r="E4574" i="1"/>
  <c r="D4574" i="1"/>
  <c r="N4573" i="1"/>
  <c r="O4573" i="1" s="1"/>
  <c r="M4573" i="1"/>
  <c r="K4573" i="1"/>
  <c r="J4573" i="1"/>
  <c r="E4573" i="1"/>
  <c r="D4573" i="1"/>
  <c r="N4572" i="1"/>
  <c r="M4572" i="1"/>
  <c r="O4572" i="1" s="1"/>
  <c r="K4572" i="1"/>
  <c r="J4572" i="1"/>
  <c r="E4572" i="1"/>
  <c r="D4572" i="1"/>
  <c r="O4571" i="1"/>
  <c r="N4571" i="1"/>
  <c r="M4571" i="1"/>
  <c r="K4571" i="1"/>
  <c r="J4571" i="1"/>
  <c r="E4571" i="1"/>
  <c r="D4571" i="1"/>
  <c r="O4570" i="1"/>
  <c r="N4570" i="1"/>
  <c r="M4570" i="1"/>
  <c r="K4570" i="1"/>
  <c r="J4570" i="1"/>
  <c r="E4570" i="1"/>
  <c r="D4570" i="1"/>
  <c r="N4569" i="1"/>
  <c r="O4569" i="1" s="1"/>
  <c r="M4569" i="1"/>
  <c r="K4569" i="1"/>
  <c r="J4569" i="1"/>
  <c r="E4569" i="1"/>
  <c r="D4569" i="1"/>
  <c r="N4568" i="1"/>
  <c r="M4568" i="1"/>
  <c r="O4568" i="1" s="1"/>
  <c r="K4568" i="1"/>
  <c r="J4568" i="1"/>
  <c r="E4568" i="1"/>
  <c r="D4568" i="1"/>
  <c r="N4567" i="1"/>
  <c r="O4567" i="1" s="1"/>
  <c r="M4567" i="1"/>
  <c r="K4567" i="1"/>
  <c r="J4567" i="1"/>
  <c r="E4567" i="1"/>
  <c r="D4567" i="1"/>
  <c r="O4566" i="1"/>
  <c r="N4566" i="1"/>
  <c r="M4566" i="1"/>
  <c r="K4566" i="1"/>
  <c r="J4566" i="1"/>
  <c r="E4566" i="1"/>
  <c r="D4566" i="1"/>
  <c r="N4565" i="1"/>
  <c r="O4565" i="1" s="1"/>
  <c r="M4565" i="1"/>
  <c r="K4565" i="1"/>
  <c r="J4565" i="1"/>
  <c r="E4565" i="1"/>
  <c r="D4565" i="1"/>
  <c r="N4564" i="1"/>
  <c r="M4564" i="1"/>
  <c r="O4564" i="1" s="1"/>
  <c r="K4564" i="1"/>
  <c r="J4564" i="1"/>
  <c r="E4564" i="1"/>
  <c r="D4564" i="1"/>
  <c r="O4563" i="1"/>
  <c r="N4563" i="1"/>
  <c r="M4563" i="1"/>
  <c r="K4563" i="1"/>
  <c r="J4563" i="1"/>
  <c r="E4563" i="1"/>
  <c r="D4563" i="1"/>
  <c r="O4562" i="1"/>
  <c r="N4562" i="1"/>
  <c r="M4562" i="1"/>
  <c r="K4562" i="1"/>
  <c r="J4562" i="1"/>
  <c r="E4562" i="1"/>
  <c r="D4562" i="1"/>
  <c r="N4561" i="1"/>
  <c r="O4561" i="1" s="1"/>
  <c r="M4561" i="1"/>
  <c r="K4561" i="1"/>
  <c r="J4561" i="1"/>
  <c r="E4561" i="1"/>
  <c r="D4561" i="1"/>
  <c r="N4560" i="1"/>
  <c r="M4560" i="1"/>
  <c r="O4560" i="1" s="1"/>
  <c r="K4560" i="1"/>
  <c r="J4560" i="1"/>
  <c r="E4560" i="1"/>
  <c r="D4560" i="1"/>
  <c r="N4559" i="1"/>
  <c r="O4559" i="1" s="1"/>
  <c r="M4559" i="1"/>
  <c r="K4559" i="1"/>
  <c r="J4559" i="1"/>
  <c r="E4559" i="1"/>
  <c r="D4559" i="1"/>
  <c r="O4558" i="1"/>
  <c r="N4558" i="1"/>
  <c r="M4558" i="1"/>
  <c r="K4558" i="1"/>
  <c r="J4558" i="1"/>
  <c r="E4558" i="1"/>
  <c r="D4558" i="1"/>
  <c r="N4557" i="1"/>
  <c r="O4557" i="1" s="1"/>
  <c r="M4557" i="1"/>
  <c r="K4557" i="1"/>
  <c r="J4557" i="1"/>
  <c r="E4557" i="1"/>
  <c r="D4557" i="1"/>
  <c r="N4556" i="1"/>
  <c r="M4556" i="1"/>
  <c r="O4556" i="1" s="1"/>
  <c r="K4556" i="1"/>
  <c r="J4556" i="1"/>
  <c r="E4556" i="1"/>
  <c r="D4556" i="1"/>
  <c r="O4555" i="1"/>
  <c r="N4555" i="1"/>
  <c r="M4555" i="1"/>
  <c r="K4555" i="1"/>
  <c r="J4555" i="1"/>
  <c r="E4555" i="1"/>
  <c r="D4555" i="1"/>
  <c r="O4554" i="1"/>
  <c r="N4554" i="1"/>
  <c r="M4554" i="1"/>
  <c r="K4554" i="1"/>
  <c r="J4554" i="1"/>
  <c r="E4554" i="1"/>
  <c r="D4554" i="1"/>
  <c r="N4553" i="1"/>
  <c r="O4553" i="1" s="1"/>
  <c r="M4553" i="1"/>
  <c r="K4553" i="1"/>
  <c r="J4553" i="1"/>
  <c r="E4553" i="1"/>
  <c r="D4553" i="1"/>
  <c r="N4552" i="1"/>
  <c r="M4552" i="1"/>
  <c r="O4552" i="1" s="1"/>
  <c r="K4552" i="1"/>
  <c r="J4552" i="1"/>
  <c r="E4552" i="1"/>
  <c r="D4552" i="1"/>
  <c r="N4551" i="1"/>
  <c r="O4551" i="1" s="1"/>
  <c r="M4551" i="1"/>
  <c r="K4551" i="1"/>
  <c r="J4551" i="1"/>
  <c r="E4551" i="1"/>
  <c r="D4551" i="1"/>
  <c r="O4550" i="1"/>
  <c r="N4550" i="1"/>
  <c r="M4550" i="1"/>
  <c r="K4550" i="1"/>
  <c r="J4550" i="1"/>
  <c r="E4550" i="1"/>
  <c r="D4550" i="1"/>
  <c r="N4549" i="1"/>
  <c r="O4549" i="1" s="1"/>
  <c r="M4549" i="1"/>
  <c r="K4549" i="1"/>
  <c r="J4549" i="1"/>
  <c r="E4549" i="1"/>
  <c r="D4549" i="1"/>
  <c r="N4548" i="1"/>
  <c r="M4548" i="1"/>
  <c r="O4548" i="1" s="1"/>
  <c r="K4548" i="1"/>
  <c r="J4548" i="1"/>
  <c r="E4548" i="1"/>
  <c r="D4548" i="1"/>
  <c r="O4547" i="1"/>
  <c r="N4547" i="1"/>
  <c r="M4547" i="1"/>
  <c r="K4547" i="1"/>
  <c r="J4547" i="1"/>
  <c r="E4547" i="1"/>
  <c r="D4547" i="1"/>
  <c r="O4546" i="1"/>
  <c r="N4546" i="1"/>
  <c r="M4546" i="1"/>
  <c r="K4546" i="1"/>
  <c r="J4546" i="1"/>
  <c r="E4546" i="1"/>
  <c r="D4546" i="1"/>
  <c r="N4545" i="1"/>
  <c r="O4545" i="1" s="1"/>
  <c r="M4545" i="1"/>
  <c r="K4545" i="1"/>
  <c r="J4545" i="1"/>
  <c r="E4545" i="1"/>
  <c r="D4545" i="1"/>
  <c r="N4544" i="1"/>
  <c r="M4544" i="1"/>
  <c r="O4544" i="1" s="1"/>
  <c r="K4544" i="1"/>
  <c r="J4544" i="1"/>
  <c r="E4544" i="1"/>
  <c r="D4544" i="1"/>
  <c r="N4543" i="1"/>
  <c r="O4543" i="1" s="1"/>
  <c r="M4543" i="1"/>
  <c r="K4543" i="1"/>
  <c r="J4543" i="1"/>
  <c r="E4543" i="1"/>
  <c r="D4543" i="1"/>
  <c r="O4542" i="1"/>
  <c r="N4542" i="1"/>
  <c r="M4542" i="1"/>
  <c r="K4542" i="1"/>
  <c r="J4542" i="1"/>
  <c r="E4542" i="1"/>
  <c r="D4542" i="1"/>
  <c r="N4541" i="1"/>
  <c r="O4541" i="1" s="1"/>
  <c r="M4541" i="1"/>
  <c r="K4541" i="1"/>
  <c r="J4541" i="1"/>
  <c r="E4541" i="1"/>
  <c r="D4541" i="1"/>
  <c r="N4540" i="1"/>
  <c r="M4540" i="1"/>
  <c r="O4540" i="1" s="1"/>
  <c r="K4540" i="1"/>
  <c r="J4540" i="1"/>
  <c r="E4540" i="1"/>
  <c r="D4540" i="1"/>
  <c r="O4539" i="1"/>
  <c r="N4539" i="1"/>
  <c r="M4539" i="1"/>
  <c r="K4539" i="1"/>
  <c r="J4539" i="1"/>
  <c r="E4539" i="1"/>
  <c r="D4539" i="1"/>
  <c r="O4538" i="1"/>
  <c r="N4538" i="1"/>
  <c r="M4538" i="1"/>
  <c r="K4538" i="1"/>
  <c r="J4538" i="1"/>
  <c r="E4538" i="1"/>
  <c r="D4538" i="1"/>
  <c r="N4537" i="1"/>
  <c r="O4537" i="1" s="1"/>
  <c r="M4537" i="1"/>
  <c r="K4537" i="1"/>
  <c r="J4537" i="1"/>
  <c r="E4537" i="1"/>
  <c r="D4537" i="1"/>
  <c r="N4536" i="1"/>
  <c r="M4536" i="1"/>
  <c r="O4536" i="1" s="1"/>
  <c r="K4536" i="1"/>
  <c r="J4536" i="1"/>
  <c r="E4536" i="1"/>
  <c r="D4536" i="1"/>
  <c r="N4535" i="1"/>
  <c r="O4535" i="1" s="1"/>
  <c r="M4535" i="1"/>
  <c r="K4535" i="1"/>
  <c r="J4535" i="1"/>
  <c r="E4535" i="1"/>
  <c r="D4535" i="1"/>
  <c r="O4534" i="1"/>
  <c r="N4534" i="1"/>
  <c r="M4534" i="1"/>
  <c r="K4534" i="1"/>
  <c r="J4534" i="1"/>
  <c r="E4534" i="1"/>
  <c r="D4534" i="1"/>
  <c r="N4533" i="1"/>
  <c r="O4533" i="1" s="1"/>
  <c r="M4533" i="1"/>
  <c r="K4533" i="1"/>
  <c r="J4533" i="1"/>
  <c r="E4533" i="1"/>
  <c r="D4533" i="1"/>
  <c r="N4532" i="1"/>
  <c r="M4532" i="1"/>
  <c r="O4532" i="1" s="1"/>
  <c r="K4532" i="1"/>
  <c r="J4532" i="1"/>
  <c r="E4532" i="1"/>
  <c r="D4532" i="1"/>
  <c r="O4531" i="1"/>
  <c r="N4531" i="1"/>
  <c r="M4531" i="1"/>
  <c r="K4531" i="1"/>
  <c r="J4531" i="1"/>
  <c r="E4531" i="1"/>
  <c r="D4531" i="1"/>
  <c r="O4530" i="1"/>
  <c r="N4530" i="1"/>
  <c r="M4530" i="1"/>
  <c r="K4530" i="1"/>
  <c r="J4530" i="1"/>
  <c r="E4530" i="1"/>
  <c r="D4530" i="1"/>
  <c r="N4529" i="1"/>
  <c r="O4529" i="1" s="1"/>
  <c r="M4529" i="1"/>
  <c r="K4529" i="1"/>
  <c r="J4529" i="1"/>
  <c r="E4529" i="1"/>
  <c r="D4529" i="1"/>
  <c r="N4528" i="1"/>
  <c r="M4528" i="1"/>
  <c r="O4528" i="1" s="1"/>
  <c r="K4528" i="1"/>
  <c r="J4528" i="1"/>
  <c r="E4528" i="1"/>
  <c r="D4528" i="1"/>
  <c r="N4527" i="1"/>
  <c r="O4527" i="1" s="1"/>
  <c r="M4527" i="1"/>
  <c r="K4527" i="1"/>
  <c r="J4527" i="1"/>
  <c r="E4527" i="1"/>
  <c r="D4527" i="1"/>
  <c r="O4526" i="1"/>
  <c r="N4526" i="1"/>
  <c r="M4526" i="1"/>
  <c r="K4526" i="1"/>
  <c r="J4526" i="1"/>
  <c r="E4526" i="1"/>
  <c r="D4526" i="1"/>
  <c r="N4525" i="1"/>
  <c r="O4525" i="1" s="1"/>
  <c r="M4525" i="1"/>
  <c r="K4525" i="1"/>
  <c r="J4525" i="1"/>
  <c r="E4525" i="1"/>
  <c r="D4525" i="1"/>
  <c r="N4524" i="1"/>
  <c r="M4524" i="1"/>
  <c r="O4524" i="1" s="1"/>
  <c r="K4524" i="1"/>
  <c r="J4524" i="1"/>
  <c r="E4524" i="1"/>
  <c r="D4524" i="1"/>
  <c r="O4523" i="1"/>
  <c r="N4523" i="1"/>
  <c r="M4523" i="1"/>
  <c r="K4523" i="1"/>
  <c r="J4523" i="1"/>
  <c r="E4523" i="1"/>
  <c r="D4523" i="1"/>
  <c r="O4522" i="1"/>
  <c r="N4522" i="1"/>
  <c r="M4522" i="1"/>
  <c r="K4522" i="1"/>
  <c r="J4522" i="1"/>
  <c r="E4522" i="1"/>
  <c r="D4522" i="1"/>
  <c r="N4521" i="1"/>
  <c r="O4521" i="1" s="1"/>
  <c r="M4521" i="1"/>
  <c r="K4521" i="1"/>
  <c r="J4521" i="1"/>
  <c r="E4521" i="1"/>
  <c r="D4521" i="1"/>
  <c r="N4520" i="1"/>
  <c r="M4520" i="1"/>
  <c r="O4520" i="1" s="1"/>
  <c r="K4520" i="1"/>
  <c r="J4520" i="1"/>
  <c r="E4520" i="1"/>
  <c r="D4520" i="1"/>
  <c r="N4519" i="1"/>
  <c r="O4519" i="1" s="1"/>
  <c r="M4519" i="1"/>
  <c r="K4519" i="1"/>
  <c r="J4519" i="1"/>
  <c r="E4519" i="1"/>
  <c r="D4519" i="1"/>
  <c r="O4518" i="1"/>
  <c r="N4518" i="1"/>
  <c r="M4518" i="1"/>
  <c r="K4518" i="1"/>
  <c r="J4518" i="1"/>
  <c r="E4518" i="1"/>
  <c r="D4518" i="1"/>
  <c r="N4517" i="1"/>
  <c r="O4517" i="1" s="1"/>
  <c r="M4517" i="1"/>
  <c r="K4517" i="1"/>
  <c r="J4517" i="1"/>
  <c r="E4517" i="1"/>
  <c r="D4517" i="1"/>
  <c r="N4516" i="1"/>
  <c r="M4516" i="1"/>
  <c r="O4516" i="1" s="1"/>
  <c r="K4516" i="1"/>
  <c r="J4516" i="1"/>
  <c r="E4516" i="1"/>
  <c r="D4516" i="1"/>
  <c r="O4515" i="1"/>
  <c r="N4515" i="1"/>
  <c r="M4515" i="1"/>
  <c r="K4515" i="1"/>
  <c r="J4515" i="1"/>
  <c r="E4515" i="1"/>
  <c r="D4515" i="1"/>
  <c r="O4514" i="1"/>
  <c r="N4514" i="1"/>
  <c r="M4514" i="1"/>
  <c r="K4514" i="1"/>
  <c r="J4514" i="1"/>
  <c r="E4514" i="1"/>
  <c r="D4514" i="1"/>
  <c r="N4513" i="1"/>
  <c r="O4513" i="1" s="1"/>
  <c r="M4513" i="1"/>
  <c r="K4513" i="1"/>
  <c r="J4513" i="1"/>
  <c r="E4513" i="1"/>
  <c r="D4513" i="1"/>
  <c r="N4512" i="1"/>
  <c r="M4512" i="1"/>
  <c r="O4512" i="1" s="1"/>
  <c r="K4512" i="1"/>
  <c r="J4512" i="1"/>
  <c r="E4512" i="1"/>
  <c r="D4512" i="1"/>
  <c r="N4511" i="1"/>
  <c r="O4511" i="1" s="1"/>
  <c r="M4511" i="1"/>
  <c r="K4511" i="1"/>
  <c r="J4511" i="1"/>
  <c r="E4511" i="1"/>
  <c r="D4511" i="1"/>
  <c r="O4510" i="1"/>
  <c r="N4510" i="1"/>
  <c r="M4510" i="1"/>
  <c r="K4510" i="1"/>
  <c r="J4510" i="1"/>
  <c r="E4510" i="1"/>
  <c r="D4510" i="1"/>
  <c r="N4509" i="1"/>
  <c r="O4509" i="1" s="1"/>
  <c r="M4509" i="1"/>
  <c r="K4509" i="1"/>
  <c r="J4509" i="1"/>
  <c r="E4509" i="1"/>
  <c r="D4509" i="1"/>
  <c r="N4508" i="1"/>
  <c r="M4508" i="1"/>
  <c r="O4508" i="1" s="1"/>
  <c r="K4508" i="1"/>
  <c r="J4508" i="1"/>
  <c r="E4508" i="1"/>
  <c r="D4508" i="1"/>
  <c r="O4507" i="1"/>
  <c r="N4507" i="1"/>
  <c r="M4507" i="1"/>
  <c r="K4507" i="1"/>
  <c r="J4507" i="1"/>
  <c r="E4507" i="1"/>
  <c r="D4507" i="1"/>
  <c r="O4506" i="1"/>
  <c r="N4506" i="1"/>
  <c r="M4506" i="1"/>
  <c r="K4506" i="1"/>
  <c r="J4506" i="1"/>
  <c r="E4506" i="1"/>
  <c r="D4506" i="1"/>
  <c r="N4505" i="1"/>
  <c r="O4505" i="1" s="1"/>
  <c r="M4505" i="1"/>
  <c r="K4505" i="1"/>
  <c r="J4505" i="1"/>
  <c r="E4505" i="1"/>
  <c r="D4505" i="1"/>
  <c r="N4504" i="1"/>
  <c r="M4504" i="1"/>
  <c r="O4504" i="1" s="1"/>
  <c r="K4504" i="1"/>
  <c r="J4504" i="1"/>
  <c r="E4504" i="1"/>
  <c r="D4504" i="1"/>
  <c r="N4503" i="1"/>
  <c r="O4503" i="1" s="1"/>
  <c r="M4503" i="1"/>
  <c r="K4503" i="1"/>
  <c r="J4503" i="1"/>
  <c r="E4503" i="1"/>
  <c r="D4503" i="1"/>
  <c r="O4502" i="1"/>
  <c r="N4502" i="1"/>
  <c r="M4502" i="1"/>
  <c r="K4502" i="1"/>
  <c r="J4502" i="1"/>
  <c r="E4502" i="1"/>
  <c r="D4502" i="1"/>
  <c r="N4501" i="1"/>
  <c r="O4501" i="1" s="1"/>
  <c r="M4501" i="1"/>
  <c r="K4501" i="1"/>
  <c r="J4501" i="1"/>
  <c r="E4501" i="1"/>
  <c r="D4501" i="1"/>
  <c r="N4500" i="1"/>
  <c r="M4500" i="1"/>
  <c r="O4500" i="1" s="1"/>
  <c r="K4500" i="1"/>
  <c r="J4500" i="1"/>
  <c r="E4500" i="1"/>
  <c r="D4500" i="1"/>
  <c r="O4499" i="1"/>
  <c r="N4499" i="1"/>
  <c r="M4499" i="1"/>
  <c r="K4499" i="1"/>
  <c r="J4499" i="1"/>
  <c r="E4499" i="1"/>
  <c r="D4499" i="1"/>
  <c r="O4498" i="1"/>
  <c r="N4498" i="1"/>
  <c r="M4498" i="1"/>
  <c r="K4498" i="1"/>
  <c r="J4498" i="1"/>
  <c r="E4498" i="1"/>
  <c r="D4498" i="1"/>
  <c r="N4497" i="1"/>
  <c r="O4497" i="1" s="1"/>
  <c r="M4497" i="1"/>
  <c r="K4497" i="1"/>
  <c r="J4497" i="1"/>
  <c r="E4497" i="1"/>
  <c r="D4497" i="1"/>
  <c r="N4496" i="1"/>
  <c r="M4496" i="1"/>
  <c r="O4496" i="1" s="1"/>
  <c r="K4496" i="1"/>
  <c r="J4496" i="1"/>
  <c r="E4496" i="1"/>
  <c r="D4496" i="1"/>
  <c r="N4495" i="1"/>
  <c r="O4495" i="1" s="1"/>
  <c r="M4495" i="1"/>
  <c r="K4495" i="1"/>
  <c r="J4495" i="1"/>
  <c r="E4495" i="1"/>
  <c r="D4495" i="1"/>
  <c r="O4494" i="1"/>
  <c r="N4494" i="1"/>
  <c r="M4494" i="1"/>
  <c r="K4494" i="1"/>
  <c r="J4494" i="1"/>
  <c r="E4494" i="1"/>
  <c r="D4494" i="1"/>
  <c r="N4493" i="1"/>
  <c r="O4493" i="1" s="1"/>
  <c r="M4493" i="1"/>
  <c r="K4493" i="1"/>
  <c r="J4493" i="1"/>
  <c r="E4493" i="1"/>
  <c r="D4493" i="1"/>
  <c r="N4492" i="1"/>
  <c r="M4492" i="1"/>
  <c r="O4492" i="1" s="1"/>
  <c r="K4492" i="1"/>
  <c r="J4492" i="1"/>
  <c r="E4492" i="1"/>
  <c r="D4492" i="1"/>
  <c r="O4491" i="1"/>
  <c r="N4491" i="1"/>
  <c r="M4491" i="1"/>
  <c r="K4491" i="1"/>
  <c r="J4491" i="1"/>
  <c r="E4491" i="1"/>
  <c r="D4491" i="1"/>
  <c r="O4490" i="1"/>
  <c r="N4490" i="1"/>
  <c r="M4490" i="1"/>
  <c r="K4490" i="1"/>
  <c r="J4490" i="1"/>
  <c r="E4490" i="1"/>
  <c r="D4490" i="1"/>
  <c r="N4489" i="1"/>
  <c r="O4489" i="1" s="1"/>
  <c r="M4489" i="1"/>
  <c r="K4489" i="1"/>
  <c r="J4489" i="1"/>
  <c r="E4489" i="1"/>
  <c r="D4489" i="1"/>
  <c r="N4488" i="1"/>
  <c r="M4488" i="1"/>
  <c r="O4488" i="1" s="1"/>
  <c r="K4488" i="1"/>
  <c r="J4488" i="1"/>
  <c r="E4488" i="1"/>
  <c r="D4488" i="1"/>
  <c r="N4487" i="1"/>
  <c r="O4487" i="1" s="1"/>
  <c r="M4487" i="1"/>
  <c r="K4487" i="1"/>
  <c r="J4487" i="1"/>
  <c r="E4487" i="1"/>
  <c r="D4487" i="1"/>
  <c r="O4486" i="1"/>
  <c r="N4486" i="1"/>
  <c r="M4486" i="1"/>
  <c r="K4486" i="1"/>
  <c r="J4486" i="1"/>
  <c r="E4486" i="1"/>
  <c r="D4486" i="1"/>
  <c r="N4485" i="1"/>
  <c r="O4485" i="1" s="1"/>
  <c r="M4485" i="1"/>
  <c r="K4485" i="1"/>
  <c r="J4485" i="1"/>
  <c r="E4485" i="1"/>
  <c r="D4485" i="1"/>
  <c r="N4484" i="1"/>
  <c r="M4484" i="1"/>
  <c r="O4484" i="1" s="1"/>
  <c r="K4484" i="1"/>
  <c r="J4484" i="1"/>
  <c r="E4484" i="1"/>
  <c r="D4484" i="1"/>
  <c r="O4483" i="1"/>
  <c r="N4483" i="1"/>
  <c r="M4483" i="1"/>
  <c r="K4483" i="1"/>
  <c r="J4483" i="1"/>
  <c r="E4483" i="1"/>
  <c r="D4483" i="1"/>
  <c r="O4482" i="1"/>
  <c r="N4482" i="1"/>
  <c r="M4482" i="1"/>
  <c r="K4482" i="1"/>
  <c r="J4482" i="1"/>
  <c r="E4482" i="1"/>
  <c r="D4482" i="1"/>
  <c r="N4481" i="1"/>
  <c r="O4481" i="1" s="1"/>
  <c r="M4481" i="1"/>
  <c r="K4481" i="1"/>
  <c r="J4481" i="1"/>
  <c r="E4481" i="1"/>
  <c r="D4481" i="1"/>
  <c r="N4480" i="1"/>
  <c r="M4480" i="1"/>
  <c r="O4480" i="1" s="1"/>
  <c r="K4480" i="1"/>
  <c r="J4480" i="1"/>
  <c r="E4480" i="1"/>
  <c r="D4480" i="1"/>
  <c r="N4479" i="1"/>
  <c r="O4479" i="1" s="1"/>
  <c r="M4479" i="1"/>
  <c r="K4479" i="1"/>
  <c r="J4479" i="1"/>
  <c r="E4479" i="1"/>
  <c r="D4479" i="1"/>
  <c r="O4478" i="1"/>
  <c r="N4478" i="1"/>
  <c r="M4478" i="1"/>
  <c r="K4478" i="1"/>
  <c r="J4478" i="1"/>
  <c r="E4478" i="1"/>
  <c r="D4478" i="1"/>
  <c r="N4477" i="1"/>
  <c r="O4477" i="1" s="1"/>
  <c r="M4477" i="1"/>
  <c r="K4477" i="1"/>
  <c r="J4477" i="1"/>
  <c r="E4477" i="1"/>
  <c r="D4477" i="1"/>
  <c r="N4476" i="1"/>
  <c r="M4476" i="1"/>
  <c r="O4476" i="1" s="1"/>
  <c r="K4476" i="1"/>
  <c r="J4476" i="1"/>
  <c r="E4476" i="1"/>
  <c r="D4476" i="1"/>
  <c r="O4475" i="1"/>
  <c r="N4475" i="1"/>
  <c r="M4475" i="1"/>
  <c r="K4475" i="1"/>
  <c r="J4475" i="1"/>
  <c r="E4475" i="1"/>
  <c r="D4475" i="1"/>
  <c r="O4474" i="1"/>
  <c r="N4474" i="1"/>
  <c r="M4474" i="1"/>
  <c r="K4474" i="1"/>
  <c r="J4474" i="1"/>
  <c r="E4474" i="1"/>
  <c r="D4474" i="1"/>
  <c r="N4473" i="1"/>
  <c r="O4473" i="1" s="1"/>
  <c r="M4473" i="1"/>
  <c r="K4473" i="1"/>
  <c r="J4473" i="1"/>
  <c r="E4473" i="1"/>
  <c r="D4473" i="1"/>
  <c r="N4472" i="1"/>
  <c r="M4472" i="1"/>
  <c r="O4472" i="1" s="1"/>
  <c r="K4472" i="1"/>
  <c r="J4472" i="1"/>
  <c r="E4472" i="1"/>
  <c r="D4472" i="1"/>
  <c r="N4471" i="1"/>
  <c r="O4471" i="1" s="1"/>
  <c r="M4471" i="1"/>
  <c r="K4471" i="1"/>
  <c r="J4471" i="1"/>
  <c r="E4471" i="1"/>
  <c r="D4471" i="1"/>
  <c r="O4470" i="1"/>
  <c r="N4470" i="1"/>
  <c r="M4470" i="1"/>
  <c r="K4470" i="1"/>
  <c r="J4470" i="1"/>
  <c r="E4470" i="1"/>
  <c r="D4470" i="1"/>
  <c r="N4469" i="1"/>
  <c r="O4469" i="1" s="1"/>
  <c r="M4469" i="1"/>
  <c r="K4469" i="1"/>
  <c r="J4469" i="1"/>
  <c r="E4469" i="1"/>
  <c r="D4469" i="1"/>
  <c r="N4468" i="1"/>
  <c r="M4468" i="1"/>
  <c r="O4468" i="1" s="1"/>
  <c r="K4468" i="1"/>
  <c r="J4468" i="1"/>
  <c r="E4468" i="1"/>
  <c r="D4468" i="1"/>
  <c r="O4467" i="1"/>
  <c r="N4467" i="1"/>
  <c r="M4467" i="1"/>
  <c r="K4467" i="1"/>
  <c r="J4467" i="1"/>
  <c r="E4467" i="1"/>
  <c r="D4467" i="1"/>
  <c r="O4466" i="1"/>
  <c r="N4466" i="1"/>
  <c r="M4466" i="1"/>
  <c r="K4466" i="1"/>
  <c r="J4466" i="1"/>
  <c r="E4466" i="1"/>
  <c r="D4466" i="1"/>
  <c r="N4465" i="1"/>
  <c r="O4465" i="1" s="1"/>
  <c r="M4465" i="1"/>
  <c r="K4465" i="1"/>
  <c r="J4465" i="1"/>
  <c r="E4465" i="1"/>
  <c r="D4465" i="1"/>
  <c r="N4464" i="1"/>
  <c r="M4464" i="1"/>
  <c r="O4464" i="1" s="1"/>
  <c r="K4464" i="1"/>
  <c r="J4464" i="1"/>
  <c r="E4464" i="1"/>
  <c r="D4464" i="1"/>
  <c r="N4463" i="1"/>
  <c r="O4463" i="1" s="1"/>
  <c r="M4463" i="1"/>
  <c r="K4463" i="1"/>
  <c r="J4463" i="1"/>
  <c r="E4463" i="1"/>
  <c r="D4463" i="1"/>
  <c r="O4462" i="1"/>
  <c r="N4462" i="1"/>
  <c r="M4462" i="1"/>
  <c r="K4462" i="1"/>
  <c r="J4462" i="1"/>
  <c r="E4462" i="1"/>
  <c r="D4462" i="1"/>
  <c r="N4461" i="1"/>
  <c r="O4461" i="1" s="1"/>
  <c r="M4461" i="1"/>
  <c r="K4461" i="1"/>
  <c r="J4461" i="1"/>
  <c r="E4461" i="1"/>
  <c r="D4461" i="1"/>
  <c r="N4460" i="1"/>
  <c r="M4460" i="1"/>
  <c r="O4460" i="1" s="1"/>
  <c r="K4460" i="1"/>
  <c r="J4460" i="1"/>
  <c r="E4460" i="1"/>
  <c r="D4460" i="1"/>
  <c r="O4459" i="1"/>
  <c r="N4459" i="1"/>
  <c r="M4459" i="1"/>
  <c r="K4459" i="1"/>
  <c r="J4459" i="1"/>
  <c r="E4459" i="1"/>
  <c r="D4459" i="1"/>
  <c r="O4458" i="1"/>
  <c r="N4458" i="1"/>
  <c r="M4458" i="1"/>
  <c r="K4458" i="1"/>
  <c r="J4458" i="1"/>
  <c r="E4458" i="1"/>
  <c r="D4458" i="1"/>
  <c r="N4457" i="1"/>
  <c r="O4457" i="1" s="1"/>
  <c r="M4457" i="1"/>
  <c r="K4457" i="1"/>
  <c r="J4457" i="1"/>
  <c r="E4457" i="1"/>
  <c r="D4457" i="1"/>
  <c r="N4456" i="1"/>
  <c r="M4456" i="1"/>
  <c r="O4456" i="1" s="1"/>
  <c r="K4456" i="1"/>
  <c r="J4456" i="1"/>
  <c r="E4456" i="1"/>
  <c r="D4456" i="1"/>
  <c r="N4455" i="1"/>
  <c r="O4455" i="1" s="1"/>
  <c r="M4455" i="1"/>
  <c r="K4455" i="1"/>
  <c r="J4455" i="1"/>
  <c r="E4455" i="1"/>
  <c r="D4455" i="1"/>
  <c r="O4454" i="1"/>
  <c r="N4454" i="1"/>
  <c r="M4454" i="1"/>
  <c r="K4454" i="1"/>
  <c r="J4454" i="1"/>
  <c r="E4454" i="1"/>
  <c r="D4454" i="1"/>
  <c r="N4453" i="1"/>
  <c r="O4453" i="1" s="1"/>
  <c r="M4453" i="1"/>
  <c r="K4453" i="1"/>
  <c r="J4453" i="1"/>
  <c r="E4453" i="1"/>
  <c r="D4453" i="1"/>
  <c r="N4452" i="1"/>
  <c r="M4452" i="1"/>
  <c r="O4452" i="1" s="1"/>
  <c r="K4452" i="1"/>
  <c r="J4452" i="1"/>
  <c r="E4452" i="1"/>
  <c r="D4452" i="1"/>
  <c r="O4451" i="1"/>
  <c r="N4451" i="1"/>
  <c r="M4451" i="1"/>
  <c r="K4451" i="1"/>
  <c r="J4451" i="1"/>
  <c r="E4451" i="1"/>
  <c r="D4451" i="1"/>
  <c r="O4450" i="1"/>
  <c r="N4450" i="1"/>
  <c r="M4450" i="1"/>
  <c r="K4450" i="1"/>
  <c r="J4450" i="1"/>
  <c r="E4450" i="1"/>
  <c r="D4450" i="1"/>
  <c r="N4449" i="1"/>
  <c r="O4449" i="1" s="1"/>
  <c r="M4449" i="1"/>
  <c r="K4449" i="1"/>
  <c r="J4449" i="1"/>
  <c r="E4449" i="1"/>
  <c r="D4449" i="1"/>
  <c r="N4448" i="1"/>
  <c r="M4448" i="1"/>
  <c r="O4448" i="1" s="1"/>
  <c r="K4448" i="1"/>
  <c r="J4448" i="1"/>
  <c r="E4448" i="1"/>
  <c r="D4448" i="1"/>
  <c r="N4447" i="1"/>
  <c r="O4447" i="1" s="1"/>
  <c r="M4447" i="1"/>
  <c r="K4447" i="1"/>
  <c r="J4447" i="1"/>
  <c r="E4447" i="1"/>
  <c r="D4447" i="1"/>
  <c r="O4446" i="1"/>
  <c r="N4446" i="1"/>
  <c r="M4446" i="1"/>
  <c r="K4446" i="1"/>
  <c r="J4446" i="1"/>
  <c r="E4446" i="1"/>
  <c r="D4446" i="1"/>
  <c r="N4445" i="1"/>
  <c r="O4445" i="1" s="1"/>
  <c r="M4445" i="1"/>
  <c r="K4445" i="1"/>
  <c r="J4445" i="1"/>
  <c r="E4445" i="1"/>
  <c r="D4445" i="1"/>
  <c r="N4444" i="1"/>
  <c r="M4444" i="1"/>
  <c r="O4444" i="1" s="1"/>
  <c r="K4444" i="1"/>
  <c r="J4444" i="1"/>
  <c r="E4444" i="1"/>
  <c r="D4444" i="1"/>
  <c r="O4443" i="1"/>
  <c r="N4443" i="1"/>
  <c r="M4443" i="1"/>
  <c r="K4443" i="1"/>
  <c r="J4443" i="1"/>
  <c r="E4443" i="1"/>
  <c r="D4443" i="1"/>
  <c r="O4442" i="1"/>
  <c r="N4442" i="1"/>
  <c r="M4442" i="1"/>
  <c r="K4442" i="1"/>
  <c r="J4442" i="1"/>
  <c r="E4442" i="1"/>
  <c r="D4442" i="1"/>
  <c r="N4441" i="1"/>
  <c r="O4441" i="1" s="1"/>
  <c r="M4441" i="1"/>
  <c r="K4441" i="1"/>
  <c r="J4441" i="1"/>
  <c r="E4441" i="1"/>
  <c r="D4441" i="1"/>
  <c r="N4440" i="1"/>
  <c r="M4440" i="1"/>
  <c r="O4440" i="1" s="1"/>
  <c r="K4440" i="1"/>
  <c r="J4440" i="1"/>
  <c r="E4440" i="1"/>
  <c r="D4440" i="1"/>
  <c r="N4439" i="1"/>
  <c r="O4439" i="1" s="1"/>
  <c r="M4439" i="1"/>
  <c r="K4439" i="1"/>
  <c r="J4439" i="1"/>
  <c r="E4439" i="1"/>
  <c r="D4439" i="1"/>
  <c r="O4438" i="1"/>
  <c r="N4438" i="1"/>
  <c r="M4438" i="1"/>
  <c r="K4438" i="1"/>
  <c r="J4438" i="1"/>
  <c r="E4438" i="1"/>
  <c r="D4438" i="1"/>
  <c r="N4437" i="1"/>
  <c r="O4437" i="1" s="1"/>
  <c r="M4437" i="1"/>
  <c r="K4437" i="1"/>
  <c r="J4437" i="1"/>
  <c r="E4437" i="1"/>
  <c r="D4437" i="1"/>
  <c r="N4436" i="1"/>
  <c r="M4436" i="1"/>
  <c r="O4436" i="1" s="1"/>
  <c r="K4436" i="1"/>
  <c r="J4436" i="1"/>
  <c r="E4436" i="1"/>
  <c r="D4436" i="1"/>
  <c r="O4435" i="1"/>
  <c r="N4435" i="1"/>
  <c r="M4435" i="1"/>
  <c r="K4435" i="1"/>
  <c r="J4435" i="1"/>
  <c r="E4435" i="1"/>
  <c r="D4435" i="1"/>
  <c r="O4434" i="1"/>
  <c r="N4434" i="1"/>
  <c r="M4434" i="1"/>
  <c r="K4434" i="1"/>
  <c r="J4434" i="1"/>
  <c r="E4434" i="1"/>
  <c r="D4434" i="1"/>
  <c r="N4433" i="1"/>
  <c r="O4433" i="1" s="1"/>
  <c r="M4433" i="1"/>
  <c r="K4433" i="1"/>
  <c r="J4433" i="1"/>
  <c r="E4433" i="1"/>
  <c r="D4433" i="1"/>
  <c r="N4432" i="1"/>
  <c r="M4432" i="1"/>
  <c r="O4432" i="1" s="1"/>
  <c r="K4432" i="1"/>
  <c r="J4432" i="1"/>
  <c r="E4432" i="1"/>
  <c r="D4432" i="1"/>
  <c r="N4431" i="1"/>
  <c r="O4431" i="1" s="1"/>
  <c r="M4431" i="1"/>
  <c r="K4431" i="1"/>
  <c r="J4431" i="1"/>
  <c r="E4431" i="1"/>
  <c r="D4431" i="1"/>
  <c r="O4430" i="1"/>
  <c r="N4430" i="1"/>
  <c r="M4430" i="1"/>
  <c r="K4430" i="1"/>
  <c r="J4430" i="1"/>
  <c r="E4430" i="1"/>
  <c r="D4430" i="1"/>
  <c r="N4429" i="1"/>
  <c r="O4429" i="1" s="1"/>
  <c r="M4429" i="1"/>
  <c r="K4429" i="1"/>
  <c r="J4429" i="1"/>
  <c r="E4429" i="1"/>
  <c r="D4429" i="1"/>
  <c r="N4428" i="1"/>
  <c r="M4428" i="1"/>
  <c r="O4428" i="1" s="1"/>
  <c r="K4428" i="1"/>
  <c r="J4428" i="1"/>
  <c r="E4428" i="1"/>
  <c r="D4428" i="1"/>
  <c r="O4427" i="1"/>
  <c r="N4427" i="1"/>
  <c r="M4427" i="1"/>
  <c r="K4427" i="1"/>
  <c r="J4427" i="1"/>
  <c r="E4427" i="1"/>
  <c r="D4427" i="1"/>
  <c r="O4426" i="1"/>
  <c r="N4426" i="1"/>
  <c r="M4426" i="1"/>
  <c r="K4426" i="1"/>
  <c r="J4426" i="1"/>
  <c r="E4426" i="1"/>
  <c r="D4426" i="1"/>
  <c r="N4425" i="1"/>
  <c r="O4425" i="1" s="1"/>
  <c r="M4425" i="1"/>
  <c r="K4425" i="1"/>
  <c r="J4425" i="1"/>
  <c r="E4425" i="1"/>
  <c r="D4425" i="1"/>
  <c r="N4424" i="1"/>
  <c r="M4424" i="1"/>
  <c r="O4424" i="1" s="1"/>
  <c r="K4424" i="1"/>
  <c r="J4424" i="1"/>
  <c r="E4424" i="1"/>
  <c r="D4424" i="1"/>
  <c r="N4423" i="1"/>
  <c r="O4423" i="1" s="1"/>
  <c r="M4423" i="1"/>
  <c r="K4423" i="1"/>
  <c r="J4423" i="1"/>
  <c r="E4423" i="1"/>
  <c r="D4423" i="1"/>
  <c r="O4422" i="1"/>
  <c r="N4422" i="1"/>
  <c r="M4422" i="1"/>
  <c r="K4422" i="1"/>
  <c r="J4422" i="1"/>
  <c r="E4422" i="1"/>
  <c r="D4422" i="1"/>
  <c r="N4421" i="1"/>
  <c r="O4421" i="1" s="1"/>
  <c r="M4421" i="1"/>
  <c r="K4421" i="1"/>
  <c r="J4421" i="1"/>
  <c r="E4421" i="1"/>
  <c r="D4421" i="1"/>
  <c r="N4420" i="1"/>
  <c r="M4420" i="1"/>
  <c r="O4420" i="1" s="1"/>
  <c r="K4420" i="1"/>
  <c r="J4420" i="1"/>
  <c r="E4420" i="1"/>
  <c r="D4420" i="1"/>
  <c r="O4419" i="1"/>
  <c r="N4419" i="1"/>
  <c r="M4419" i="1"/>
  <c r="K4419" i="1"/>
  <c r="J4419" i="1"/>
  <c r="E4419" i="1"/>
  <c r="D4419" i="1"/>
  <c r="O4418" i="1"/>
  <c r="N4418" i="1"/>
  <c r="M4418" i="1"/>
  <c r="K4418" i="1"/>
  <c r="J4418" i="1"/>
  <c r="E4418" i="1"/>
  <c r="D4418" i="1"/>
  <c r="N4417" i="1"/>
  <c r="O4417" i="1" s="1"/>
  <c r="M4417" i="1"/>
  <c r="K4417" i="1"/>
  <c r="J4417" i="1"/>
  <c r="E4417" i="1"/>
  <c r="D4417" i="1"/>
  <c r="N4416" i="1"/>
  <c r="M4416" i="1"/>
  <c r="O4416" i="1" s="1"/>
  <c r="K4416" i="1"/>
  <c r="J4416" i="1"/>
  <c r="E4416" i="1"/>
  <c r="D4416" i="1"/>
  <c r="N4415" i="1"/>
  <c r="O4415" i="1" s="1"/>
  <c r="M4415" i="1"/>
  <c r="K4415" i="1"/>
  <c r="J4415" i="1"/>
  <c r="E4415" i="1"/>
  <c r="D4415" i="1"/>
  <c r="O4414" i="1"/>
  <c r="N4414" i="1"/>
  <c r="M4414" i="1"/>
  <c r="K4414" i="1"/>
  <c r="J4414" i="1"/>
  <c r="E4414" i="1"/>
  <c r="D4414" i="1"/>
  <c r="N4413" i="1"/>
  <c r="O4413" i="1" s="1"/>
  <c r="M4413" i="1"/>
  <c r="K4413" i="1"/>
  <c r="J4413" i="1"/>
  <c r="E4413" i="1"/>
  <c r="D4413" i="1"/>
  <c r="N4412" i="1"/>
  <c r="M4412" i="1"/>
  <c r="O4412" i="1" s="1"/>
  <c r="K4412" i="1"/>
  <c r="J4412" i="1"/>
  <c r="E4412" i="1"/>
  <c r="D4412" i="1"/>
  <c r="O4411" i="1"/>
  <c r="N4411" i="1"/>
  <c r="M4411" i="1"/>
  <c r="K4411" i="1"/>
  <c r="J4411" i="1"/>
  <c r="E4411" i="1"/>
  <c r="D4411" i="1"/>
  <c r="O4410" i="1"/>
  <c r="N4410" i="1"/>
  <c r="M4410" i="1"/>
  <c r="K4410" i="1"/>
  <c r="J4410" i="1"/>
  <c r="E4410" i="1"/>
  <c r="D4410" i="1"/>
  <c r="N4409" i="1"/>
  <c r="O4409" i="1" s="1"/>
  <c r="M4409" i="1"/>
  <c r="K4409" i="1"/>
  <c r="J4409" i="1"/>
  <c r="E4409" i="1"/>
  <c r="D4409" i="1"/>
  <c r="N4408" i="1"/>
  <c r="M4408" i="1"/>
  <c r="O4408" i="1" s="1"/>
  <c r="K4408" i="1"/>
  <c r="J4408" i="1"/>
  <c r="E4408" i="1"/>
  <c r="D4408" i="1"/>
  <c r="N4407" i="1"/>
  <c r="O4407" i="1" s="1"/>
  <c r="M4407" i="1"/>
  <c r="K4407" i="1"/>
  <c r="J4407" i="1"/>
  <c r="E4407" i="1"/>
  <c r="D4407" i="1"/>
  <c r="O4406" i="1"/>
  <c r="N4406" i="1"/>
  <c r="M4406" i="1"/>
  <c r="K4406" i="1"/>
  <c r="J4406" i="1"/>
  <c r="E4406" i="1"/>
  <c r="D4406" i="1"/>
  <c r="N4405" i="1"/>
  <c r="O4405" i="1" s="1"/>
  <c r="M4405" i="1"/>
  <c r="K4405" i="1"/>
  <c r="J4405" i="1"/>
  <c r="E4405" i="1"/>
  <c r="D4405" i="1"/>
  <c r="N4404" i="1"/>
  <c r="M4404" i="1"/>
  <c r="O4404" i="1" s="1"/>
  <c r="K4404" i="1"/>
  <c r="J4404" i="1"/>
  <c r="E4404" i="1"/>
  <c r="D4404" i="1"/>
  <c r="O4403" i="1"/>
  <c r="N4403" i="1"/>
  <c r="M4403" i="1"/>
  <c r="K4403" i="1"/>
  <c r="J4403" i="1"/>
  <c r="E4403" i="1"/>
  <c r="D4403" i="1"/>
  <c r="O4402" i="1"/>
  <c r="N4402" i="1"/>
  <c r="M4402" i="1"/>
  <c r="K4402" i="1"/>
  <c r="J4402" i="1"/>
  <c r="E4402" i="1"/>
  <c r="D4402" i="1"/>
  <c r="N4401" i="1"/>
  <c r="O4401" i="1" s="1"/>
  <c r="M4401" i="1"/>
  <c r="K4401" i="1"/>
  <c r="J4401" i="1"/>
  <c r="E4401" i="1"/>
  <c r="D4401" i="1"/>
  <c r="N4400" i="1"/>
  <c r="M4400" i="1"/>
  <c r="O4400" i="1" s="1"/>
  <c r="K4400" i="1"/>
  <c r="J4400" i="1"/>
  <c r="E4400" i="1"/>
  <c r="D4400" i="1"/>
  <c r="N4399" i="1"/>
  <c r="O4399" i="1" s="1"/>
  <c r="M4399" i="1"/>
  <c r="K4399" i="1"/>
  <c r="J4399" i="1"/>
  <c r="E4399" i="1"/>
  <c r="D4399" i="1"/>
  <c r="O4398" i="1"/>
  <c r="N4398" i="1"/>
  <c r="M4398" i="1"/>
  <c r="K4398" i="1"/>
  <c r="J4398" i="1"/>
  <c r="E4398" i="1"/>
  <c r="D4398" i="1"/>
  <c r="N4397" i="1"/>
  <c r="O4397" i="1" s="1"/>
  <c r="M4397" i="1"/>
  <c r="K4397" i="1"/>
  <c r="J4397" i="1"/>
  <c r="E4397" i="1"/>
  <c r="D4397" i="1"/>
  <c r="N4396" i="1"/>
  <c r="M4396" i="1"/>
  <c r="O4396" i="1" s="1"/>
  <c r="K4396" i="1"/>
  <c r="J4396" i="1"/>
  <c r="E4396" i="1"/>
  <c r="D4396" i="1"/>
  <c r="O4395" i="1"/>
  <c r="N4395" i="1"/>
  <c r="M4395" i="1"/>
  <c r="K4395" i="1"/>
  <c r="J4395" i="1"/>
  <c r="E4395" i="1"/>
  <c r="D4395" i="1"/>
  <c r="O4394" i="1"/>
  <c r="N4394" i="1"/>
  <c r="M4394" i="1"/>
  <c r="K4394" i="1"/>
  <c r="J4394" i="1"/>
  <c r="E4394" i="1"/>
  <c r="D4394" i="1"/>
  <c r="N4393" i="1"/>
  <c r="O4393" i="1" s="1"/>
  <c r="M4393" i="1"/>
  <c r="K4393" i="1"/>
  <c r="J4393" i="1"/>
  <c r="E4393" i="1"/>
  <c r="D4393" i="1"/>
  <c r="N4392" i="1"/>
  <c r="M4392" i="1"/>
  <c r="O4392" i="1" s="1"/>
  <c r="K4392" i="1"/>
  <c r="J4392" i="1"/>
  <c r="E4392" i="1"/>
  <c r="D4392" i="1"/>
  <c r="N4391" i="1"/>
  <c r="O4391" i="1" s="1"/>
  <c r="M4391" i="1"/>
  <c r="K4391" i="1"/>
  <c r="J4391" i="1"/>
  <c r="E4391" i="1"/>
  <c r="D4391" i="1"/>
  <c r="O4390" i="1"/>
  <c r="N4390" i="1"/>
  <c r="M4390" i="1"/>
  <c r="K4390" i="1"/>
  <c r="J4390" i="1"/>
  <c r="E4390" i="1"/>
  <c r="D4390" i="1"/>
  <c r="N4389" i="1"/>
  <c r="O4389" i="1" s="1"/>
  <c r="M4389" i="1"/>
  <c r="K4389" i="1"/>
  <c r="J4389" i="1"/>
  <c r="E4389" i="1"/>
  <c r="D4389" i="1"/>
  <c r="N4388" i="1"/>
  <c r="M4388" i="1"/>
  <c r="O4388" i="1" s="1"/>
  <c r="K4388" i="1"/>
  <c r="J4388" i="1"/>
  <c r="E4388" i="1"/>
  <c r="D4388" i="1"/>
  <c r="O4387" i="1"/>
  <c r="N4387" i="1"/>
  <c r="M4387" i="1"/>
  <c r="K4387" i="1"/>
  <c r="J4387" i="1"/>
  <c r="E4387" i="1"/>
  <c r="D4387" i="1"/>
  <c r="O4386" i="1"/>
  <c r="N4386" i="1"/>
  <c r="M4386" i="1"/>
  <c r="K4386" i="1"/>
  <c r="J4386" i="1"/>
  <c r="E4386" i="1"/>
  <c r="D4386" i="1"/>
  <c r="N4385" i="1"/>
  <c r="O4385" i="1" s="1"/>
  <c r="M4385" i="1"/>
  <c r="K4385" i="1"/>
  <c r="J4385" i="1"/>
  <c r="E4385" i="1"/>
  <c r="D4385" i="1"/>
  <c r="N4384" i="1"/>
  <c r="M4384" i="1"/>
  <c r="O4384" i="1" s="1"/>
  <c r="K4384" i="1"/>
  <c r="J4384" i="1"/>
  <c r="E4384" i="1"/>
  <c r="D4384" i="1"/>
  <c r="N4383" i="1"/>
  <c r="O4383" i="1" s="1"/>
  <c r="M4383" i="1"/>
  <c r="K4383" i="1"/>
  <c r="J4383" i="1"/>
  <c r="E4383" i="1"/>
  <c r="D4383" i="1"/>
  <c r="O4382" i="1"/>
  <c r="N4382" i="1"/>
  <c r="M4382" i="1"/>
  <c r="K4382" i="1"/>
  <c r="J4382" i="1"/>
  <c r="E4382" i="1"/>
  <c r="D4382" i="1"/>
  <c r="N4381" i="1"/>
  <c r="O4381" i="1" s="1"/>
  <c r="M4381" i="1"/>
  <c r="K4381" i="1"/>
  <c r="J4381" i="1"/>
  <c r="E4381" i="1"/>
  <c r="D4381" i="1"/>
  <c r="N4380" i="1"/>
  <c r="M4380" i="1"/>
  <c r="O4380" i="1" s="1"/>
  <c r="K4380" i="1"/>
  <c r="J4380" i="1"/>
  <c r="E4380" i="1"/>
  <c r="D4380" i="1"/>
  <c r="O4379" i="1"/>
  <c r="N4379" i="1"/>
  <c r="M4379" i="1"/>
  <c r="K4379" i="1"/>
  <c r="J4379" i="1"/>
  <c r="E4379" i="1"/>
  <c r="D4379" i="1"/>
  <c r="O4378" i="1"/>
  <c r="N4378" i="1"/>
  <c r="M4378" i="1"/>
  <c r="K4378" i="1"/>
  <c r="J4378" i="1"/>
  <c r="E4378" i="1"/>
  <c r="D4378" i="1"/>
  <c r="N4377" i="1"/>
  <c r="O4377" i="1" s="1"/>
  <c r="M4377" i="1"/>
  <c r="K4377" i="1"/>
  <c r="J4377" i="1"/>
  <c r="E4377" i="1"/>
  <c r="D4377" i="1"/>
  <c r="N4376" i="1"/>
  <c r="M4376" i="1"/>
  <c r="O4376" i="1" s="1"/>
  <c r="K4376" i="1"/>
  <c r="J4376" i="1"/>
  <c r="E4376" i="1"/>
  <c r="D4376" i="1"/>
  <c r="N4375" i="1"/>
  <c r="O4375" i="1" s="1"/>
  <c r="M4375" i="1"/>
  <c r="K4375" i="1"/>
  <c r="J4375" i="1"/>
  <c r="E4375" i="1"/>
  <c r="D4375" i="1"/>
  <c r="O4374" i="1"/>
  <c r="N4374" i="1"/>
  <c r="M4374" i="1"/>
  <c r="K4374" i="1"/>
  <c r="J4374" i="1"/>
  <c r="E4374" i="1"/>
  <c r="D4374" i="1"/>
  <c r="N4373" i="1"/>
  <c r="O4373" i="1" s="1"/>
  <c r="M4373" i="1"/>
  <c r="K4373" i="1"/>
  <c r="J4373" i="1"/>
  <c r="E4373" i="1"/>
  <c r="D4373" i="1"/>
  <c r="N4372" i="1"/>
  <c r="M4372" i="1"/>
  <c r="O4372" i="1" s="1"/>
  <c r="K4372" i="1"/>
  <c r="J4372" i="1"/>
  <c r="E4372" i="1"/>
  <c r="D4372" i="1"/>
  <c r="O4371" i="1"/>
  <c r="N4371" i="1"/>
  <c r="M4371" i="1"/>
  <c r="K4371" i="1"/>
  <c r="J4371" i="1"/>
  <c r="E4371" i="1"/>
  <c r="D4371" i="1"/>
  <c r="O4370" i="1"/>
  <c r="N4370" i="1"/>
  <c r="M4370" i="1"/>
  <c r="K4370" i="1"/>
  <c r="J4370" i="1"/>
  <c r="E4370" i="1"/>
  <c r="D4370" i="1"/>
  <c r="N4369" i="1"/>
  <c r="O4369" i="1" s="1"/>
  <c r="M4369" i="1"/>
  <c r="K4369" i="1"/>
  <c r="J4369" i="1"/>
  <c r="E4369" i="1"/>
  <c r="D4369" i="1"/>
  <c r="N4368" i="1"/>
  <c r="M4368" i="1"/>
  <c r="O4368" i="1" s="1"/>
  <c r="K4368" i="1"/>
  <c r="J4368" i="1"/>
  <c r="E4368" i="1"/>
  <c r="D4368" i="1"/>
  <c r="N4367" i="1"/>
  <c r="O4367" i="1" s="1"/>
  <c r="M4367" i="1"/>
  <c r="K4367" i="1"/>
  <c r="J4367" i="1"/>
  <c r="E4367" i="1"/>
  <c r="D4367" i="1"/>
  <c r="O4366" i="1"/>
  <c r="N4366" i="1"/>
  <c r="M4366" i="1"/>
  <c r="K4366" i="1"/>
  <c r="J4366" i="1"/>
  <c r="E4366" i="1"/>
  <c r="D4366" i="1"/>
  <c r="N4365" i="1"/>
  <c r="O4365" i="1" s="1"/>
  <c r="M4365" i="1"/>
  <c r="K4365" i="1"/>
  <c r="J4365" i="1"/>
  <c r="E4365" i="1"/>
  <c r="D4365" i="1"/>
  <c r="N4364" i="1"/>
  <c r="M4364" i="1"/>
  <c r="O4364" i="1" s="1"/>
  <c r="K4364" i="1"/>
  <c r="J4364" i="1"/>
  <c r="E4364" i="1"/>
  <c r="D4364" i="1"/>
  <c r="O4363" i="1"/>
  <c r="N4363" i="1"/>
  <c r="M4363" i="1"/>
  <c r="K4363" i="1"/>
  <c r="J4363" i="1"/>
  <c r="E4363" i="1"/>
  <c r="D4363" i="1"/>
  <c r="O4362" i="1"/>
  <c r="N4362" i="1"/>
  <c r="M4362" i="1"/>
  <c r="K4362" i="1"/>
  <c r="J4362" i="1"/>
  <c r="E4362" i="1"/>
  <c r="D4362" i="1"/>
  <c r="N4361" i="1"/>
  <c r="O4361" i="1" s="1"/>
  <c r="M4361" i="1"/>
  <c r="K4361" i="1"/>
  <c r="J4361" i="1"/>
  <c r="E4361" i="1"/>
  <c r="D4361" i="1"/>
  <c r="N4360" i="1"/>
  <c r="M4360" i="1"/>
  <c r="O4360" i="1" s="1"/>
  <c r="K4360" i="1"/>
  <c r="J4360" i="1"/>
  <c r="E4360" i="1"/>
  <c r="D4360" i="1"/>
  <c r="N4359" i="1"/>
  <c r="O4359" i="1" s="1"/>
  <c r="M4359" i="1"/>
  <c r="K4359" i="1"/>
  <c r="J4359" i="1"/>
  <c r="E4359" i="1"/>
  <c r="D4359" i="1"/>
  <c r="O4358" i="1"/>
  <c r="N4358" i="1"/>
  <c r="M4358" i="1"/>
  <c r="K4358" i="1"/>
  <c r="J4358" i="1"/>
  <c r="E4358" i="1"/>
  <c r="D4358" i="1"/>
  <c r="N4357" i="1"/>
  <c r="O4357" i="1" s="1"/>
  <c r="M4357" i="1"/>
  <c r="K4357" i="1"/>
  <c r="J4357" i="1"/>
  <c r="E4357" i="1"/>
  <c r="D4357" i="1"/>
  <c r="N4356" i="1"/>
  <c r="M4356" i="1"/>
  <c r="O4356" i="1" s="1"/>
  <c r="K4356" i="1"/>
  <c r="J4356" i="1"/>
  <c r="E4356" i="1"/>
  <c r="D4356" i="1"/>
  <c r="O4355" i="1"/>
  <c r="N4355" i="1"/>
  <c r="M4355" i="1"/>
  <c r="K4355" i="1"/>
  <c r="J4355" i="1"/>
  <c r="E4355" i="1"/>
  <c r="D4355" i="1"/>
  <c r="O4354" i="1"/>
  <c r="N4354" i="1"/>
  <c r="M4354" i="1"/>
  <c r="K4354" i="1"/>
  <c r="J4354" i="1"/>
  <c r="E4354" i="1"/>
  <c r="D4354" i="1"/>
  <c r="N4353" i="1"/>
  <c r="O4353" i="1" s="1"/>
  <c r="M4353" i="1"/>
  <c r="K4353" i="1"/>
  <c r="J4353" i="1"/>
  <c r="E4353" i="1"/>
  <c r="D4353" i="1"/>
  <c r="N4352" i="1"/>
  <c r="M4352" i="1"/>
  <c r="O4352" i="1" s="1"/>
  <c r="K4352" i="1"/>
  <c r="J4352" i="1"/>
  <c r="E4352" i="1"/>
  <c r="D4352" i="1"/>
  <c r="N4351" i="1"/>
  <c r="O4351" i="1" s="1"/>
  <c r="M4351" i="1"/>
  <c r="K4351" i="1"/>
  <c r="J4351" i="1"/>
  <c r="E4351" i="1"/>
  <c r="D4351" i="1"/>
  <c r="O4350" i="1"/>
  <c r="N4350" i="1"/>
  <c r="M4350" i="1"/>
  <c r="K4350" i="1"/>
  <c r="J4350" i="1"/>
  <c r="E4350" i="1"/>
  <c r="D4350" i="1"/>
  <c r="N4349" i="1"/>
  <c r="O4349" i="1" s="1"/>
  <c r="M4349" i="1"/>
  <c r="K4349" i="1"/>
  <c r="J4349" i="1"/>
  <c r="E4349" i="1"/>
  <c r="D4349" i="1"/>
  <c r="N4348" i="1"/>
  <c r="M4348" i="1"/>
  <c r="O4348" i="1" s="1"/>
  <c r="K4348" i="1"/>
  <c r="J4348" i="1"/>
  <c r="E4348" i="1"/>
  <c r="D4348" i="1"/>
  <c r="O4347" i="1"/>
  <c r="N4347" i="1"/>
  <c r="M4347" i="1"/>
  <c r="K4347" i="1"/>
  <c r="J4347" i="1"/>
  <c r="E4347" i="1"/>
  <c r="D4347" i="1"/>
  <c r="O4346" i="1"/>
  <c r="N4346" i="1"/>
  <c r="M4346" i="1"/>
  <c r="K4346" i="1"/>
  <c r="J4346" i="1"/>
  <c r="E4346" i="1"/>
  <c r="D4346" i="1"/>
  <c r="N4345" i="1"/>
  <c r="M4345" i="1"/>
  <c r="K4345" i="1"/>
  <c r="J4345" i="1"/>
  <c r="E4345" i="1"/>
  <c r="D4345" i="1"/>
  <c r="N4344" i="1"/>
  <c r="M4344" i="1"/>
  <c r="O4344" i="1" s="1"/>
  <c r="K4344" i="1"/>
  <c r="J4344" i="1"/>
  <c r="E4344" i="1"/>
  <c r="D4344" i="1"/>
  <c r="N4343" i="1"/>
  <c r="O4343" i="1" s="1"/>
  <c r="M4343" i="1"/>
  <c r="K4343" i="1"/>
  <c r="J4343" i="1"/>
  <c r="E4343" i="1"/>
  <c r="D4343" i="1"/>
  <c r="O4342" i="1"/>
  <c r="N4342" i="1"/>
  <c r="M4342" i="1"/>
  <c r="K4342" i="1"/>
  <c r="J4342" i="1"/>
  <c r="E4342" i="1"/>
  <c r="D4342" i="1"/>
  <c r="N4341" i="1"/>
  <c r="O4341" i="1" s="1"/>
  <c r="M4341" i="1"/>
  <c r="K4341" i="1"/>
  <c r="J4341" i="1"/>
  <c r="E4341" i="1"/>
  <c r="D4341" i="1"/>
  <c r="N4340" i="1"/>
  <c r="M4340" i="1"/>
  <c r="O4340" i="1" s="1"/>
  <c r="K4340" i="1"/>
  <c r="J4340" i="1"/>
  <c r="E4340" i="1"/>
  <c r="D4340" i="1"/>
  <c r="O4339" i="1"/>
  <c r="N4339" i="1"/>
  <c r="M4339" i="1"/>
  <c r="K4339" i="1"/>
  <c r="J4339" i="1"/>
  <c r="E4339" i="1"/>
  <c r="D4339" i="1"/>
  <c r="O4338" i="1"/>
  <c r="N4338" i="1"/>
  <c r="M4338" i="1"/>
  <c r="K4338" i="1"/>
  <c r="J4338" i="1"/>
  <c r="E4338" i="1"/>
  <c r="D4338" i="1"/>
  <c r="N4337" i="1"/>
  <c r="O4337" i="1" s="1"/>
  <c r="M4337" i="1"/>
  <c r="K4337" i="1"/>
  <c r="J4337" i="1"/>
  <c r="E4337" i="1"/>
  <c r="D4337" i="1"/>
  <c r="N4336" i="1"/>
  <c r="M4336" i="1"/>
  <c r="O4336" i="1" s="1"/>
  <c r="K4336" i="1"/>
  <c r="J4336" i="1"/>
  <c r="E4336" i="1"/>
  <c r="D4336" i="1"/>
  <c r="N4335" i="1"/>
  <c r="O4335" i="1" s="1"/>
  <c r="M4335" i="1"/>
  <c r="K4335" i="1"/>
  <c r="J4335" i="1"/>
  <c r="E4335" i="1"/>
  <c r="D4335" i="1"/>
  <c r="O4334" i="1"/>
  <c r="N4334" i="1"/>
  <c r="M4334" i="1"/>
  <c r="K4334" i="1"/>
  <c r="J4334" i="1"/>
  <c r="E4334" i="1"/>
  <c r="D4334" i="1"/>
  <c r="N4333" i="1"/>
  <c r="O4333" i="1" s="1"/>
  <c r="M4333" i="1"/>
  <c r="K4333" i="1"/>
  <c r="J4333" i="1"/>
  <c r="E4333" i="1"/>
  <c r="D4333" i="1"/>
  <c r="N4332" i="1"/>
  <c r="M4332" i="1"/>
  <c r="O4332" i="1" s="1"/>
  <c r="K4332" i="1"/>
  <c r="J4332" i="1"/>
  <c r="E4332" i="1"/>
  <c r="D4332" i="1"/>
  <c r="O4331" i="1"/>
  <c r="N4331" i="1"/>
  <c r="M4331" i="1"/>
  <c r="K4331" i="1"/>
  <c r="J4331" i="1"/>
  <c r="E4331" i="1"/>
  <c r="D4331" i="1"/>
  <c r="O4330" i="1"/>
  <c r="N4330" i="1"/>
  <c r="M4330" i="1"/>
  <c r="K4330" i="1"/>
  <c r="J4330" i="1"/>
  <c r="E4330" i="1"/>
  <c r="D4330" i="1"/>
  <c r="N4329" i="1"/>
  <c r="M4329" i="1"/>
  <c r="K4329" i="1"/>
  <c r="J4329" i="1"/>
  <c r="E4329" i="1"/>
  <c r="D4329" i="1"/>
  <c r="N4328" i="1"/>
  <c r="M4328" i="1"/>
  <c r="O4328" i="1" s="1"/>
  <c r="K4328" i="1"/>
  <c r="J4328" i="1"/>
  <c r="E4328" i="1"/>
  <c r="D4328" i="1"/>
  <c r="N4327" i="1"/>
  <c r="O4327" i="1" s="1"/>
  <c r="M4327" i="1"/>
  <c r="K4327" i="1"/>
  <c r="J4327" i="1"/>
  <c r="E4327" i="1"/>
  <c r="D4327" i="1"/>
  <c r="O4326" i="1"/>
  <c r="N4326" i="1"/>
  <c r="M4326" i="1"/>
  <c r="K4326" i="1"/>
  <c r="J4326" i="1"/>
  <c r="E4326" i="1"/>
  <c r="D4326" i="1"/>
  <c r="N4325" i="1"/>
  <c r="O4325" i="1" s="1"/>
  <c r="M4325" i="1"/>
  <c r="K4325" i="1"/>
  <c r="J4325" i="1"/>
  <c r="E4325" i="1"/>
  <c r="D4325" i="1"/>
  <c r="N4324" i="1"/>
  <c r="M4324" i="1"/>
  <c r="O4324" i="1" s="1"/>
  <c r="K4324" i="1"/>
  <c r="J4324" i="1"/>
  <c r="E4324" i="1"/>
  <c r="D4324" i="1"/>
  <c r="O4323" i="1"/>
  <c r="N4323" i="1"/>
  <c r="M4323" i="1"/>
  <c r="K4323" i="1"/>
  <c r="J4323" i="1"/>
  <c r="E4323" i="1"/>
  <c r="D4323" i="1"/>
  <c r="N4322" i="1"/>
  <c r="O4322" i="1" s="1"/>
  <c r="M4322" i="1"/>
  <c r="K4322" i="1"/>
  <c r="J4322" i="1"/>
  <c r="E4322" i="1"/>
  <c r="D4322" i="1"/>
  <c r="N4321" i="1"/>
  <c r="M4321" i="1"/>
  <c r="K4321" i="1"/>
  <c r="J4321" i="1"/>
  <c r="E4321" i="1"/>
  <c r="D4321" i="1"/>
  <c r="N4320" i="1"/>
  <c r="M4320" i="1"/>
  <c r="O4320" i="1" s="1"/>
  <c r="K4320" i="1"/>
  <c r="J4320" i="1"/>
  <c r="E4320" i="1"/>
  <c r="D4320" i="1"/>
  <c r="N4319" i="1"/>
  <c r="O4319" i="1" s="1"/>
  <c r="M4319" i="1"/>
  <c r="K4319" i="1"/>
  <c r="J4319" i="1"/>
  <c r="E4319" i="1"/>
  <c r="D4319" i="1"/>
  <c r="O4318" i="1"/>
  <c r="N4318" i="1"/>
  <c r="M4318" i="1"/>
  <c r="K4318" i="1"/>
  <c r="J4318" i="1"/>
  <c r="E4318" i="1"/>
  <c r="D4318" i="1"/>
  <c r="N4317" i="1"/>
  <c r="O4317" i="1" s="1"/>
  <c r="M4317" i="1"/>
  <c r="K4317" i="1"/>
  <c r="J4317" i="1"/>
  <c r="E4317" i="1"/>
  <c r="D4317" i="1"/>
  <c r="N4316" i="1"/>
  <c r="M4316" i="1"/>
  <c r="O4316" i="1" s="1"/>
  <c r="K4316" i="1"/>
  <c r="J4316" i="1"/>
  <c r="E4316" i="1"/>
  <c r="D4316" i="1"/>
  <c r="O4315" i="1"/>
  <c r="N4315" i="1"/>
  <c r="M4315" i="1"/>
  <c r="K4315" i="1"/>
  <c r="J4315" i="1"/>
  <c r="E4315" i="1"/>
  <c r="D4315" i="1"/>
  <c r="O4314" i="1"/>
  <c r="N4314" i="1"/>
  <c r="M4314" i="1"/>
  <c r="K4314" i="1"/>
  <c r="J4314" i="1"/>
  <c r="E4314" i="1"/>
  <c r="D4314" i="1"/>
  <c r="N4313" i="1"/>
  <c r="O4313" i="1" s="1"/>
  <c r="M4313" i="1"/>
  <c r="K4313" i="1"/>
  <c r="J4313" i="1"/>
  <c r="E4313" i="1"/>
  <c r="D4313" i="1"/>
  <c r="N4312" i="1"/>
  <c r="M4312" i="1"/>
  <c r="O4312" i="1" s="1"/>
  <c r="K4312" i="1"/>
  <c r="J4312" i="1"/>
  <c r="E4312" i="1"/>
  <c r="D4312" i="1"/>
  <c r="N4311" i="1"/>
  <c r="O4311" i="1" s="1"/>
  <c r="M4311" i="1"/>
  <c r="K4311" i="1"/>
  <c r="J4311" i="1"/>
  <c r="E4311" i="1"/>
  <c r="D4311" i="1"/>
  <c r="O4310" i="1"/>
  <c r="N4310" i="1"/>
  <c r="M4310" i="1"/>
  <c r="K4310" i="1"/>
  <c r="J4310" i="1"/>
  <c r="E4310" i="1"/>
  <c r="D4310" i="1"/>
  <c r="N4309" i="1"/>
  <c r="O4309" i="1" s="1"/>
  <c r="M4309" i="1"/>
  <c r="K4309" i="1"/>
  <c r="J4309" i="1"/>
  <c r="E4309" i="1"/>
  <c r="D4309" i="1"/>
  <c r="N4308" i="1"/>
  <c r="M4308" i="1"/>
  <c r="O4308" i="1" s="1"/>
  <c r="K4308" i="1"/>
  <c r="J4308" i="1"/>
  <c r="E4308" i="1"/>
  <c r="D4308" i="1"/>
  <c r="O4307" i="1"/>
  <c r="N4307" i="1"/>
  <c r="M4307" i="1"/>
  <c r="K4307" i="1"/>
  <c r="J4307" i="1"/>
  <c r="E4307" i="1"/>
  <c r="D4307" i="1"/>
  <c r="O4306" i="1"/>
  <c r="N4306" i="1"/>
  <c r="M4306" i="1"/>
  <c r="K4306" i="1"/>
  <c r="J4306" i="1"/>
  <c r="E4306" i="1"/>
  <c r="D4306" i="1"/>
  <c r="N4305" i="1"/>
  <c r="O4305" i="1" s="1"/>
  <c r="M4305" i="1"/>
  <c r="K4305" i="1"/>
  <c r="J4305" i="1"/>
  <c r="E4305" i="1"/>
  <c r="D4305" i="1"/>
  <c r="N4304" i="1"/>
  <c r="M4304" i="1"/>
  <c r="O4304" i="1" s="1"/>
  <c r="K4304" i="1"/>
  <c r="J4304" i="1"/>
  <c r="E4304" i="1"/>
  <c r="D4304" i="1"/>
  <c r="N4303" i="1"/>
  <c r="O4303" i="1" s="1"/>
  <c r="M4303" i="1"/>
  <c r="K4303" i="1"/>
  <c r="J4303" i="1"/>
  <c r="E4303" i="1"/>
  <c r="D4303" i="1"/>
  <c r="O4302" i="1"/>
  <c r="N4302" i="1"/>
  <c r="M4302" i="1"/>
  <c r="K4302" i="1"/>
  <c r="J4302" i="1"/>
  <c r="E4302" i="1"/>
  <c r="D4302" i="1"/>
  <c r="N4301" i="1"/>
  <c r="O4301" i="1" s="1"/>
  <c r="M4301" i="1"/>
  <c r="K4301" i="1"/>
  <c r="J4301" i="1"/>
  <c r="E4301" i="1"/>
  <c r="D4301" i="1"/>
  <c r="N4300" i="1"/>
  <c r="M4300" i="1"/>
  <c r="O4300" i="1" s="1"/>
  <c r="K4300" i="1"/>
  <c r="J4300" i="1"/>
  <c r="E4300" i="1"/>
  <c r="D4300" i="1"/>
  <c r="O4299" i="1"/>
  <c r="N4299" i="1"/>
  <c r="M4299" i="1"/>
  <c r="K4299" i="1"/>
  <c r="J4299" i="1"/>
  <c r="E4299" i="1"/>
  <c r="D4299" i="1"/>
  <c r="O4298" i="1"/>
  <c r="N4298" i="1"/>
  <c r="M4298" i="1"/>
  <c r="K4298" i="1"/>
  <c r="J4298" i="1"/>
  <c r="E4298" i="1"/>
  <c r="D4298" i="1"/>
  <c r="N4297" i="1"/>
  <c r="M4297" i="1"/>
  <c r="K4297" i="1"/>
  <c r="J4297" i="1"/>
  <c r="E4297" i="1"/>
  <c r="D4297" i="1"/>
  <c r="N4296" i="1"/>
  <c r="M4296" i="1"/>
  <c r="O4296" i="1" s="1"/>
  <c r="K4296" i="1"/>
  <c r="J4296" i="1"/>
  <c r="E4296" i="1"/>
  <c r="D4296" i="1"/>
  <c r="N4295" i="1"/>
  <c r="O4295" i="1" s="1"/>
  <c r="M4295" i="1"/>
  <c r="K4295" i="1"/>
  <c r="J4295" i="1"/>
  <c r="E4295" i="1"/>
  <c r="D4295" i="1"/>
  <c r="O4294" i="1"/>
  <c r="N4294" i="1"/>
  <c r="M4294" i="1"/>
  <c r="K4294" i="1"/>
  <c r="J4294" i="1"/>
  <c r="E4294" i="1"/>
  <c r="D4294" i="1"/>
  <c r="N4293" i="1"/>
  <c r="O4293" i="1" s="1"/>
  <c r="M4293" i="1"/>
  <c r="K4293" i="1"/>
  <c r="J4293" i="1"/>
  <c r="E4293" i="1"/>
  <c r="D4293" i="1"/>
  <c r="N4292" i="1"/>
  <c r="M4292" i="1"/>
  <c r="O4292" i="1" s="1"/>
  <c r="K4292" i="1"/>
  <c r="J4292" i="1"/>
  <c r="E4292" i="1"/>
  <c r="D4292" i="1"/>
  <c r="O4291" i="1"/>
  <c r="N4291" i="1"/>
  <c r="M4291" i="1"/>
  <c r="K4291" i="1"/>
  <c r="J4291" i="1"/>
  <c r="E4291" i="1"/>
  <c r="D4291" i="1"/>
  <c r="O4290" i="1"/>
  <c r="N4290" i="1"/>
  <c r="M4290" i="1"/>
  <c r="K4290" i="1"/>
  <c r="J4290" i="1"/>
  <c r="E4290" i="1"/>
  <c r="D4290" i="1"/>
  <c r="N4289" i="1"/>
  <c r="M4289" i="1"/>
  <c r="K4289" i="1"/>
  <c r="J4289" i="1"/>
  <c r="E4289" i="1"/>
  <c r="D4289" i="1"/>
  <c r="N4288" i="1"/>
  <c r="M4288" i="1"/>
  <c r="O4288" i="1" s="1"/>
  <c r="K4288" i="1"/>
  <c r="J4288" i="1"/>
  <c r="E4288" i="1"/>
  <c r="D4288" i="1"/>
  <c r="N4287" i="1"/>
  <c r="O4287" i="1" s="1"/>
  <c r="M4287" i="1"/>
  <c r="K4287" i="1"/>
  <c r="J4287" i="1"/>
  <c r="E4287" i="1"/>
  <c r="D4287" i="1"/>
  <c r="O4286" i="1"/>
  <c r="N4286" i="1"/>
  <c r="M4286" i="1"/>
  <c r="K4286" i="1"/>
  <c r="J4286" i="1"/>
  <c r="E4286" i="1"/>
  <c r="D4286" i="1"/>
  <c r="N4285" i="1"/>
  <c r="O4285" i="1" s="1"/>
  <c r="M4285" i="1"/>
  <c r="K4285" i="1"/>
  <c r="J4285" i="1"/>
  <c r="E4285" i="1"/>
  <c r="D4285" i="1"/>
  <c r="N4284" i="1"/>
  <c r="M4284" i="1"/>
  <c r="O4284" i="1" s="1"/>
  <c r="K4284" i="1"/>
  <c r="J4284" i="1"/>
  <c r="E4284" i="1"/>
  <c r="D4284" i="1"/>
  <c r="O4283" i="1"/>
  <c r="N4283" i="1"/>
  <c r="M4283" i="1"/>
  <c r="K4283" i="1"/>
  <c r="J4283" i="1"/>
  <c r="E4283" i="1"/>
  <c r="D4283" i="1"/>
  <c r="O4282" i="1"/>
  <c r="N4282" i="1"/>
  <c r="M4282" i="1"/>
  <c r="K4282" i="1"/>
  <c r="J4282" i="1"/>
  <c r="E4282" i="1"/>
  <c r="D4282" i="1"/>
  <c r="N4281" i="1"/>
  <c r="M4281" i="1"/>
  <c r="K4281" i="1"/>
  <c r="J4281" i="1"/>
  <c r="E4281" i="1"/>
  <c r="D4281" i="1"/>
  <c r="N4280" i="1"/>
  <c r="M4280" i="1"/>
  <c r="O4280" i="1" s="1"/>
  <c r="K4280" i="1"/>
  <c r="J4280" i="1"/>
  <c r="E4280" i="1"/>
  <c r="D4280" i="1"/>
  <c r="N4279" i="1"/>
  <c r="O4279" i="1" s="1"/>
  <c r="M4279" i="1"/>
  <c r="K4279" i="1"/>
  <c r="J4279" i="1"/>
  <c r="E4279" i="1"/>
  <c r="D4279" i="1"/>
  <c r="O4278" i="1"/>
  <c r="N4278" i="1"/>
  <c r="M4278" i="1"/>
  <c r="K4278" i="1"/>
  <c r="J4278" i="1"/>
  <c r="E4278" i="1"/>
  <c r="D4278" i="1"/>
  <c r="N4277" i="1"/>
  <c r="O4277" i="1" s="1"/>
  <c r="M4277" i="1"/>
  <c r="K4277" i="1"/>
  <c r="J4277" i="1"/>
  <c r="E4277" i="1"/>
  <c r="D4277" i="1"/>
  <c r="N4276" i="1"/>
  <c r="M4276" i="1"/>
  <c r="O4276" i="1" s="1"/>
  <c r="K4276" i="1"/>
  <c r="J4276" i="1"/>
  <c r="E4276" i="1"/>
  <c r="D4276" i="1"/>
  <c r="O4275" i="1"/>
  <c r="N4275" i="1"/>
  <c r="M4275" i="1"/>
  <c r="K4275" i="1"/>
  <c r="J4275" i="1"/>
  <c r="E4275" i="1"/>
  <c r="D4275" i="1"/>
  <c r="O4274" i="1"/>
  <c r="N4274" i="1"/>
  <c r="M4274" i="1"/>
  <c r="K4274" i="1"/>
  <c r="J4274" i="1"/>
  <c r="E4274" i="1"/>
  <c r="D4274" i="1"/>
  <c r="N4273" i="1"/>
  <c r="O4273" i="1" s="1"/>
  <c r="M4273" i="1"/>
  <c r="K4273" i="1"/>
  <c r="J4273" i="1"/>
  <c r="E4273" i="1"/>
  <c r="D4273" i="1"/>
  <c r="N4272" i="1"/>
  <c r="M4272" i="1"/>
  <c r="O4272" i="1" s="1"/>
  <c r="K4272" i="1"/>
  <c r="J4272" i="1"/>
  <c r="E4272" i="1"/>
  <c r="D4272" i="1"/>
  <c r="N4271" i="1"/>
  <c r="O4271" i="1" s="1"/>
  <c r="M4271" i="1"/>
  <c r="K4271" i="1"/>
  <c r="J4271" i="1"/>
  <c r="E4271" i="1"/>
  <c r="D4271" i="1"/>
  <c r="O4270" i="1"/>
  <c r="N4270" i="1"/>
  <c r="M4270" i="1"/>
  <c r="K4270" i="1"/>
  <c r="J4270" i="1"/>
  <c r="E4270" i="1"/>
  <c r="D4270" i="1"/>
  <c r="N4269" i="1"/>
  <c r="O4269" i="1" s="1"/>
  <c r="M4269" i="1"/>
  <c r="K4269" i="1"/>
  <c r="J4269" i="1"/>
  <c r="E4269" i="1"/>
  <c r="D4269" i="1"/>
  <c r="N4268" i="1"/>
  <c r="M4268" i="1"/>
  <c r="O4268" i="1" s="1"/>
  <c r="K4268" i="1"/>
  <c r="J4268" i="1"/>
  <c r="E4268" i="1"/>
  <c r="D4268" i="1"/>
  <c r="O4267" i="1"/>
  <c r="N4267" i="1"/>
  <c r="M4267" i="1"/>
  <c r="K4267" i="1"/>
  <c r="J4267" i="1"/>
  <c r="E4267" i="1"/>
  <c r="D4267" i="1"/>
  <c r="O4266" i="1"/>
  <c r="N4266" i="1"/>
  <c r="M4266" i="1"/>
  <c r="K4266" i="1"/>
  <c r="J4266" i="1"/>
  <c r="E4266" i="1"/>
  <c r="D4266" i="1"/>
  <c r="N4265" i="1"/>
  <c r="M4265" i="1"/>
  <c r="K4265" i="1"/>
  <c r="J4265" i="1"/>
  <c r="E4265" i="1"/>
  <c r="D4265" i="1"/>
  <c r="N4264" i="1"/>
  <c r="M4264" i="1"/>
  <c r="O4264" i="1" s="1"/>
  <c r="K4264" i="1"/>
  <c r="J4264" i="1"/>
  <c r="E4264" i="1"/>
  <c r="D4264" i="1"/>
  <c r="N4263" i="1"/>
  <c r="O4263" i="1" s="1"/>
  <c r="M4263" i="1"/>
  <c r="K4263" i="1"/>
  <c r="J4263" i="1"/>
  <c r="E4263" i="1"/>
  <c r="D4263" i="1"/>
  <c r="N4262" i="1"/>
  <c r="M4262" i="1"/>
  <c r="O4262" i="1" s="1"/>
  <c r="K4262" i="1"/>
  <c r="J4262" i="1"/>
  <c r="E4262" i="1"/>
  <c r="D4262" i="1"/>
  <c r="N4261" i="1"/>
  <c r="O4261" i="1" s="1"/>
  <c r="M4261" i="1"/>
  <c r="K4261" i="1"/>
  <c r="J4261" i="1"/>
  <c r="E4261" i="1"/>
  <c r="D4261" i="1"/>
  <c r="N4260" i="1"/>
  <c r="M4260" i="1"/>
  <c r="O4260" i="1" s="1"/>
  <c r="K4260" i="1"/>
  <c r="J4260" i="1"/>
  <c r="E4260" i="1"/>
  <c r="D4260" i="1"/>
  <c r="O4259" i="1"/>
  <c r="N4259" i="1"/>
  <c r="M4259" i="1"/>
  <c r="K4259" i="1"/>
  <c r="J4259" i="1"/>
  <c r="E4259" i="1"/>
  <c r="D4259" i="1"/>
  <c r="O4258" i="1"/>
  <c r="N4258" i="1"/>
  <c r="M4258" i="1"/>
  <c r="K4258" i="1"/>
  <c r="J4258" i="1"/>
  <c r="E4258" i="1"/>
  <c r="D4258" i="1"/>
  <c r="N4257" i="1"/>
  <c r="M4257" i="1"/>
  <c r="K4257" i="1"/>
  <c r="J4257" i="1"/>
  <c r="E4257" i="1"/>
  <c r="D4257" i="1"/>
  <c r="N4256" i="1"/>
  <c r="M4256" i="1"/>
  <c r="O4256" i="1" s="1"/>
  <c r="K4256" i="1"/>
  <c r="J4256" i="1"/>
  <c r="E4256" i="1"/>
  <c r="D4256" i="1"/>
  <c r="N4255" i="1"/>
  <c r="O4255" i="1" s="1"/>
  <c r="M4255" i="1"/>
  <c r="K4255" i="1"/>
  <c r="J4255" i="1"/>
  <c r="E4255" i="1"/>
  <c r="D4255" i="1"/>
  <c r="O4254" i="1"/>
  <c r="N4254" i="1"/>
  <c r="M4254" i="1"/>
  <c r="K4254" i="1"/>
  <c r="J4254" i="1"/>
  <c r="E4254" i="1"/>
  <c r="D4254" i="1"/>
  <c r="N4253" i="1"/>
  <c r="O4253" i="1" s="1"/>
  <c r="M4253" i="1"/>
  <c r="K4253" i="1"/>
  <c r="J4253" i="1"/>
  <c r="E4253" i="1"/>
  <c r="D4253" i="1"/>
  <c r="N4252" i="1"/>
  <c r="M4252" i="1"/>
  <c r="O4252" i="1" s="1"/>
  <c r="K4252" i="1"/>
  <c r="J4252" i="1"/>
  <c r="E4252" i="1"/>
  <c r="D4252" i="1"/>
  <c r="N4251" i="1"/>
  <c r="O4251" i="1" s="1"/>
  <c r="M4251" i="1"/>
  <c r="K4251" i="1"/>
  <c r="J4251" i="1"/>
  <c r="E4251" i="1"/>
  <c r="D4251" i="1"/>
  <c r="N4250" i="1"/>
  <c r="M4250" i="1"/>
  <c r="O4250" i="1" s="1"/>
  <c r="K4250" i="1"/>
  <c r="J4250" i="1"/>
  <c r="E4250" i="1"/>
  <c r="D4250" i="1"/>
  <c r="N4249" i="1"/>
  <c r="O4249" i="1" s="1"/>
  <c r="M4249" i="1"/>
  <c r="K4249" i="1"/>
  <c r="J4249" i="1"/>
  <c r="E4249" i="1"/>
  <c r="D4249" i="1"/>
  <c r="N4248" i="1"/>
  <c r="M4248" i="1"/>
  <c r="O4248" i="1" s="1"/>
  <c r="K4248" i="1"/>
  <c r="J4248" i="1"/>
  <c r="E4248" i="1"/>
  <c r="D4248" i="1"/>
  <c r="N4247" i="1"/>
  <c r="O4247" i="1" s="1"/>
  <c r="M4247" i="1"/>
  <c r="K4247" i="1"/>
  <c r="J4247" i="1"/>
  <c r="E4247" i="1"/>
  <c r="D4247" i="1"/>
  <c r="O4246" i="1"/>
  <c r="N4246" i="1"/>
  <c r="M4246" i="1"/>
  <c r="K4246" i="1"/>
  <c r="J4246" i="1"/>
  <c r="E4246" i="1"/>
  <c r="D4246" i="1"/>
  <c r="N4245" i="1"/>
  <c r="O4245" i="1" s="1"/>
  <c r="M4245" i="1"/>
  <c r="K4245" i="1"/>
  <c r="J4245" i="1"/>
  <c r="E4245" i="1"/>
  <c r="D4245" i="1"/>
  <c r="N4244" i="1"/>
  <c r="M4244" i="1"/>
  <c r="O4244" i="1" s="1"/>
  <c r="K4244" i="1"/>
  <c r="J4244" i="1"/>
  <c r="E4244" i="1"/>
  <c r="D4244" i="1"/>
  <c r="O4243" i="1"/>
  <c r="N4243" i="1"/>
  <c r="M4243" i="1"/>
  <c r="K4243" i="1"/>
  <c r="J4243" i="1"/>
  <c r="E4243" i="1"/>
  <c r="D4243" i="1"/>
  <c r="O4242" i="1"/>
  <c r="N4242" i="1"/>
  <c r="M4242" i="1"/>
  <c r="K4242" i="1"/>
  <c r="J4242" i="1"/>
  <c r="E4242" i="1"/>
  <c r="D4242" i="1"/>
  <c r="N4241" i="1"/>
  <c r="O4241" i="1" s="1"/>
  <c r="M4241" i="1"/>
  <c r="K4241" i="1"/>
  <c r="J4241" i="1"/>
  <c r="E4241" i="1"/>
  <c r="D4241" i="1"/>
  <c r="O4240" i="1"/>
  <c r="N4240" i="1"/>
  <c r="M4240" i="1"/>
  <c r="K4240" i="1"/>
  <c r="J4240" i="1"/>
  <c r="E4240" i="1"/>
  <c r="D4240" i="1"/>
  <c r="N4239" i="1"/>
  <c r="M4239" i="1"/>
  <c r="K4239" i="1"/>
  <c r="J4239" i="1"/>
  <c r="E4239" i="1"/>
  <c r="D4239" i="1"/>
  <c r="N4238" i="1"/>
  <c r="M4238" i="1"/>
  <c r="O4238" i="1" s="1"/>
  <c r="K4238" i="1"/>
  <c r="J4238" i="1"/>
  <c r="E4238" i="1"/>
  <c r="D4238" i="1"/>
  <c r="O4237" i="1"/>
  <c r="N4237" i="1"/>
  <c r="M4237" i="1"/>
  <c r="K4237" i="1"/>
  <c r="J4237" i="1"/>
  <c r="E4237" i="1"/>
  <c r="D4237" i="1"/>
  <c r="O4236" i="1"/>
  <c r="N4236" i="1"/>
  <c r="M4236" i="1"/>
  <c r="K4236" i="1"/>
  <c r="J4236" i="1"/>
  <c r="E4236" i="1"/>
  <c r="D4236" i="1"/>
  <c r="O4235" i="1"/>
  <c r="N4235" i="1"/>
  <c r="M4235" i="1"/>
  <c r="K4235" i="1"/>
  <c r="J4235" i="1"/>
  <c r="E4235" i="1"/>
  <c r="D4235" i="1"/>
  <c r="N4234" i="1"/>
  <c r="O4234" i="1" s="1"/>
  <c r="M4234" i="1"/>
  <c r="K4234" i="1"/>
  <c r="J4234" i="1"/>
  <c r="E4234" i="1"/>
  <c r="D4234" i="1"/>
  <c r="O4233" i="1"/>
  <c r="N4233" i="1"/>
  <c r="M4233" i="1"/>
  <c r="K4233" i="1"/>
  <c r="J4233" i="1"/>
  <c r="E4233" i="1"/>
  <c r="D4233" i="1"/>
  <c r="N4232" i="1"/>
  <c r="O4232" i="1" s="1"/>
  <c r="M4232" i="1"/>
  <c r="K4232" i="1"/>
  <c r="J4232" i="1"/>
  <c r="E4232" i="1"/>
  <c r="D4232" i="1"/>
  <c r="N4231" i="1"/>
  <c r="M4231" i="1"/>
  <c r="O4231" i="1" s="1"/>
  <c r="K4231" i="1"/>
  <c r="J4231" i="1"/>
  <c r="E4231" i="1"/>
  <c r="D4231" i="1"/>
  <c r="N4230" i="1"/>
  <c r="O4230" i="1" s="1"/>
  <c r="M4230" i="1"/>
  <c r="K4230" i="1"/>
  <c r="J4230" i="1"/>
  <c r="E4230" i="1"/>
  <c r="D4230" i="1"/>
  <c r="O4229" i="1"/>
  <c r="N4229" i="1"/>
  <c r="M4229" i="1"/>
  <c r="K4229" i="1"/>
  <c r="J4229" i="1"/>
  <c r="E4229" i="1"/>
  <c r="D4229" i="1"/>
  <c r="O4228" i="1"/>
  <c r="N4228" i="1"/>
  <c r="M4228" i="1"/>
  <c r="K4228" i="1"/>
  <c r="J4228" i="1"/>
  <c r="E4228" i="1"/>
  <c r="D4228" i="1"/>
  <c r="O4227" i="1"/>
  <c r="N4227" i="1"/>
  <c r="M4227" i="1"/>
  <c r="K4227" i="1"/>
  <c r="J4227" i="1"/>
  <c r="E4227" i="1"/>
  <c r="D4227" i="1"/>
  <c r="N4226" i="1"/>
  <c r="O4226" i="1" s="1"/>
  <c r="M4226" i="1"/>
  <c r="K4226" i="1"/>
  <c r="J4226" i="1"/>
  <c r="E4226" i="1"/>
  <c r="D4226" i="1"/>
  <c r="O4225" i="1"/>
  <c r="N4225" i="1"/>
  <c r="M4225" i="1"/>
  <c r="K4225" i="1"/>
  <c r="J4225" i="1"/>
  <c r="E4225" i="1"/>
  <c r="D4225" i="1"/>
  <c r="N4224" i="1"/>
  <c r="O4224" i="1" s="1"/>
  <c r="M4224" i="1"/>
  <c r="K4224" i="1"/>
  <c r="J4224" i="1"/>
  <c r="E4224" i="1"/>
  <c r="D4224" i="1"/>
  <c r="N4223" i="1"/>
  <c r="M4223" i="1"/>
  <c r="O4223" i="1" s="1"/>
  <c r="K4223" i="1"/>
  <c r="J4223" i="1"/>
  <c r="E4223" i="1"/>
  <c r="D4223" i="1"/>
  <c r="N4222" i="1"/>
  <c r="O4222" i="1" s="1"/>
  <c r="M4222" i="1"/>
  <c r="K4222" i="1"/>
  <c r="J4222" i="1"/>
  <c r="E4222" i="1"/>
  <c r="D4222" i="1"/>
  <c r="O4221" i="1"/>
  <c r="N4221" i="1"/>
  <c r="M4221" i="1"/>
  <c r="K4221" i="1"/>
  <c r="J4221" i="1"/>
  <c r="E4221" i="1"/>
  <c r="D4221" i="1"/>
  <c r="O4220" i="1"/>
  <c r="N4220" i="1"/>
  <c r="M4220" i="1"/>
  <c r="K4220" i="1"/>
  <c r="J4220" i="1"/>
  <c r="E4220" i="1"/>
  <c r="D4220" i="1"/>
  <c r="O4219" i="1"/>
  <c r="N4219" i="1"/>
  <c r="M4219" i="1"/>
  <c r="K4219" i="1"/>
  <c r="J4219" i="1"/>
  <c r="E4219" i="1"/>
  <c r="D4219" i="1"/>
  <c r="N4218" i="1"/>
  <c r="O4218" i="1" s="1"/>
  <c r="M4218" i="1"/>
  <c r="K4218" i="1"/>
  <c r="J4218" i="1"/>
  <c r="E4218" i="1"/>
  <c r="D4218" i="1"/>
  <c r="O4217" i="1"/>
  <c r="N4217" i="1"/>
  <c r="M4217" i="1"/>
  <c r="K4217" i="1"/>
  <c r="J4217" i="1"/>
  <c r="E4217" i="1"/>
  <c r="D4217" i="1"/>
  <c r="N4216" i="1"/>
  <c r="O4216" i="1" s="1"/>
  <c r="M4216" i="1"/>
  <c r="K4216" i="1"/>
  <c r="J4216" i="1"/>
  <c r="E4216" i="1"/>
  <c r="D4216" i="1"/>
  <c r="N4215" i="1"/>
  <c r="M4215" i="1"/>
  <c r="O4215" i="1" s="1"/>
  <c r="K4215" i="1"/>
  <c r="J4215" i="1"/>
  <c r="E4215" i="1"/>
  <c r="D4215" i="1"/>
  <c r="N4214" i="1"/>
  <c r="O4214" i="1" s="1"/>
  <c r="M4214" i="1"/>
  <c r="K4214" i="1"/>
  <c r="J4214" i="1"/>
  <c r="E4214" i="1"/>
  <c r="D4214" i="1"/>
  <c r="O4213" i="1"/>
  <c r="N4213" i="1"/>
  <c r="M4213" i="1"/>
  <c r="K4213" i="1"/>
  <c r="J4213" i="1"/>
  <c r="E4213" i="1"/>
  <c r="D4213" i="1"/>
  <c r="O4212" i="1"/>
  <c r="N4212" i="1"/>
  <c r="M4212" i="1"/>
  <c r="K4212" i="1"/>
  <c r="J4212" i="1"/>
  <c r="E4212" i="1"/>
  <c r="D4212" i="1"/>
  <c r="O4211" i="1"/>
  <c r="N4211" i="1"/>
  <c r="M4211" i="1"/>
  <c r="K4211" i="1"/>
  <c r="J4211" i="1"/>
  <c r="E4211" i="1"/>
  <c r="D4211" i="1"/>
  <c r="N4210" i="1"/>
  <c r="O4210" i="1" s="1"/>
  <c r="M4210" i="1"/>
  <c r="K4210" i="1"/>
  <c r="J4210" i="1"/>
  <c r="E4210" i="1"/>
  <c r="D4210" i="1"/>
  <c r="O4209" i="1"/>
  <c r="N4209" i="1"/>
  <c r="M4209" i="1"/>
  <c r="K4209" i="1"/>
  <c r="J4209" i="1"/>
  <c r="E4209" i="1"/>
  <c r="D4209" i="1"/>
  <c r="N4208" i="1"/>
  <c r="O4208" i="1" s="1"/>
  <c r="M4208" i="1"/>
  <c r="K4208" i="1"/>
  <c r="J4208" i="1"/>
  <c r="E4208" i="1"/>
  <c r="D4208" i="1"/>
  <c r="N4207" i="1"/>
  <c r="M4207" i="1"/>
  <c r="O4207" i="1" s="1"/>
  <c r="K4207" i="1"/>
  <c r="J4207" i="1"/>
  <c r="E4207" i="1"/>
  <c r="D4207" i="1"/>
  <c r="N4206" i="1"/>
  <c r="O4206" i="1" s="1"/>
  <c r="M4206" i="1"/>
  <c r="K4206" i="1"/>
  <c r="J4206" i="1"/>
  <c r="E4206" i="1"/>
  <c r="D4206" i="1"/>
  <c r="O4205" i="1"/>
  <c r="N4205" i="1"/>
  <c r="M4205" i="1"/>
  <c r="K4205" i="1"/>
  <c r="J4205" i="1"/>
  <c r="E4205" i="1"/>
  <c r="D4205" i="1"/>
  <c r="O4204" i="1"/>
  <c r="N4204" i="1"/>
  <c r="M4204" i="1"/>
  <c r="K4204" i="1"/>
  <c r="J4204" i="1"/>
  <c r="E4204" i="1"/>
  <c r="D4204" i="1"/>
  <c r="O4203" i="1"/>
  <c r="N4203" i="1"/>
  <c r="M4203" i="1"/>
  <c r="K4203" i="1"/>
  <c r="J4203" i="1"/>
  <c r="E4203" i="1"/>
  <c r="D4203" i="1"/>
  <c r="N4202" i="1"/>
  <c r="O4202" i="1" s="1"/>
  <c r="M4202" i="1"/>
  <c r="K4202" i="1"/>
  <c r="J4202" i="1"/>
  <c r="E4202" i="1"/>
  <c r="D4202" i="1"/>
  <c r="O4201" i="1"/>
  <c r="N4201" i="1"/>
  <c r="M4201" i="1"/>
  <c r="K4201" i="1"/>
  <c r="J4201" i="1"/>
  <c r="E4201" i="1"/>
  <c r="D4201" i="1"/>
  <c r="N4200" i="1"/>
  <c r="O4200" i="1" s="1"/>
  <c r="M4200" i="1"/>
  <c r="K4200" i="1"/>
  <c r="J4200" i="1"/>
  <c r="E4200" i="1"/>
  <c r="D4200" i="1"/>
  <c r="N4199" i="1"/>
  <c r="M4199" i="1"/>
  <c r="O4199" i="1" s="1"/>
  <c r="K4199" i="1"/>
  <c r="J4199" i="1"/>
  <c r="E4199" i="1"/>
  <c r="D4199" i="1"/>
  <c r="N4198" i="1"/>
  <c r="O4198" i="1" s="1"/>
  <c r="M4198" i="1"/>
  <c r="K4198" i="1"/>
  <c r="J4198" i="1"/>
  <c r="E4198" i="1"/>
  <c r="D4198" i="1"/>
  <c r="O4197" i="1"/>
  <c r="N4197" i="1"/>
  <c r="M4197" i="1"/>
  <c r="K4197" i="1"/>
  <c r="J4197" i="1"/>
  <c r="E4197" i="1"/>
  <c r="D4197" i="1"/>
  <c r="O4196" i="1"/>
  <c r="N4196" i="1"/>
  <c r="M4196" i="1"/>
  <c r="K4196" i="1"/>
  <c r="J4196" i="1"/>
  <c r="E4196" i="1"/>
  <c r="D4196" i="1"/>
  <c r="O4195" i="1"/>
  <c r="N4195" i="1"/>
  <c r="M4195" i="1"/>
  <c r="K4195" i="1"/>
  <c r="J4195" i="1"/>
  <c r="E4195" i="1"/>
  <c r="D4195" i="1"/>
  <c r="N4194" i="1"/>
  <c r="O4194" i="1" s="1"/>
  <c r="M4194" i="1"/>
  <c r="K4194" i="1"/>
  <c r="J4194" i="1"/>
  <c r="E4194" i="1"/>
  <c r="D4194" i="1"/>
  <c r="O4193" i="1"/>
  <c r="N4193" i="1"/>
  <c r="M4193" i="1"/>
  <c r="K4193" i="1"/>
  <c r="J4193" i="1"/>
  <c r="E4193" i="1"/>
  <c r="D4193" i="1"/>
  <c r="N4192" i="1"/>
  <c r="O4192" i="1" s="1"/>
  <c r="M4192" i="1"/>
  <c r="K4192" i="1"/>
  <c r="J4192" i="1"/>
  <c r="E4192" i="1"/>
  <c r="D4192" i="1"/>
  <c r="N4191" i="1"/>
  <c r="M4191" i="1"/>
  <c r="O4191" i="1" s="1"/>
  <c r="K4191" i="1"/>
  <c r="J4191" i="1"/>
  <c r="E4191" i="1"/>
  <c r="D4191" i="1"/>
  <c r="N4190" i="1"/>
  <c r="O4190" i="1" s="1"/>
  <c r="M4190" i="1"/>
  <c r="K4190" i="1"/>
  <c r="J4190" i="1"/>
  <c r="E4190" i="1"/>
  <c r="D4190" i="1"/>
  <c r="O4189" i="1"/>
  <c r="N4189" i="1"/>
  <c r="M4189" i="1"/>
  <c r="K4189" i="1"/>
  <c r="J4189" i="1"/>
  <c r="E4189" i="1"/>
  <c r="D4189" i="1"/>
  <c r="O4188" i="1"/>
  <c r="N4188" i="1"/>
  <c r="M4188" i="1"/>
  <c r="K4188" i="1"/>
  <c r="J4188" i="1"/>
  <c r="E4188" i="1"/>
  <c r="D4188" i="1"/>
  <c r="O4187" i="1"/>
  <c r="N4187" i="1"/>
  <c r="M4187" i="1"/>
  <c r="K4187" i="1"/>
  <c r="J4187" i="1"/>
  <c r="E4187" i="1"/>
  <c r="D4187" i="1"/>
  <c r="N4186" i="1"/>
  <c r="O4186" i="1" s="1"/>
  <c r="M4186" i="1"/>
  <c r="K4186" i="1"/>
  <c r="J4186" i="1"/>
  <c r="E4186" i="1"/>
  <c r="D4186" i="1"/>
  <c r="O4185" i="1"/>
  <c r="N4185" i="1"/>
  <c r="M4185" i="1"/>
  <c r="K4185" i="1"/>
  <c r="J4185" i="1"/>
  <c r="E4185" i="1"/>
  <c r="D4185" i="1"/>
  <c r="N4184" i="1"/>
  <c r="O4184" i="1" s="1"/>
  <c r="M4184" i="1"/>
  <c r="K4184" i="1"/>
  <c r="J4184" i="1"/>
  <c r="E4184" i="1"/>
  <c r="D4184" i="1"/>
  <c r="N4183" i="1"/>
  <c r="M4183" i="1"/>
  <c r="O4183" i="1" s="1"/>
  <c r="K4183" i="1"/>
  <c r="J4183" i="1"/>
  <c r="E4183" i="1"/>
  <c r="D4183" i="1"/>
  <c r="N4182" i="1"/>
  <c r="O4182" i="1" s="1"/>
  <c r="M4182" i="1"/>
  <c r="K4182" i="1"/>
  <c r="J4182" i="1"/>
  <c r="E4182" i="1"/>
  <c r="D4182" i="1"/>
  <c r="O4181" i="1"/>
  <c r="N4181" i="1"/>
  <c r="M4181" i="1"/>
  <c r="K4181" i="1"/>
  <c r="J4181" i="1"/>
  <c r="E4181" i="1"/>
  <c r="D4181" i="1"/>
  <c r="O4180" i="1"/>
  <c r="N4180" i="1"/>
  <c r="M4180" i="1"/>
  <c r="K4180" i="1"/>
  <c r="J4180" i="1"/>
  <c r="E4180" i="1"/>
  <c r="D4180" i="1"/>
  <c r="O4179" i="1"/>
  <c r="N4179" i="1"/>
  <c r="M4179" i="1"/>
  <c r="K4179" i="1"/>
  <c r="J4179" i="1"/>
  <c r="E4179" i="1"/>
  <c r="D4179" i="1"/>
  <c r="N4178" i="1"/>
  <c r="O4178" i="1" s="1"/>
  <c r="M4178" i="1"/>
  <c r="K4178" i="1"/>
  <c r="J4178" i="1"/>
  <c r="E4178" i="1"/>
  <c r="D4178" i="1"/>
  <c r="O4177" i="1"/>
  <c r="N4177" i="1"/>
  <c r="M4177" i="1"/>
  <c r="K4177" i="1"/>
  <c r="J4177" i="1"/>
  <c r="E4177" i="1"/>
  <c r="D4177" i="1"/>
  <c r="N4176" i="1"/>
  <c r="O4176" i="1" s="1"/>
  <c r="M4176" i="1"/>
  <c r="K4176" i="1"/>
  <c r="J4176" i="1"/>
  <c r="E4176" i="1"/>
  <c r="D4176" i="1"/>
  <c r="N4175" i="1"/>
  <c r="M4175" i="1"/>
  <c r="O4175" i="1" s="1"/>
  <c r="K4175" i="1"/>
  <c r="J4175" i="1"/>
  <c r="E4175" i="1"/>
  <c r="D4175" i="1"/>
  <c r="N4174" i="1"/>
  <c r="O4174" i="1" s="1"/>
  <c r="M4174" i="1"/>
  <c r="K4174" i="1"/>
  <c r="J4174" i="1"/>
  <c r="E4174" i="1"/>
  <c r="D4174" i="1"/>
  <c r="O4173" i="1"/>
  <c r="N4173" i="1"/>
  <c r="M4173" i="1"/>
  <c r="K4173" i="1"/>
  <c r="J4173" i="1"/>
  <c r="E4173" i="1"/>
  <c r="D4173" i="1"/>
  <c r="O4172" i="1"/>
  <c r="N4172" i="1"/>
  <c r="M4172" i="1"/>
  <c r="K4172" i="1"/>
  <c r="J4172" i="1"/>
  <c r="E4172" i="1"/>
  <c r="D4172" i="1"/>
  <c r="O4171" i="1"/>
  <c r="N4171" i="1"/>
  <c r="M4171" i="1"/>
  <c r="K4171" i="1"/>
  <c r="J4171" i="1"/>
  <c r="E4171" i="1"/>
  <c r="D4171" i="1"/>
  <c r="N4170" i="1"/>
  <c r="O4170" i="1" s="1"/>
  <c r="M4170" i="1"/>
  <c r="K4170" i="1"/>
  <c r="J4170" i="1"/>
  <c r="E4170" i="1"/>
  <c r="D4170" i="1"/>
  <c r="O4169" i="1"/>
  <c r="N4169" i="1"/>
  <c r="M4169" i="1"/>
  <c r="K4169" i="1"/>
  <c r="J4169" i="1"/>
  <c r="E4169" i="1"/>
  <c r="D4169" i="1"/>
  <c r="N4168" i="1"/>
  <c r="O4168" i="1" s="1"/>
  <c r="M4168" i="1"/>
  <c r="K4168" i="1"/>
  <c r="J4168" i="1"/>
  <c r="E4168" i="1"/>
  <c r="D4168" i="1"/>
  <c r="N4167" i="1"/>
  <c r="M4167" i="1"/>
  <c r="O4167" i="1" s="1"/>
  <c r="K4167" i="1"/>
  <c r="J4167" i="1"/>
  <c r="E4167" i="1"/>
  <c r="D4167" i="1"/>
  <c r="N4166" i="1"/>
  <c r="O4166" i="1" s="1"/>
  <c r="M4166" i="1"/>
  <c r="K4166" i="1"/>
  <c r="J4166" i="1"/>
  <c r="E4166" i="1"/>
  <c r="D4166" i="1"/>
  <c r="O4165" i="1"/>
  <c r="N4165" i="1"/>
  <c r="M4165" i="1"/>
  <c r="K4165" i="1"/>
  <c r="J4165" i="1"/>
  <c r="E4165" i="1"/>
  <c r="D4165" i="1"/>
  <c r="O4164" i="1"/>
  <c r="N4164" i="1"/>
  <c r="M4164" i="1"/>
  <c r="K4164" i="1"/>
  <c r="J4164" i="1"/>
  <c r="E4164" i="1"/>
  <c r="D4164" i="1"/>
  <c r="O4163" i="1"/>
  <c r="N4163" i="1"/>
  <c r="M4163" i="1"/>
  <c r="K4163" i="1"/>
  <c r="J4163" i="1"/>
  <c r="E4163" i="1"/>
  <c r="D4163" i="1"/>
  <c r="N4162" i="1"/>
  <c r="O4162" i="1" s="1"/>
  <c r="M4162" i="1"/>
  <c r="K4162" i="1"/>
  <c r="J4162" i="1"/>
  <c r="E4162" i="1"/>
  <c r="D4162" i="1"/>
  <c r="O4161" i="1"/>
  <c r="N4161" i="1"/>
  <c r="M4161" i="1"/>
  <c r="K4161" i="1"/>
  <c r="J4161" i="1"/>
  <c r="E4161" i="1"/>
  <c r="D4161" i="1"/>
  <c r="N4160" i="1"/>
  <c r="O4160" i="1" s="1"/>
  <c r="M4160" i="1"/>
  <c r="K4160" i="1"/>
  <c r="J4160" i="1"/>
  <c r="E4160" i="1"/>
  <c r="D4160" i="1"/>
  <c r="N4159" i="1"/>
  <c r="M4159" i="1"/>
  <c r="O4159" i="1" s="1"/>
  <c r="K4159" i="1"/>
  <c r="J4159" i="1"/>
  <c r="E4159" i="1"/>
  <c r="D4159" i="1"/>
  <c r="N4158" i="1"/>
  <c r="O4158" i="1" s="1"/>
  <c r="M4158" i="1"/>
  <c r="K4158" i="1"/>
  <c r="J4158" i="1"/>
  <c r="E4158" i="1"/>
  <c r="D4158" i="1"/>
  <c r="O4157" i="1"/>
  <c r="N4157" i="1"/>
  <c r="M4157" i="1"/>
  <c r="K4157" i="1"/>
  <c r="J4157" i="1"/>
  <c r="E4157" i="1"/>
  <c r="D4157" i="1"/>
  <c r="O4156" i="1"/>
  <c r="N4156" i="1"/>
  <c r="M4156" i="1"/>
  <c r="K4156" i="1"/>
  <c r="J4156" i="1"/>
  <c r="E4156" i="1"/>
  <c r="D4156" i="1"/>
  <c r="O4155" i="1"/>
  <c r="N4155" i="1"/>
  <c r="M4155" i="1"/>
  <c r="K4155" i="1"/>
  <c r="J4155" i="1"/>
  <c r="E4155" i="1"/>
  <c r="D4155" i="1"/>
  <c r="N4154" i="1"/>
  <c r="O4154" i="1" s="1"/>
  <c r="M4154" i="1"/>
  <c r="K4154" i="1"/>
  <c r="J4154" i="1"/>
  <c r="E4154" i="1"/>
  <c r="D4154" i="1"/>
  <c r="O4153" i="1"/>
  <c r="N4153" i="1"/>
  <c r="M4153" i="1"/>
  <c r="K4153" i="1"/>
  <c r="J4153" i="1"/>
  <c r="E4153" i="1"/>
  <c r="D4153" i="1"/>
  <c r="N4152" i="1"/>
  <c r="O4152" i="1" s="1"/>
  <c r="M4152" i="1"/>
  <c r="K4152" i="1"/>
  <c r="J4152" i="1"/>
  <c r="E4152" i="1"/>
  <c r="D4152" i="1"/>
  <c r="N4151" i="1"/>
  <c r="M4151" i="1"/>
  <c r="O4151" i="1" s="1"/>
  <c r="K4151" i="1"/>
  <c r="J4151" i="1"/>
  <c r="E4151" i="1"/>
  <c r="D4151" i="1"/>
  <c r="N4150" i="1"/>
  <c r="O4150" i="1" s="1"/>
  <c r="M4150" i="1"/>
  <c r="K4150" i="1"/>
  <c r="J4150" i="1"/>
  <c r="E4150" i="1"/>
  <c r="D4150" i="1"/>
  <c r="O4149" i="1"/>
  <c r="N4149" i="1"/>
  <c r="M4149" i="1"/>
  <c r="K4149" i="1"/>
  <c r="J4149" i="1"/>
  <c r="E4149" i="1"/>
  <c r="D4149" i="1"/>
  <c r="O4148" i="1"/>
  <c r="N4148" i="1"/>
  <c r="M4148" i="1"/>
  <c r="K4148" i="1"/>
  <c r="J4148" i="1"/>
  <c r="E4148" i="1"/>
  <c r="D4148" i="1"/>
  <c r="O4147" i="1"/>
  <c r="N4147" i="1"/>
  <c r="M4147" i="1"/>
  <c r="K4147" i="1"/>
  <c r="J4147" i="1"/>
  <c r="E4147" i="1"/>
  <c r="D4147" i="1"/>
  <c r="N4146" i="1"/>
  <c r="O4146" i="1" s="1"/>
  <c r="M4146" i="1"/>
  <c r="K4146" i="1"/>
  <c r="J4146" i="1"/>
  <c r="E4146" i="1"/>
  <c r="D4146" i="1"/>
  <c r="O4145" i="1"/>
  <c r="N4145" i="1"/>
  <c r="M4145" i="1"/>
  <c r="K4145" i="1"/>
  <c r="J4145" i="1"/>
  <c r="E4145" i="1"/>
  <c r="D4145" i="1"/>
  <c r="N4144" i="1"/>
  <c r="O4144" i="1" s="1"/>
  <c r="M4144" i="1"/>
  <c r="K4144" i="1"/>
  <c r="J4144" i="1"/>
  <c r="E4144" i="1"/>
  <c r="D4144" i="1"/>
  <c r="N4143" i="1"/>
  <c r="M4143" i="1"/>
  <c r="O4143" i="1" s="1"/>
  <c r="K4143" i="1"/>
  <c r="J4143" i="1"/>
  <c r="E4143" i="1"/>
  <c r="D4143" i="1"/>
  <c r="N4142" i="1"/>
  <c r="O4142" i="1" s="1"/>
  <c r="M4142" i="1"/>
  <c r="K4142" i="1"/>
  <c r="J4142" i="1"/>
  <c r="E4142" i="1"/>
  <c r="D4142" i="1"/>
  <c r="O4141" i="1"/>
  <c r="N4141" i="1"/>
  <c r="M4141" i="1"/>
  <c r="K4141" i="1"/>
  <c r="J4141" i="1"/>
  <c r="E4141" i="1"/>
  <c r="D4141" i="1"/>
  <c r="O4140" i="1"/>
  <c r="N4140" i="1"/>
  <c r="M4140" i="1"/>
  <c r="K4140" i="1"/>
  <c r="J4140" i="1"/>
  <c r="E4140" i="1"/>
  <c r="D4140" i="1"/>
  <c r="O4139" i="1"/>
  <c r="N4139" i="1"/>
  <c r="M4139" i="1"/>
  <c r="K4139" i="1"/>
  <c r="J4139" i="1"/>
  <c r="E4139" i="1"/>
  <c r="D4139" i="1"/>
  <c r="N4138" i="1"/>
  <c r="O4138" i="1" s="1"/>
  <c r="M4138" i="1"/>
  <c r="K4138" i="1"/>
  <c r="J4138" i="1"/>
  <c r="E4138" i="1"/>
  <c r="D4138" i="1"/>
  <c r="O4137" i="1"/>
  <c r="N4137" i="1"/>
  <c r="M4137" i="1"/>
  <c r="K4137" i="1"/>
  <c r="J4137" i="1"/>
  <c r="E4137" i="1"/>
  <c r="D4137" i="1"/>
  <c r="N4136" i="1"/>
  <c r="O4136" i="1" s="1"/>
  <c r="M4136" i="1"/>
  <c r="K4136" i="1"/>
  <c r="J4136" i="1"/>
  <c r="E4136" i="1"/>
  <c r="D4136" i="1"/>
  <c r="N4135" i="1"/>
  <c r="M4135" i="1"/>
  <c r="O4135" i="1" s="1"/>
  <c r="K4135" i="1"/>
  <c r="J4135" i="1"/>
  <c r="E4135" i="1"/>
  <c r="D4135" i="1"/>
  <c r="N4134" i="1"/>
  <c r="O4134" i="1" s="1"/>
  <c r="M4134" i="1"/>
  <c r="K4134" i="1"/>
  <c r="J4134" i="1"/>
  <c r="E4134" i="1"/>
  <c r="D4134" i="1"/>
  <c r="N4133" i="1"/>
  <c r="M4133" i="1"/>
  <c r="O4133" i="1" s="1"/>
  <c r="K4133" i="1"/>
  <c r="J4133" i="1"/>
  <c r="E4133" i="1"/>
  <c r="D4133" i="1"/>
  <c r="O4132" i="1"/>
  <c r="N4132" i="1"/>
  <c r="M4132" i="1"/>
  <c r="K4132" i="1"/>
  <c r="J4132" i="1"/>
  <c r="E4132" i="1"/>
  <c r="D4132" i="1"/>
  <c r="O4131" i="1"/>
  <c r="N4131" i="1"/>
  <c r="M4131" i="1"/>
  <c r="K4131" i="1"/>
  <c r="J4131" i="1"/>
  <c r="E4131" i="1"/>
  <c r="D4131" i="1"/>
  <c r="O4130" i="1"/>
  <c r="N4130" i="1"/>
  <c r="M4130" i="1"/>
  <c r="K4130" i="1"/>
  <c r="J4130" i="1"/>
  <c r="E4130" i="1"/>
  <c r="D4130" i="1"/>
  <c r="N4129" i="1"/>
  <c r="O4129" i="1" s="1"/>
  <c r="M4129" i="1"/>
  <c r="K4129" i="1"/>
  <c r="J4129" i="1"/>
  <c r="E4129" i="1"/>
  <c r="D4129" i="1"/>
  <c r="N4128" i="1"/>
  <c r="O4128" i="1" s="1"/>
  <c r="M4128" i="1"/>
  <c r="K4128" i="1"/>
  <c r="J4128" i="1"/>
  <c r="E4128" i="1"/>
  <c r="D4128" i="1"/>
  <c r="N4127" i="1"/>
  <c r="M4127" i="1"/>
  <c r="O4127" i="1" s="1"/>
  <c r="K4127" i="1"/>
  <c r="J4127" i="1"/>
  <c r="E4127" i="1"/>
  <c r="D4127" i="1"/>
  <c r="N4126" i="1"/>
  <c r="O4126" i="1" s="1"/>
  <c r="M4126" i="1"/>
  <c r="K4126" i="1"/>
  <c r="J4126" i="1"/>
  <c r="E4126" i="1"/>
  <c r="D4126" i="1"/>
  <c r="N4125" i="1"/>
  <c r="M4125" i="1"/>
  <c r="O4125" i="1" s="1"/>
  <c r="K4125" i="1"/>
  <c r="J4125" i="1"/>
  <c r="E4125" i="1"/>
  <c r="D4125" i="1"/>
  <c r="O4124" i="1"/>
  <c r="N4124" i="1"/>
  <c r="M4124" i="1"/>
  <c r="K4124" i="1"/>
  <c r="J4124" i="1"/>
  <c r="E4124" i="1"/>
  <c r="D4124" i="1"/>
  <c r="O4123" i="1"/>
  <c r="N4123" i="1"/>
  <c r="M4123" i="1"/>
  <c r="K4123" i="1"/>
  <c r="J4123" i="1"/>
  <c r="E4123" i="1"/>
  <c r="D4123" i="1"/>
  <c r="O4122" i="1"/>
  <c r="N4122" i="1"/>
  <c r="M4122" i="1"/>
  <c r="K4122" i="1"/>
  <c r="J4122" i="1"/>
  <c r="E4122" i="1"/>
  <c r="D4122" i="1"/>
  <c r="N4121" i="1"/>
  <c r="O4121" i="1" s="1"/>
  <c r="M4121" i="1"/>
  <c r="K4121" i="1"/>
  <c r="J4121" i="1"/>
  <c r="E4121" i="1"/>
  <c r="D4121" i="1"/>
  <c r="N4120" i="1"/>
  <c r="O4120" i="1" s="1"/>
  <c r="M4120" i="1"/>
  <c r="K4120" i="1"/>
  <c r="J4120" i="1"/>
  <c r="E4120" i="1"/>
  <c r="D4120" i="1"/>
  <c r="N4119" i="1"/>
  <c r="M4119" i="1"/>
  <c r="O4119" i="1" s="1"/>
  <c r="K4119" i="1"/>
  <c r="J4119" i="1"/>
  <c r="E4119" i="1"/>
  <c r="D4119" i="1"/>
  <c r="N4118" i="1"/>
  <c r="O4118" i="1" s="1"/>
  <c r="M4118" i="1"/>
  <c r="K4118" i="1"/>
  <c r="J4118" i="1"/>
  <c r="E4118" i="1"/>
  <c r="D4118" i="1"/>
  <c r="N4117" i="1"/>
  <c r="M4117" i="1"/>
  <c r="O4117" i="1" s="1"/>
  <c r="K4117" i="1"/>
  <c r="J4117" i="1"/>
  <c r="E4117" i="1"/>
  <c r="D4117" i="1"/>
  <c r="O4116" i="1"/>
  <c r="N4116" i="1"/>
  <c r="M4116" i="1"/>
  <c r="K4116" i="1"/>
  <c r="J4116" i="1"/>
  <c r="E4116" i="1"/>
  <c r="D4116" i="1"/>
  <c r="N4115" i="1"/>
  <c r="O4115" i="1" s="1"/>
  <c r="M4115" i="1"/>
  <c r="K4115" i="1"/>
  <c r="J4115" i="1"/>
  <c r="E4115" i="1"/>
  <c r="D4115" i="1"/>
  <c r="N4114" i="1"/>
  <c r="M4114" i="1"/>
  <c r="O4114" i="1" s="1"/>
  <c r="K4114" i="1"/>
  <c r="J4114" i="1"/>
  <c r="E4114" i="1"/>
  <c r="D4114" i="1"/>
  <c r="N4113" i="1"/>
  <c r="O4113" i="1" s="1"/>
  <c r="M4113" i="1"/>
  <c r="K4113" i="1"/>
  <c r="J4113" i="1"/>
  <c r="E4113" i="1"/>
  <c r="D4113" i="1"/>
  <c r="N4112" i="1"/>
  <c r="O4112" i="1" s="1"/>
  <c r="M4112" i="1"/>
  <c r="K4112" i="1"/>
  <c r="J4112" i="1"/>
  <c r="E4112" i="1"/>
  <c r="D4112" i="1"/>
  <c r="N4111" i="1"/>
  <c r="M4111" i="1"/>
  <c r="O4111" i="1" s="1"/>
  <c r="K4111" i="1"/>
  <c r="J4111" i="1"/>
  <c r="E4111" i="1"/>
  <c r="D4111" i="1"/>
  <c r="O4110" i="1"/>
  <c r="N4110" i="1"/>
  <c r="M4110" i="1"/>
  <c r="K4110" i="1"/>
  <c r="J4110" i="1"/>
  <c r="E4110" i="1"/>
  <c r="D4110" i="1"/>
  <c r="N4109" i="1"/>
  <c r="O4109" i="1" s="1"/>
  <c r="M4109" i="1"/>
  <c r="K4109" i="1"/>
  <c r="J4109" i="1"/>
  <c r="E4109" i="1"/>
  <c r="D4109" i="1"/>
  <c r="O4108" i="1"/>
  <c r="N4108" i="1"/>
  <c r="M4108" i="1"/>
  <c r="K4108" i="1"/>
  <c r="J4108" i="1"/>
  <c r="E4108" i="1"/>
  <c r="D4108" i="1"/>
  <c r="N4107" i="1"/>
  <c r="O4107" i="1" s="1"/>
  <c r="M4107" i="1"/>
  <c r="K4107" i="1"/>
  <c r="J4107" i="1"/>
  <c r="E4107" i="1"/>
  <c r="D4107" i="1"/>
  <c r="O4106" i="1"/>
  <c r="N4106" i="1"/>
  <c r="M4106" i="1"/>
  <c r="K4106" i="1"/>
  <c r="J4106" i="1"/>
  <c r="E4106" i="1"/>
  <c r="D4106" i="1"/>
  <c r="N4105" i="1"/>
  <c r="O4105" i="1" s="1"/>
  <c r="M4105" i="1"/>
  <c r="K4105" i="1"/>
  <c r="J4105" i="1"/>
  <c r="E4105" i="1"/>
  <c r="D4105" i="1"/>
  <c r="N4104" i="1"/>
  <c r="O4104" i="1" s="1"/>
  <c r="M4104" i="1"/>
  <c r="K4104" i="1"/>
  <c r="J4104" i="1"/>
  <c r="E4104" i="1"/>
  <c r="D4104" i="1"/>
  <c r="N4103" i="1"/>
  <c r="M4103" i="1"/>
  <c r="O4103" i="1" s="1"/>
  <c r="K4103" i="1"/>
  <c r="J4103" i="1"/>
  <c r="E4103" i="1"/>
  <c r="D4103" i="1"/>
  <c r="O4102" i="1"/>
  <c r="N4102" i="1"/>
  <c r="M4102" i="1"/>
  <c r="K4102" i="1"/>
  <c r="J4102" i="1"/>
  <c r="E4102" i="1"/>
  <c r="D4102" i="1"/>
  <c r="N4101" i="1"/>
  <c r="O4101" i="1" s="1"/>
  <c r="M4101" i="1"/>
  <c r="K4101" i="1"/>
  <c r="J4101" i="1"/>
  <c r="E4101" i="1"/>
  <c r="D4101" i="1"/>
  <c r="O4100" i="1"/>
  <c r="N4100" i="1"/>
  <c r="M4100" i="1"/>
  <c r="K4100" i="1"/>
  <c r="J4100" i="1"/>
  <c r="E4100" i="1"/>
  <c r="D4100" i="1"/>
  <c r="N4099" i="1"/>
  <c r="O4099" i="1" s="1"/>
  <c r="M4099" i="1"/>
  <c r="K4099" i="1"/>
  <c r="J4099" i="1"/>
  <c r="E4099" i="1"/>
  <c r="D4099" i="1"/>
  <c r="O4098" i="1"/>
  <c r="N4098" i="1"/>
  <c r="M4098" i="1"/>
  <c r="K4098" i="1"/>
  <c r="J4098" i="1"/>
  <c r="E4098" i="1"/>
  <c r="D4098" i="1"/>
  <c r="N4097" i="1"/>
  <c r="O4097" i="1" s="1"/>
  <c r="M4097" i="1"/>
  <c r="K4097" i="1"/>
  <c r="J4097" i="1"/>
  <c r="E4097" i="1"/>
  <c r="D4097" i="1"/>
  <c r="N4096" i="1"/>
  <c r="O4096" i="1" s="1"/>
  <c r="M4096" i="1"/>
  <c r="K4096" i="1"/>
  <c r="J4096" i="1"/>
  <c r="E4096" i="1"/>
  <c r="D4096" i="1"/>
  <c r="N4095" i="1"/>
  <c r="M4095" i="1"/>
  <c r="O4095" i="1" s="1"/>
  <c r="K4095" i="1"/>
  <c r="J4095" i="1"/>
  <c r="E4095" i="1"/>
  <c r="D4095" i="1"/>
  <c r="O4094" i="1"/>
  <c r="N4094" i="1"/>
  <c r="M4094" i="1"/>
  <c r="K4094" i="1"/>
  <c r="J4094" i="1"/>
  <c r="E4094" i="1"/>
  <c r="D4094" i="1"/>
  <c r="N4093" i="1"/>
  <c r="O4093" i="1" s="1"/>
  <c r="M4093" i="1"/>
  <c r="K4093" i="1"/>
  <c r="J4093" i="1"/>
  <c r="E4093" i="1"/>
  <c r="D4093" i="1"/>
  <c r="O4092" i="1"/>
  <c r="N4092" i="1"/>
  <c r="M4092" i="1"/>
  <c r="K4092" i="1"/>
  <c r="J4092" i="1"/>
  <c r="E4092" i="1"/>
  <c r="D4092" i="1"/>
  <c r="N4091" i="1"/>
  <c r="O4091" i="1" s="1"/>
  <c r="M4091" i="1"/>
  <c r="K4091" i="1"/>
  <c r="J4091" i="1"/>
  <c r="E4091" i="1"/>
  <c r="D4091" i="1"/>
  <c r="O4090" i="1"/>
  <c r="N4090" i="1"/>
  <c r="M4090" i="1"/>
  <c r="K4090" i="1"/>
  <c r="J4090" i="1"/>
  <c r="E4090" i="1"/>
  <c r="D4090" i="1"/>
  <c r="N4089" i="1"/>
  <c r="O4089" i="1" s="1"/>
  <c r="M4089" i="1"/>
  <c r="K4089" i="1"/>
  <c r="J4089" i="1"/>
  <c r="E4089" i="1"/>
  <c r="D4089" i="1"/>
  <c r="N4088" i="1"/>
  <c r="O4088" i="1" s="1"/>
  <c r="M4088" i="1"/>
  <c r="K4088" i="1"/>
  <c r="J4088" i="1"/>
  <c r="E4088" i="1"/>
  <c r="D4088" i="1"/>
  <c r="N4087" i="1"/>
  <c r="M4087" i="1"/>
  <c r="O4087" i="1" s="1"/>
  <c r="K4087" i="1"/>
  <c r="J4087" i="1"/>
  <c r="E4087" i="1"/>
  <c r="D4087" i="1"/>
  <c r="O4086" i="1"/>
  <c r="N4086" i="1"/>
  <c r="M4086" i="1"/>
  <c r="K4086" i="1"/>
  <c r="J4086" i="1"/>
  <c r="E4086" i="1"/>
  <c r="D4086" i="1"/>
  <c r="N4085" i="1"/>
  <c r="O4085" i="1" s="1"/>
  <c r="M4085" i="1"/>
  <c r="K4085" i="1"/>
  <c r="J4085" i="1"/>
  <c r="E4085" i="1"/>
  <c r="D4085" i="1"/>
  <c r="O4084" i="1"/>
  <c r="N4084" i="1"/>
  <c r="M4084" i="1"/>
  <c r="K4084" i="1"/>
  <c r="J4084" i="1"/>
  <c r="E4084" i="1"/>
  <c r="D4084" i="1"/>
  <c r="N4083" i="1"/>
  <c r="O4083" i="1" s="1"/>
  <c r="M4083" i="1"/>
  <c r="K4083" i="1"/>
  <c r="J4083" i="1"/>
  <c r="E4083" i="1"/>
  <c r="D4083" i="1"/>
  <c r="O4082" i="1"/>
  <c r="N4082" i="1"/>
  <c r="M4082" i="1"/>
  <c r="K4082" i="1"/>
  <c r="J4082" i="1"/>
  <c r="E4082" i="1"/>
  <c r="D4082" i="1"/>
  <c r="N4081" i="1"/>
  <c r="O4081" i="1" s="1"/>
  <c r="M4081" i="1"/>
  <c r="K4081" i="1"/>
  <c r="J4081" i="1"/>
  <c r="E4081" i="1"/>
  <c r="D4081" i="1"/>
  <c r="N4080" i="1"/>
  <c r="O4080" i="1" s="1"/>
  <c r="M4080" i="1"/>
  <c r="K4080" i="1"/>
  <c r="J4080" i="1"/>
  <c r="E4080" i="1"/>
  <c r="D4080" i="1"/>
  <c r="N4079" i="1"/>
  <c r="M4079" i="1"/>
  <c r="O4079" i="1" s="1"/>
  <c r="K4079" i="1"/>
  <c r="J4079" i="1"/>
  <c r="E4079" i="1"/>
  <c r="D4079" i="1"/>
  <c r="O4078" i="1"/>
  <c r="N4078" i="1"/>
  <c r="M4078" i="1"/>
  <c r="K4078" i="1"/>
  <c r="J4078" i="1"/>
  <c r="E4078" i="1"/>
  <c r="D4078" i="1"/>
  <c r="N4077" i="1"/>
  <c r="O4077" i="1" s="1"/>
  <c r="M4077" i="1"/>
  <c r="K4077" i="1"/>
  <c r="J4077" i="1"/>
  <c r="E4077" i="1"/>
  <c r="D4077" i="1"/>
  <c r="O4076" i="1"/>
  <c r="N4076" i="1"/>
  <c r="M4076" i="1"/>
  <c r="K4076" i="1"/>
  <c r="J4076" i="1"/>
  <c r="E4076" i="1"/>
  <c r="D4076" i="1"/>
  <c r="N4075" i="1"/>
  <c r="O4075" i="1" s="1"/>
  <c r="M4075" i="1"/>
  <c r="K4075" i="1"/>
  <c r="J4075" i="1"/>
  <c r="E4075" i="1"/>
  <c r="D4075" i="1"/>
  <c r="O4074" i="1"/>
  <c r="N4074" i="1"/>
  <c r="M4074" i="1"/>
  <c r="K4074" i="1"/>
  <c r="J4074" i="1"/>
  <c r="E4074" i="1"/>
  <c r="D4074" i="1"/>
  <c r="N4073" i="1"/>
  <c r="O4073" i="1" s="1"/>
  <c r="M4073" i="1"/>
  <c r="K4073" i="1"/>
  <c r="J4073" i="1"/>
  <c r="E4073" i="1"/>
  <c r="D4073" i="1"/>
  <c r="N4072" i="1"/>
  <c r="O4072" i="1" s="1"/>
  <c r="M4072" i="1"/>
  <c r="K4072" i="1"/>
  <c r="J4072" i="1"/>
  <c r="E4072" i="1"/>
  <c r="D4072" i="1"/>
  <c r="N4071" i="1"/>
  <c r="M4071" i="1"/>
  <c r="O4071" i="1" s="1"/>
  <c r="K4071" i="1"/>
  <c r="J4071" i="1"/>
  <c r="E4071" i="1"/>
  <c r="D4071" i="1"/>
  <c r="O4070" i="1"/>
  <c r="N4070" i="1"/>
  <c r="M4070" i="1"/>
  <c r="K4070" i="1"/>
  <c r="J4070" i="1"/>
  <c r="E4070" i="1"/>
  <c r="D4070" i="1"/>
  <c r="N4069" i="1"/>
  <c r="O4069" i="1" s="1"/>
  <c r="M4069" i="1"/>
  <c r="K4069" i="1"/>
  <c r="J4069" i="1"/>
  <c r="E4069" i="1"/>
  <c r="D4069" i="1"/>
  <c r="O4068" i="1"/>
  <c r="N4068" i="1"/>
  <c r="M4068" i="1"/>
  <c r="K4068" i="1"/>
  <c r="J4068" i="1"/>
  <c r="E4068" i="1"/>
  <c r="D4068" i="1"/>
  <c r="N4067" i="1"/>
  <c r="O4067" i="1" s="1"/>
  <c r="M4067" i="1"/>
  <c r="K4067" i="1"/>
  <c r="J4067" i="1"/>
  <c r="E4067" i="1"/>
  <c r="D4067" i="1"/>
  <c r="O4066" i="1"/>
  <c r="N4066" i="1"/>
  <c r="M4066" i="1"/>
  <c r="K4066" i="1"/>
  <c r="J4066" i="1"/>
  <c r="E4066" i="1"/>
  <c r="D4066" i="1"/>
  <c r="N4065" i="1"/>
  <c r="O4065" i="1" s="1"/>
  <c r="M4065" i="1"/>
  <c r="K4065" i="1"/>
  <c r="J4065" i="1"/>
  <c r="E4065" i="1"/>
  <c r="D4065" i="1"/>
  <c r="N4064" i="1"/>
  <c r="O4064" i="1" s="1"/>
  <c r="M4064" i="1"/>
  <c r="K4064" i="1"/>
  <c r="J4064" i="1"/>
  <c r="E4064" i="1"/>
  <c r="D4064" i="1"/>
  <c r="N4063" i="1"/>
  <c r="M4063" i="1"/>
  <c r="O4063" i="1" s="1"/>
  <c r="K4063" i="1"/>
  <c r="J4063" i="1"/>
  <c r="E4063" i="1"/>
  <c r="D4063" i="1"/>
  <c r="O4062" i="1"/>
  <c r="N4062" i="1"/>
  <c r="M4062" i="1"/>
  <c r="K4062" i="1"/>
  <c r="J4062" i="1"/>
  <c r="E4062" i="1"/>
  <c r="D4062" i="1"/>
  <c r="N4061" i="1"/>
  <c r="O4061" i="1" s="1"/>
  <c r="M4061" i="1"/>
  <c r="K4061" i="1"/>
  <c r="J4061" i="1"/>
  <c r="E4061" i="1"/>
  <c r="D4061" i="1"/>
  <c r="O4060" i="1"/>
  <c r="N4060" i="1"/>
  <c r="M4060" i="1"/>
  <c r="K4060" i="1"/>
  <c r="J4060" i="1"/>
  <c r="E4060" i="1"/>
  <c r="D4060" i="1"/>
  <c r="N4059" i="1"/>
  <c r="O4059" i="1" s="1"/>
  <c r="M4059" i="1"/>
  <c r="K4059" i="1"/>
  <c r="J4059" i="1"/>
  <c r="E4059" i="1"/>
  <c r="D4059" i="1"/>
  <c r="O4058" i="1"/>
  <c r="N4058" i="1"/>
  <c r="M4058" i="1"/>
  <c r="K4058" i="1"/>
  <c r="J4058" i="1"/>
  <c r="E4058" i="1"/>
  <c r="D4058" i="1"/>
  <c r="N4057" i="1"/>
  <c r="O4057" i="1" s="1"/>
  <c r="M4057" i="1"/>
  <c r="K4057" i="1"/>
  <c r="J4057" i="1"/>
  <c r="E4057" i="1"/>
  <c r="D4057" i="1"/>
  <c r="N4056" i="1"/>
  <c r="O4056" i="1" s="1"/>
  <c r="M4056" i="1"/>
  <c r="K4056" i="1"/>
  <c r="J4056" i="1"/>
  <c r="E4056" i="1"/>
  <c r="D4056" i="1"/>
  <c r="N4055" i="1"/>
  <c r="M4055" i="1"/>
  <c r="O4055" i="1" s="1"/>
  <c r="K4055" i="1"/>
  <c r="J4055" i="1"/>
  <c r="E4055" i="1"/>
  <c r="D4055" i="1"/>
  <c r="O4054" i="1"/>
  <c r="N4054" i="1"/>
  <c r="M4054" i="1"/>
  <c r="K4054" i="1"/>
  <c r="J4054" i="1"/>
  <c r="E4054" i="1"/>
  <c r="D4054" i="1"/>
  <c r="N4053" i="1"/>
  <c r="O4053" i="1" s="1"/>
  <c r="M4053" i="1"/>
  <c r="K4053" i="1"/>
  <c r="J4053" i="1"/>
  <c r="E4053" i="1"/>
  <c r="D4053" i="1"/>
  <c r="O4052" i="1"/>
  <c r="N4052" i="1"/>
  <c r="M4052" i="1"/>
  <c r="K4052" i="1"/>
  <c r="J4052" i="1"/>
  <c r="E4052" i="1"/>
  <c r="D4052" i="1"/>
  <c r="N4051" i="1"/>
  <c r="O4051" i="1" s="1"/>
  <c r="M4051" i="1"/>
  <c r="K4051" i="1"/>
  <c r="J4051" i="1"/>
  <c r="E4051" i="1"/>
  <c r="D4051" i="1"/>
  <c r="O4050" i="1"/>
  <c r="N4050" i="1"/>
  <c r="M4050" i="1"/>
  <c r="K4050" i="1"/>
  <c r="J4050" i="1"/>
  <c r="E4050" i="1"/>
  <c r="D4050" i="1"/>
  <c r="N4049" i="1"/>
  <c r="O4049" i="1" s="1"/>
  <c r="M4049" i="1"/>
  <c r="K4049" i="1"/>
  <c r="J4049" i="1"/>
  <c r="E4049" i="1"/>
  <c r="D4049" i="1"/>
  <c r="N4048" i="1"/>
  <c r="O4048" i="1" s="1"/>
  <c r="M4048" i="1"/>
  <c r="K4048" i="1"/>
  <c r="J4048" i="1"/>
  <c r="E4048" i="1"/>
  <c r="D4048" i="1"/>
  <c r="N4047" i="1"/>
  <c r="M4047" i="1"/>
  <c r="O4047" i="1" s="1"/>
  <c r="K4047" i="1"/>
  <c r="J4047" i="1"/>
  <c r="E4047" i="1"/>
  <c r="D4047" i="1"/>
  <c r="O4046" i="1"/>
  <c r="N4046" i="1"/>
  <c r="M4046" i="1"/>
  <c r="K4046" i="1"/>
  <c r="J4046" i="1"/>
  <c r="E4046" i="1"/>
  <c r="D4046" i="1"/>
  <c r="N4045" i="1"/>
  <c r="O4045" i="1" s="1"/>
  <c r="M4045" i="1"/>
  <c r="K4045" i="1"/>
  <c r="J4045" i="1"/>
  <c r="E4045" i="1"/>
  <c r="D4045" i="1"/>
  <c r="O4044" i="1"/>
  <c r="N4044" i="1"/>
  <c r="M4044" i="1"/>
  <c r="K4044" i="1"/>
  <c r="J4044" i="1"/>
  <c r="E4044" i="1"/>
  <c r="D4044" i="1"/>
  <c r="N4043" i="1"/>
  <c r="O4043" i="1" s="1"/>
  <c r="M4043" i="1"/>
  <c r="K4043" i="1"/>
  <c r="J4043" i="1"/>
  <c r="E4043" i="1"/>
  <c r="D4043" i="1"/>
  <c r="O4042" i="1"/>
  <c r="N4042" i="1"/>
  <c r="M4042" i="1"/>
  <c r="K4042" i="1"/>
  <c r="J4042" i="1"/>
  <c r="E4042" i="1"/>
  <c r="D4042" i="1"/>
  <c r="N4041" i="1"/>
  <c r="O4041" i="1" s="1"/>
  <c r="M4041" i="1"/>
  <c r="K4041" i="1"/>
  <c r="J4041" i="1"/>
  <c r="E4041" i="1"/>
  <c r="D4041" i="1"/>
  <c r="N4040" i="1"/>
  <c r="O4040" i="1" s="1"/>
  <c r="M4040" i="1"/>
  <c r="K4040" i="1"/>
  <c r="J4040" i="1"/>
  <c r="E4040" i="1"/>
  <c r="D4040" i="1"/>
  <c r="N4039" i="1"/>
  <c r="M4039" i="1"/>
  <c r="O4039" i="1" s="1"/>
  <c r="K4039" i="1"/>
  <c r="J4039" i="1"/>
  <c r="E4039" i="1"/>
  <c r="D4039" i="1"/>
  <c r="O4038" i="1"/>
  <c r="N4038" i="1"/>
  <c r="M4038" i="1"/>
  <c r="K4038" i="1"/>
  <c r="J4038" i="1"/>
  <c r="E4038" i="1"/>
  <c r="D4038" i="1"/>
  <c r="N4037" i="1"/>
  <c r="O4037" i="1" s="1"/>
  <c r="M4037" i="1"/>
  <c r="K4037" i="1"/>
  <c r="J4037" i="1"/>
  <c r="E4037" i="1"/>
  <c r="D4037" i="1"/>
  <c r="O4036" i="1"/>
  <c r="N4036" i="1"/>
  <c r="M4036" i="1"/>
  <c r="K4036" i="1"/>
  <c r="J4036" i="1"/>
  <c r="E4036" i="1"/>
  <c r="D4036" i="1"/>
  <c r="N4035" i="1"/>
  <c r="O4035" i="1" s="1"/>
  <c r="M4035" i="1"/>
  <c r="K4035" i="1"/>
  <c r="J4035" i="1"/>
  <c r="E4035" i="1"/>
  <c r="D4035" i="1"/>
  <c r="O4034" i="1"/>
  <c r="N4034" i="1"/>
  <c r="M4034" i="1"/>
  <c r="K4034" i="1"/>
  <c r="J4034" i="1"/>
  <c r="E4034" i="1"/>
  <c r="D4034" i="1"/>
  <c r="N4033" i="1"/>
  <c r="O4033" i="1" s="1"/>
  <c r="M4033" i="1"/>
  <c r="K4033" i="1"/>
  <c r="J4033" i="1"/>
  <c r="E4033" i="1"/>
  <c r="D4033" i="1"/>
  <c r="N4032" i="1"/>
  <c r="O4032" i="1" s="1"/>
  <c r="M4032" i="1"/>
  <c r="K4032" i="1"/>
  <c r="J4032" i="1"/>
  <c r="E4032" i="1"/>
  <c r="D4032" i="1"/>
  <c r="N4031" i="1"/>
  <c r="M4031" i="1"/>
  <c r="O4031" i="1" s="1"/>
  <c r="K4031" i="1"/>
  <c r="J4031" i="1"/>
  <c r="E4031" i="1"/>
  <c r="D4031" i="1"/>
  <c r="O4030" i="1"/>
  <c r="N4030" i="1"/>
  <c r="M4030" i="1"/>
  <c r="K4030" i="1"/>
  <c r="J4030" i="1"/>
  <c r="E4030" i="1"/>
  <c r="D4030" i="1"/>
  <c r="N4029" i="1"/>
  <c r="O4029" i="1" s="1"/>
  <c r="M4029" i="1"/>
  <c r="K4029" i="1"/>
  <c r="J4029" i="1"/>
  <c r="E4029" i="1"/>
  <c r="D4029" i="1"/>
  <c r="O4028" i="1"/>
  <c r="N4028" i="1"/>
  <c r="M4028" i="1"/>
  <c r="K4028" i="1"/>
  <c r="J4028" i="1"/>
  <c r="E4028" i="1"/>
  <c r="D4028" i="1"/>
  <c r="N4027" i="1"/>
  <c r="O4027" i="1" s="1"/>
  <c r="M4027" i="1"/>
  <c r="K4027" i="1"/>
  <c r="J4027" i="1"/>
  <c r="E4027" i="1"/>
  <c r="D4027" i="1"/>
  <c r="O4026" i="1"/>
  <c r="N4026" i="1"/>
  <c r="M4026" i="1"/>
  <c r="K4026" i="1"/>
  <c r="J4026" i="1"/>
  <c r="E4026" i="1"/>
  <c r="D4026" i="1"/>
  <c r="N4025" i="1"/>
  <c r="O4025" i="1" s="1"/>
  <c r="M4025" i="1"/>
  <c r="K4025" i="1"/>
  <c r="J4025" i="1"/>
  <c r="E4025" i="1"/>
  <c r="D4025" i="1"/>
  <c r="N4024" i="1"/>
  <c r="O4024" i="1" s="1"/>
  <c r="M4024" i="1"/>
  <c r="K4024" i="1"/>
  <c r="J4024" i="1"/>
  <c r="E4024" i="1"/>
  <c r="D4024" i="1"/>
  <c r="N4023" i="1"/>
  <c r="M4023" i="1"/>
  <c r="O4023" i="1" s="1"/>
  <c r="K4023" i="1"/>
  <c r="J4023" i="1"/>
  <c r="E4023" i="1"/>
  <c r="D4023" i="1"/>
  <c r="O4022" i="1"/>
  <c r="N4022" i="1"/>
  <c r="M4022" i="1"/>
  <c r="K4022" i="1"/>
  <c r="J4022" i="1"/>
  <c r="E4022" i="1"/>
  <c r="D4022" i="1"/>
  <c r="N4021" i="1"/>
  <c r="O4021" i="1" s="1"/>
  <c r="M4021" i="1"/>
  <c r="K4021" i="1"/>
  <c r="J4021" i="1"/>
  <c r="E4021" i="1"/>
  <c r="D4021" i="1"/>
  <c r="O4020" i="1"/>
  <c r="N4020" i="1"/>
  <c r="M4020" i="1"/>
  <c r="K4020" i="1"/>
  <c r="J4020" i="1"/>
  <c r="E4020" i="1"/>
  <c r="D4020" i="1"/>
  <c r="N4019" i="1"/>
  <c r="O4019" i="1" s="1"/>
  <c r="M4019" i="1"/>
  <c r="K4019" i="1"/>
  <c r="J4019" i="1"/>
  <c r="E4019" i="1"/>
  <c r="D4019" i="1"/>
  <c r="O4018" i="1"/>
  <c r="N4018" i="1"/>
  <c r="M4018" i="1"/>
  <c r="K4018" i="1"/>
  <c r="J4018" i="1"/>
  <c r="E4018" i="1"/>
  <c r="D4018" i="1"/>
  <c r="N4017" i="1"/>
  <c r="O4017" i="1" s="1"/>
  <c r="M4017" i="1"/>
  <c r="K4017" i="1"/>
  <c r="J4017" i="1"/>
  <c r="E4017" i="1"/>
  <c r="D4017" i="1"/>
  <c r="N4016" i="1"/>
  <c r="O4016" i="1" s="1"/>
  <c r="M4016" i="1"/>
  <c r="K4016" i="1"/>
  <c r="J4016" i="1"/>
  <c r="E4016" i="1"/>
  <c r="D4016" i="1"/>
  <c r="N4015" i="1"/>
  <c r="M4015" i="1"/>
  <c r="O4015" i="1" s="1"/>
  <c r="K4015" i="1"/>
  <c r="J4015" i="1"/>
  <c r="E4015" i="1"/>
  <c r="D4015" i="1"/>
  <c r="O4014" i="1"/>
  <c r="N4014" i="1"/>
  <c r="M4014" i="1"/>
  <c r="K4014" i="1"/>
  <c r="J4014" i="1"/>
  <c r="E4014" i="1"/>
  <c r="D4014" i="1"/>
  <c r="N4013" i="1"/>
  <c r="O4013" i="1" s="1"/>
  <c r="M4013" i="1"/>
  <c r="K4013" i="1"/>
  <c r="J4013" i="1"/>
  <c r="E4013" i="1"/>
  <c r="D4013" i="1"/>
  <c r="O4012" i="1"/>
  <c r="N4012" i="1"/>
  <c r="M4012" i="1"/>
  <c r="K4012" i="1"/>
  <c r="J4012" i="1"/>
  <c r="E4012" i="1"/>
  <c r="D4012" i="1"/>
  <c r="N4011" i="1"/>
  <c r="O4011" i="1" s="1"/>
  <c r="M4011" i="1"/>
  <c r="K4011" i="1"/>
  <c r="J4011" i="1"/>
  <c r="E4011" i="1"/>
  <c r="D4011" i="1"/>
  <c r="O4010" i="1"/>
  <c r="N4010" i="1"/>
  <c r="M4010" i="1"/>
  <c r="K4010" i="1"/>
  <c r="J4010" i="1"/>
  <c r="E4010" i="1"/>
  <c r="D4010" i="1"/>
  <c r="N4009" i="1"/>
  <c r="O4009" i="1" s="1"/>
  <c r="M4009" i="1"/>
  <c r="K4009" i="1"/>
  <c r="J4009" i="1"/>
  <c r="E4009" i="1"/>
  <c r="D4009" i="1"/>
  <c r="N4008" i="1"/>
  <c r="O4008" i="1" s="1"/>
  <c r="M4008" i="1"/>
  <c r="K4008" i="1"/>
  <c r="J4008" i="1"/>
  <c r="E4008" i="1"/>
  <c r="D4008" i="1"/>
  <c r="N4007" i="1"/>
  <c r="M4007" i="1"/>
  <c r="O4007" i="1" s="1"/>
  <c r="K4007" i="1"/>
  <c r="J4007" i="1"/>
  <c r="E4007" i="1"/>
  <c r="D4007" i="1"/>
  <c r="O4006" i="1"/>
  <c r="N4006" i="1"/>
  <c r="M4006" i="1"/>
  <c r="K4006" i="1"/>
  <c r="J4006" i="1"/>
  <c r="E4006" i="1"/>
  <c r="D4006" i="1"/>
  <c r="N4005" i="1"/>
  <c r="O4005" i="1" s="1"/>
  <c r="M4005" i="1"/>
  <c r="K4005" i="1"/>
  <c r="J4005" i="1"/>
  <c r="E4005" i="1"/>
  <c r="D4005" i="1"/>
  <c r="O4004" i="1"/>
  <c r="N4004" i="1"/>
  <c r="M4004" i="1"/>
  <c r="K4004" i="1"/>
  <c r="J4004" i="1"/>
  <c r="E4004" i="1"/>
  <c r="D4004" i="1"/>
  <c r="N4003" i="1"/>
  <c r="O4003" i="1" s="1"/>
  <c r="M4003" i="1"/>
  <c r="K4003" i="1"/>
  <c r="J4003" i="1"/>
  <c r="E4003" i="1"/>
  <c r="D4003" i="1"/>
  <c r="O4002" i="1"/>
  <c r="N4002" i="1"/>
  <c r="M4002" i="1"/>
  <c r="K4002" i="1"/>
  <c r="J4002" i="1"/>
  <c r="E4002" i="1"/>
  <c r="D4002" i="1"/>
  <c r="N4001" i="1"/>
  <c r="O4001" i="1" s="1"/>
  <c r="M4001" i="1"/>
  <c r="K4001" i="1"/>
  <c r="J4001" i="1"/>
  <c r="E4001" i="1"/>
  <c r="D4001" i="1"/>
  <c r="N4000" i="1"/>
  <c r="O4000" i="1" s="1"/>
  <c r="M4000" i="1"/>
  <c r="K4000" i="1"/>
  <c r="J4000" i="1"/>
  <c r="E4000" i="1"/>
  <c r="D4000" i="1"/>
  <c r="N3999" i="1"/>
  <c r="M3999" i="1"/>
  <c r="O3999" i="1" s="1"/>
  <c r="K3999" i="1"/>
  <c r="J3999" i="1"/>
  <c r="E3999" i="1"/>
  <c r="D3999" i="1"/>
  <c r="O3998" i="1"/>
  <c r="N3998" i="1"/>
  <c r="M3998" i="1"/>
  <c r="K3998" i="1"/>
  <c r="J3998" i="1"/>
  <c r="E3998" i="1"/>
  <c r="D3998" i="1"/>
  <c r="N3997" i="1"/>
  <c r="O3997" i="1" s="1"/>
  <c r="M3997" i="1"/>
  <c r="K3997" i="1"/>
  <c r="J3997" i="1"/>
  <c r="E3997" i="1"/>
  <c r="D3997" i="1"/>
  <c r="O3996" i="1"/>
  <c r="N3996" i="1"/>
  <c r="M3996" i="1"/>
  <c r="K3996" i="1"/>
  <c r="J3996" i="1"/>
  <c r="E3996" i="1"/>
  <c r="D3996" i="1"/>
  <c r="N3995" i="1"/>
  <c r="O3995" i="1" s="1"/>
  <c r="M3995" i="1"/>
  <c r="K3995" i="1"/>
  <c r="J3995" i="1"/>
  <c r="E3995" i="1"/>
  <c r="D3995" i="1"/>
  <c r="O3994" i="1"/>
  <c r="N3994" i="1"/>
  <c r="M3994" i="1"/>
  <c r="K3994" i="1"/>
  <c r="J3994" i="1"/>
  <c r="E3994" i="1"/>
  <c r="D3994" i="1"/>
  <c r="N3993" i="1"/>
  <c r="O3993" i="1" s="1"/>
  <c r="M3993" i="1"/>
  <c r="K3993" i="1"/>
  <c r="J3993" i="1"/>
  <c r="E3993" i="1"/>
  <c r="D3993" i="1"/>
  <c r="N3992" i="1"/>
  <c r="O3992" i="1" s="1"/>
  <c r="M3992" i="1"/>
  <c r="K3992" i="1"/>
  <c r="J3992" i="1"/>
  <c r="E3992" i="1"/>
  <c r="D3992" i="1"/>
  <c r="N3991" i="1"/>
  <c r="M3991" i="1"/>
  <c r="O3991" i="1" s="1"/>
  <c r="K3991" i="1"/>
  <c r="J3991" i="1"/>
  <c r="E3991" i="1"/>
  <c r="D3991" i="1"/>
  <c r="O3990" i="1"/>
  <c r="N3990" i="1"/>
  <c r="M3990" i="1"/>
  <c r="K3990" i="1"/>
  <c r="J3990" i="1"/>
  <c r="E3990" i="1"/>
  <c r="D3990" i="1"/>
  <c r="N3989" i="1"/>
  <c r="O3989" i="1" s="1"/>
  <c r="M3989" i="1"/>
  <c r="K3989" i="1"/>
  <c r="J3989" i="1"/>
  <c r="E3989" i="1"/>
  <c r="D3989" i="1"/>
  <c r="O3988" i="1"/>
  <c r="N3988" i="1"/>
  <c r="M3988" i="1"/>
  <c r="K3988" i="1"/>
  <c r="J3988" i="1"/>
  <c r="E3988" i="1"/>
  <c r="D3988" i="1"/>
  <c r="N3987" i="1"/>
  <c r="O3987" i="1" s="1"/>
  <c r="M3987" i="1"/>
  <c r="K3987" i="1"/>
  <c r="J3987" i="1"/>
  <c r="E3987" i="1"/>
  <c r="D3987" i="1"/>
  <c r="O3986" i="1"/>
  <c r="N3986" i="1"/>
  <c r="M3986" i="1"/>
  <c r="K3986" i="1"/>
  <c r="J3986" i="1"/>
  <c r="E3986" i="1"/>
  <c r="D3986" i="1"/>
  <c r="N3985" i="1"/>
  <c r="O3985" i="1" s="1"/>
  <c r="M3985" i="1"/>
  <c r="K3985" i="1"/>
  <c r="J3985" i="1"/>
  <c r="E3985" i="1"/>
  <c r="D3985" i="1"/>
  <c r="N3984" i="1"/>
  <c r="O3984" i="1" s="1"/>
  <c r="M3984" i="1"/>
  <c r="K3984" i="1"/>
  <c r="J3984" i="1"/>
  <c r="E3984" i="1"/>
  <c r="D3984" i="1"/>
  <c r="N3983" i="1"/>
  <c r="M3983" i="1"/>
  <c r="O3983" i="1" s="1"/>
  <c r="K3983" i="1"/>
  <c r="J3983" i="1"/>
  <c r="E3983" i="1"/>
  <c r="D3983" i="1"/>
  <c r="O3982" i="1"/>
  <c r="N3982" i="1"/>
  <c r="M3982" i="1"/>
  <c r="K3982" i="1"/>
  <c r="J3982" i="1"/>
  <c r="E3982" i="1"/>
  <c r="D3982" i="1"/>
  <c r="N3981" i="1"/>
  <c r="O3981" i="1" s="1"/>
  <c r="M3981" i="1"/>
  <c r="K3981" i="1"/>
  <c r="J3981" i="1"/>
  <c r="E3981" i="1"/>
  <c r="D3981" i="1"/>
  <c r="O3980" i="1"/>
  <c r="N3980" i="1"/>
  <c r="M3980" i="1"/>
  <c r="K3980" i="1"/>
  <c r="J3980" i="1"/>
  <c r="E3980" i="1"/>
  <c r="D3980" i="1"/>
  <c r="N3979" i="1"/>
  <c r="O3979" i="1" s="1"/>
  <c r="M3979" i="1"/>
  <c r="K3979" i="1"/>
  <c r="J3979" i="1"/>
  <c r="E3979" i="1"/>
  <c r="D3979" i="1"/>
  <c r="O3978" i="1"/>
  <c r="N3978" i="1"/>
  <c r="M3978" i="1"/>
  <c r="K3978" i="1"/>
  <c r="J3978" i="1"/>
  <c r="E3978" i="1"/>
  <c r="D3978" i="1"/>
  <c r="N3977" i="1"/>
  <c r="O3977" i="1" s="1"/>
  <c r="M3977" i="1"/>
  <c r="K3977" i="1"/>
  <c r="J3977" i="1"/>
  <c r="E3977" i="1"/>
  <c r="D3977" i="1"/>
  <c r="N3976" i="1"/>
  <c r="O3976" i="1" s="1"/>
  <c r="M3976" i="1"/>
  <c r="K3976" i="1"/>
  <c r="J3976" i="1"/>
  <c r="E3976" i="1"/>
  <c r="D3976" i="1"/>
  <c r="N3975" i="1"/>
  <c r="M3975" i="1"/>
  <c r="O3975" i="1" s="1"/>
  <c r="K3975" i="1"/>
  <c r="J3975" i="1"/>
  <c r="E3975" i="1"/>
  <c r="D3975" i="1"/>
  <c r="O3974" i="1"/>
  <c r="N3974" i="1"/>
  <c r="M3974" i="1"/>
  <c r="K3974" i="1"/>
  <c r="J3974" i="1"/>
  <c r="E3974" i="1"/>
  <c r="D3974" i="1"/>
  <c r="N3973" i="1"/>
  <c r="O3973" i="1" s="1"/>
  <c r="M3973" i="1"/>
  <c r="K3973" i="1"/>
  <c r="J3973" i="1"/>
  <c r="E3973" i="1"/>
  <c r="D3973" i="1"/>
  <c r="O3972" i="1"/>
  <c r="N3972" i="1"/>
  <c r="M3972" i="1"/>
  <c r="K3972" i="1"/>
  <c r="J3972" i="1"/>
  <c r="E3972" i="1"/>
  <c r="D3972" i="1"/>
  <c r="N3971" i="1"/>
  <c r="O3971" i="1" s="1"/>
  <c r="M3971" i="1"/>
  <c r="K3971" i="1"/>
  <c r="J3971" i="1"/>
  <c r="E3971" i="1"/>
  <c r="D3971" i="1"/>
  <c r="O3970" i="1"/>
  <c r="N3970" i="1"/>
  <c r="M3970" i="1"/>
  <c r="K3970" i="1"/>
  <c r="J3970" i="1"/>
  <c r="E3970" i="1"/>
  <c r="D3970" i="1"/>
  <c r="N3969" i="1"/>
  <c r="O3969" i="1" s="1"/>
  <c r="M3969" i="1"/>
  <c r="K3969" i="1"/>
  <c r="J3969" i="1"/>
  <c r="E3969" i="1"/>
  <c r="D3969" i="1"/>
  <c r="N3968" i="1"/>
  <c r="O3968" i="1" s="1"/>
  <c r="M3968" i="1"/>
  <c r="K3968" i="1"/>
  <c r="J3968" i="1"/>
  <c r="E3968" i="1"/>
  <c r="D3968" i="1"/>
  <c r="N3967" i="1"/>
  <c r="M3967" i="1"/>
  <c r="O3967" i="1" s="1"/>
  <c r="K3967" i="1"/>
  <c r="J3967" i="1"/>
  <c r="E3967" i="1"/>
  <c r="D3967" i="1"/>
  <c r="O3966" i="1"/>
  <c r="N3966" i="1"/>
  <c r="M3966" i="1"/>
  <c r="K3966" i="1"/>
  <c r="J3966" i="1"/>
  <c r="E3966" i="1"/>
  <c r="D3966" i="1"/>
  <c r="N3965" i="1"/>
  <c r="O3965" i="1" s="1"/>
  <c r="M3965" i="1"/>
  <c r="K3965" i="1"/>
  <c r="J3965" i="1"/>
  <c r="E3965" i="1"/>
  <c r="D3965" i="1"/>
  <c r="O3964" i="1"/>
  <c r="N3964" i="1"/>
  <c r="M3964" i="1"/>
  <c r="K3964" i="1"/>
  <c r="J3964" i="1"/>
  <c r="E3964" i="1"/>
  <c r="D3964" i="1"/>
  <c r="N3963" i="1"/>
  <c r="O3963" i="1" s="1"/>
  <c r="M3963" i="1"/>
  <c r="K3963" i="1"/>
  <c r="J3963" i="1"/>
  <c r="E3963" i="1"/>
  <c r="D3963" i="1"/>
  <c r="O3962" i="1"/>
  <c r="N3962" i="1"/>
  <c r="M3962" i="1"/>
  <c r="K3962" i="1"/>
  <c r="J3962" i="1"/>
  <c r="E3962" i="1"/>
  <c r="D3962" i="1"/>
  <c r="N3961" i="1"/>
  <c r="O3961" i="1" s="1"/>
  <c r="M3961" i="1"/>
  <c r="K3961" i="1"/>
  <c r="J3961" i="1"/>
  <c r="E3961" i="1"/>
  <c r="D3961" i="1"/>
  <c r="N3960" i="1"/>
  <c r="O3960" i="1" s="1"/>
  <c r="M3960" i="1"/>
  <c r="K3960" i="1"/>
  <c r="J3960" i="1"/>
  <c r="E3960" i="1"/>
  <c r="D3960" i="1"/>
  <c r="N3959" i="1"/>
  <c r="M3959" i="1"/>
  <c r="O3959" i="1" s="1"/>
  <c r="K3959" i="1"/>
  <c r="J3959" i="1"/>
  <c r="E3959" i="1"/>
  <c r="D3959" i="1"/>
  <c r="O3958" i="1"/>
  <c r="N3958" i="1"/>
  <c r="M3958" i="1"/>
  <c r="K3958" i="1"/>
  <c r="J3958" i="1"/>
  <c r="E3958" i="1"/>
  <c r="D3958" i="1"/>
  <c r="N3957" i="1"/>
  <c r="O3957" i="1" s="1"/>
  <c r="M3957" i="1"/>
  <c r="K3957" i="1"/>
  <c r="J3957" i="1"/>
  <c r="E3957" i="1"/>
  <c r="D3957" i="1"/>
  <c r="O3956" i="1"/>
  <c r="N3956" i="1"/>
  <c r="M3956" i="1"/>
  <c r="K3956" i="1"/>
  <c r="J3956" i="1"/>
  <c r="E3956" i="1"/>
  <c r="D3956" i="1"/>
  <c r="N3955" i="1"/>
  <c r="O3955" i="1" s="1"/>
  <c r="M3955" i="1"/>
  <c r="K3955" i="1"/>
  <c r="J3955" i="1"/>
  <c r="E3955" i="1"/>
  <c r="D3955" i="1"/>
  <c r="O3954" i="1"/>
  <c r="N3954" i="1"/>
  <c r="M3954" i="1"/>
  <c r="K3954" i="1"/>
  <c r="J3954" i="1"/>
  <c r="E3954" i="1"/>
  <c r="D3954" i="1"/>
  <c r="N3953" i="1"/>
  <c r="O3953" i="1" s="1"/>
  <c r="M3953" i="1"/>
  <c r="K3953" i="1"/>
  <c r="J3953" i="1"/>
  <c r="E3953" i="1"/>
  <c r="D3953" i="1"/>
  <c r="N3952" i="1"/>
  <c r="O3952" i="1" s="1"/>
  <c r="M3952" i="1"/>
  <c r="K3952" i="1"/>
  <c r="J3952" i="1"/>
  <c r="E3952" i="1"/>
  <c r="D3952" i="1"/>
  <c r="N3951" i="1"/>
  <c r="M3951" i="1"/>
  <c r="O3951" i="1" s="1"/>
  <c r="K3951" i="1"/>
  <c r="J3951" i="1"/>
  <c r="E3951" i="1"/>
  <c r="D3951" i="1"/>
  <c r="O3950" i="1"/>
  <c r="N3950" i="1"/>
  <c r="M3950" i="1"/>
  <c r="K3950" i="1"/>
  <c r="J3950" i="1"/>
  <c r="E3950" i="1"/>
  <c r="D3950" i="1"/>
  <c r="N3949" i="1"/>
  <c r="O3949" i="1" s="1"/>
  <c r="M3949" i="1"/>
  <c r="K3949" i="1"/>
  <c r="J3949" i="1"/>
  <c r="E3949" i="1"/>
  <c r="D3949" i="1"/>
  <c r="O3948" i="1"/>
  <c r="N3948" i="1"/>
  <c r="M3948" i="1"/>
  <c r="K3948" i="1"/>
  <c r="J3948" i="1"/>
  <c r="E3948" i="1"/>
  <c r="D3948" i="1"/>
  <c r="N3947" i="1"/>
  <c r="O3947" i="1" s="1"/>
  <c r="M3947" i="1"/>
  <c r="K3947" i="1"/>
  <c r="J3947" i="1"/>
  <c r="E3947" i="1"/>
  <c r="D3947" i="1"/>
  <c r="O3946" i="1"/>
  <c r="N3946" i="1"/>
  <c r="M3946" i="1"/>
  <c r="K3946" i="1"/>
  <c r="J3946" i="1"/>
  <c r="E3946" i="1"/>
  <c r="D3946" i="1"/>
  <c r="N3945" i="1"/>
  <c r="O3945" i="1" s="1"/>
  <c r="M3945" i="1"/>
  <c r="K3945" i="1"/>
  <c r="J3945" i="1"/>
  <c r="E3945" i="1"/>
  <c r="D3945" i="1"/>
  <c r="N3944" i="1"/>
  <c r="O3944" i="1" s="1"/>
  <c r="M3944" i="1"/>
  <c r="K3944" i="1"/>
  <c r="J3944" i="1"/>
  <c r="E3944" i="1"/>
  <c r="D3944" i="1"/>
  <c r="N3943" i="1"/>
  <c r="M3943" i="1"/>
  <c r="O3943" i="1" s="1"/>
  <c r="K3943" i="1"/>
  <c r="J3943" i="1"/>
  <c r="E3943" i="1"/>
  <c r="D3943" i="1"/>
  <c r="O3942" i="1"/>
  <c r="N3942" i="1"/>
  <c r="M3942" i="1"/>
  <c r="K3942" i="1"/>
  <c r="J3942" i="1"/>
  <c r="E3942" i="1"/>
  <c r="D3942" i="1"/>
  <c r="N3941" i="1"/>
  <c r="O3941" i="1" s="1"/>
  <c r="M3941" i="1"/>
  <c r="K3941" i="1"/>
  <c r="J3941" i="1"/>
  <c r="E3941" i="1"/>
  <c r="D3941" i="1"/>
  <c r="O3940" i="1"/>
  <c r="N3940" i="1"/>
  <c r="M3940" i="1"/>
  <c r="K3940" i="1"/>
  <c r="J3940" i="1"/>
  <c r="E3940" i="1"/>
  <c r="D3940" i="1"/>
  <c r="N3939" i="1"/>
  <c r="O3939" i="1" s="1"/>
  <c r="M3939" i="1"/>
  <c r="K3939" i="1"/>
  <c r="J3939" i="1"/>
  <c r="E3939" i="1"/>
  <c r="D3939" i="1"/>
  <c r="O3938" i="1"/>
  <c r="N3938" i="1"/>
  <c r="M3938" i="1"/>
  <c r="K3938" i="1"/>
  <c r="J3938" i="1"/>
  <c r="E3938" i="1"/>
  <c r="D3938" i="1"/>
  <c r="N3937" i="1"/>
  <c r="O3937" i="1" s="1"/>
  <c r="M3937" i="1"/>
  <c r="K3937" i="1"/>
  <c r="J3937" i="1"/>
  <c r="E3937" i="1"/>
  <c r="D3937" i="1"/>
  <c r="N3936" i="1"/>
  <c r="O3936" i="1" s="1"/>
  <c r="M3936" i="1"/>
  <c r="K3936" i="1"/>
  <c r="J3936" i="1"/>
  <c r="E3936" i="1"/>
  <c r="D3936" i="1"/>
  <c r="N3935" i="1"/>
  <c r="M3935" i="1"/>
  <c r="O3935" i="1" s="1"/>
  <c r="K3935" i="1"/>
  <c r="J3935" i="1"/>
  <c r="E3935" i="1"/>
  <c r="D3935" i="1"/>
  <c r="O3934" i="1"/>
  <c r="N3934" i="1"/>
  <c r="M3934" i="1"/>
  <c r="K3934" i="1"/>
  <c r="J3934" i="1"/>
  <c r="E3934" i="1"/>
  <c r="D3934" i="1"/>
  <c r="N3933" i="1"/>
  <c r="O3933" i="1" s="1"/>
  <c r="M3933" i="1"/>
  <c r="K3933" i="1"/>
  <c r="J3933" i="1"/>
  <c r="E3933" i="1"/>
  <c r="D3933" i="1"/>
  <c r="O3932" i="1"/>
  <c r="N3932" i="1"/>
  <c r="M3932" i="1"/>
  <c r="K3932" i="1"/>
  <c r="J3932" i="1"/>
  <c r="E3932" i="1"/>
  <c r="D3932" i="1"/>
  <c r="N3931" i="1"/>
  <c r="O3931" i="1" s="1"/>
  <c r="M3931" i="1"/>
  <c r="K3931" i="1"/>
  <c r="J3931" i="1"/>
  <c r="E3931" i="1"/>
  <c r="D3931" i="1"/>
  <c r="O3930" i="1"/>
  <c r="N3930" i="1"/>
  <c r="M3930" i="1"/>
  <c r="K3930" i="1"/>
  <c r="J3930" i="1"/>
  <c r="E3930" i="1"/>
  <c r="D3930" i="1"/>
  <c r="N3929" i="1"/>
  <c r="O3929" i="1" s="1"/>
  <c r="M3929" i="1"/>
  <c r="K3929" i="1"/>
  <c r="J3929" i="1"/>
  <c r="E3929" i="1"/>
  <c r="D3929" i="1"/>
  <c r="N3928" i="1"/>
  <c r="O3928" i="1" s="1"/>
  <c r="M3928" i="1"/>
  <c r="K3928" i="1"/>
  <c r="J3928" i="1"/>
  <c r="E3928" i="1"/>
  <c r="D3928" i="1"/>
  <c r="N3927" i="1"/>
  <c r="M3927" i="1"/>
  <c r="O3927" i="1" s="1"/>
  <c r="K3927" i="1"/>
  <c r="J3927" i="1"/>
  <c r="E3927" i="1"/>
  <c r="D3927" i="1"/>
  <c r="O3926" i="1"/>
  <c r="N3926" i="1"/>
  <c r="M3926" i="1"/>
  <c r="K3926" i="1"/>
  <c r="J3926" i="1"/>
  <c r="E3926" i="1"/>
  <c r="D3926" i="1"/>
  <c r="N3925" i="1"/>
  <c r="O3925" i="1" s="1"/>
  <c r="M3925" i="1"/>
  <c r="K3925" i="1"/>
  <c r="J3925" i="1"/>
  <c r="E3925" i="1"/>
  <c r="D3925" i="1"/>
  <c r="O3924" i="1"/>
  <c r="N3924" i="1"/>
  <c r="M3924" i="1"/>
  <c r="K3924" i="1"/>
  <c r="J3924" i="1"/>
  <c r="E3924" i="1"/>
  <c r="D3924" i="1"/>
  <c r="N3923" i="1"/>
  <c r="O3923" i="1" s="1"/>
  <c r="M3923" i="1"/>
  <c r="K3923" i="1"/>
  <c r="J3923" i="1"/>
  <c r="E3923" i="1"/>
  <c r="D3923" i="1"/>
  <c r="O3922" i="1"/>
  <c r="N3922" i="1"/>
  <c r="M3922" i="1"/>
  <c r="K3922" i="1"/>
  <c r="J3922" i="1"/>
  <c r="E3922" i="1"/>
  <c r="D3922" i="1"/>
  <c r="N3921" i="1"/>
  <c r="O3921" i="1" s="1"/>
  <c r="M3921" i="1"/>
  <c r="K3921" i="1"/>
  <c r="J3921" i="1"/>
  <c r="E3921" i="1"/>
  <c r="D3921" i="1"/>
  <c r="N3920" i="1"/>
  <c r="O3920" i="1" s="1"/>
  <c r="M3920" i="1"/>
  <c r="K3920" i="1"/>
  <c r="J3920" i="1"/>
  <c r="E3920" i="1"/>
  <c r="D3920" i="1"/>
  <c r="N3919" i="1"/>
  <c r="M3919" i="1"/>
  <c r="O3919" i="1" s="1"/>
  <c r="K3919" i="1"/>
  <c r="J3919" i="1"/>
  <c r="E3919" i="1"/>
  <c r="D3919" i="1"/>
  <c r="O3918" i="1"/>
  <c r="N3918" i="1"/>
  <c r="M3918" i="1"/>
  <c r="K3918" i="1"/>
  <c r="J3918" i="1"/>
  <c r="E3918" i="1"/>
  <c r="D3918" i="1"/>
  <c r="N3917" i="1"/>
  <c r="O3917" i="1" s="1"/>
  <c r="M3917" i="1"/>
  <c r="K3917" i="1"/>
  <c r="J3917" i="1"/>
  <c r="E3917" i="1"/>
  <c r="D3917" i="1"/>
  <c r="O3916" i="1"/>
  <c r="N3916" i="1"/>
  <c r="M3916" i="1"/>
  <c r="K3916" i="1"/>
  <c r="J3916" i="1"/>
  <c r="E3916" i="1"/>
  <c r="D3916" i="1"/>
  <c r="N3915" i="1"/>
  <c r="O3915" i="1" s="1"/>
  <c r="M3915" i="1"/>
  <c r="K3915" i="1"/>
  <c r="J3915" i="1"/>
  <c r="E3915" i="1"/>
  <c r="D3915" i="1"/>
  <c r="O3914" i="1"/>
  <c r="N3914" i="1"/>
  <c r="M3914" i="1"/>
  <c r="K3914" i="1"/>
  <c r="J3914" i="1"/>
  <c r="E3914" i="1"/>
  <c r="D3914" i="1"/>
  <c r="N3913" i="1"/>
  <c r="O3913" i="1" s="1"/>
  <c r="M3913" i="1"/>
  <c r="K3913" i="1"/>
  <c r="J3913" i="1"/>
  <c r="E3913" i="1"/>
  <c r="D3913" i="1"/>
  <c r="N3912" i="1"/>
  <c r="O3912" i="1" s="1"/>
  <c r="M3912" i="1"/>
  <c r="K3912" i="1"/>
  <c r="J3912" i="1"/>
  <c r="E3912" i="1"/>
  <c r="D3912" i="1"/>
  <c r="N3911" i="1"/>
  <c r="M3911" i="1"/>
  <c r="O3911" i="1" s="1"/>
  <c r="K3911" i="1"/>
  <c r="J3911" i="1"/>
  <c r="E3911" i="1"/>
  <c r="D3911" i="1"/>
  <c r="O3910" i="1"/>
  <c r="N3910" i="1"/>
  <c r="M3910" i="1"/>
  <c r="K3910" i="1"/>
  <c r="J3910" i="1"/>
  <c r="E3910" i="1"/>
  <c r="D3910" i="1"/>
  <c r="N3909" i="1"/>
  <c r="O3909" i="1" s="1"/>
  <c r="M3909" i="1"/>
  <c r="K3909" i="1"/>
  <c r="J3909" i="1"/>
  <c r="E3909" i="1"/>
  <c r="D3909" i="1"/>
  <c r="O3908" i="1"/>
  <c r="N3908" i="1"/>
  <c r="M3908" i="1"/>
  <c r="K3908" i="1"/>
  <c r="J3908" i="1"/>
  <c r="E3908" i="1"/>
  <c r="D3908" i="1"/>
  <c r="N3907" i="1"/>
  <c r="O3907" i="1" s="1"/>
  <c r="M3907" i="1"/>
  <c r="K3907" i="1"/>
  <c r="J3907" i="1"/>
  <c r="E3907" i="1"/>
  <c r="D3907" i="1"/>
  <c r="O3906" i="1"/>
  <c r="N3906" i="1"/>
  <c r="M3906" i="1"/>
  <c r="K3906" i="1"/>
  <c r="J3906" i="1"/>
  <c r="E3906" i="1"/>
  <c r="D3906" i="1"/>
  <c r="N3905" i="1"/>
  <c r="O3905" i="1" s="1"/>
  <c r="M3905" i="1"/>
  <c r="K3905" i="1"/>
  <c r="J3905" i="1"/>
  <c r="E3905" i="1"/>
  <c r="D3905" i="1"/>
  <c r="N3904" i="1"/>
  <c r="O3904" i="1" s="1"/>
  <c r="M3904" i="1"/>
  <c r="K3904" i="1"/>
  <c r="J3904" i="1"/>
  <c r="E3904" i="1"/>
  <c r="D3904" i="1"/>
  <c r="N3903" i="1"/>
  <c r="M3903" i="1"/>
  <c r="O3903" i="1" s="1"/>
  <c r="K3903" i="1"/>
  <c r="J3903" i="1"/>
  <c r="E3903" i="1"/>
  <c r="D3903" i="1"/>
  <c r="O3902" i="1"/>
  <c r="N3902" i="1"/>
  <c r="M3902" i="1"/>
  <c r="K3902" i="1"/>
  <c r="J3902" i="1"/>
  <c r="E3902" i="1"/>
  <c r="D3902" i="1"/>
  <c r="N3901" i="1"/>
  <c r="O3901" i="1" s="1"/>
  <c r="M3901" i="1"/>
  <c r="K3901" i="1"/>
  <c r="J3901" i="1"/>
  <c r="E3901" i="1"/>
  <c r="D3901" i="1"/>
  <c r="O3900" i="1"/>
  <c r="N3900" i="1"/>
  <c r="M3900" i="1"/>
  <c r="K3900" i="1"/>
  <c r="J3900" i="1"/>
  <c r="E3900" i="1"/>
  <c r="D3900" i="1"/>
  <c r="N3899" i="1"/>
  <c r="O3899" i="1" s="1"/>
  <c r="M3899" i="1"/>
  <c r="K3899" i="1"/>
  <c r="J3899" i="1"/>
  <c r="E3899" i="1"/>
  <c r="D3899" i="1"/>
  <c r="O3898" i="1"/>
  <c r="N3898" i="1"/>
  <c r="M3898" i="1"/>
  <c r="K3898" i="1"/>
  <c r="J3898" i="1"/>
  <c r="E3898" i="1"/>
  <c r="D3898" i="1"/>
  <c r="N3897" i="1"/>
  <c r="O3897" i="1" s="1"/>
  <c r="M3897" i="1"/>
  <c r="K3897" i="1"/>
  <c r="J3897" i="1"/>
  <c r="E3897" i="1"/>
  <c r="D3897" i="1"/>
  <c r="N3896" i="1"/>
  <c r="O3896" i="1" s="1"/>
  <c r="M3896" i="1"/>
  <c r="K3896" i="1"/>
  <c r="J3896" i="1"/>
  <c r="E3896" i="1"/>
  <c r="D3896" i="1"/>
  <c r="N3895" i="1"/>
  <c r="M3895" i="1"/>
  <c r="O3895" i="1" s="1"/>
  <c r="K3895" i="1"/>
  <c r="J3895" i="1"/>
  <c r="E3895" i="1"/>
  <c r="D3895" i="1"/>
  <c r="O3894" i="1"/>
  <c r="N3894" i="1"/>
  <c r="M3894" i="1"/>
  <c r="K3894" i="1"/>
  <c r="J3894" i="1"/>
  <c r="E3894" i="1"/>
  <c r="D3894" i="1"/>
  <c r="N3893" i="1"/>
  <c r="O3893" i="1" s="1"/>
  <c r="M3893" i="1"/>
  <c r="K3893" i="1"/>
  <c r="J3893" i="1"/>
  <c r="E3893" i="1"/>
  <c r="D3893" i="1"/>
  <c r="O3892" i="1"/>
  <c r="N3892" i="1"/>
  <c r="M3892" i="1"/>
  <c r="K3892" i="1"/>
  <c r="J3892" i="1"/>
  <c r="E3892" i="1"/>
  <c r="D3892" i="1"/>
  <c r="N3891" i="1"/>
  <c r="O3891" i="1" s="1"/>
  <c r="M3891" i="1"/>
  <c r="K3891" i="1"/>
  <c r="J3891" i="1"/>
  <c r="E3891" i="1"/>
  <c r="D3891" i="1"/>
  <c r="O3890" i="1"/>
  <c r="N3890" i="1"/>
  <c r="M3890" i="1"/>
  <c r="K3890" i="1"/>
  <c r="J3890" i="1"/>
  <c r="E3890" i="1"/>
  <c r="D3890" i="1"/>
  <c r="N3889" i="1"/>
  <c r="O3889" i="1" s="1"/>
  <c r="M3889" i="1"/>
  <c r="K3889" i="1"/>
  <c r="J3889" i="1"/>
  <c r="E3889" i="1"/>
  <c r="D3889" i="1"/>
  <c r="N3888" i="1"/>
  <c r="O3888" i="1" s="1"/>
  <c r="M3888" i="1"/>
  <c r="K3888" i="1"/>
  <c r="J3888" i="1"/>
  <c r="E3888" i="1"/>
  <c r="D3888" i="1"/>
  <c r="N3887" i="1"/>
  <c r="M3887" i="1"/>
  <c r="O3887" i="1" s="1"/>
  <c r="K3887" i="1"/>
  <c r="J3887" i="1"/>
  <c r="E3887" i="1"/>
  <c r="D3887" i="1"/>
  <c r="O3886" i="1"/>
  <c r="N3886" i="1"/>
  <c r="M3886" i="1"/>
  <c r="K3886" i="1"/>
  <c r="J3886" i="1"/>
  <c r="E3886" i="1"/>
  <c r="D3886" i="1"/>
  <c r="N3885" i="1"/>
  <c r="O3885" i="1" s="1"/>
  <c r="M3885" i="1"/>
  <c r="K3885" i="1"/>
  <c r="J3885" i="1"/>
  <c r="E3885" i="1"/>
  <c r="D3885" i="1"/>
  <c r="O3884" i="1"/>
  <c r="N3884" i="1"/>
  <c r="M3884" i="1"/>
  <c r="K3884" i="1"/>
  <c r="J3884" i="1"/>
  <c r="E3884" i="1"/>
  <c r="D3884" i="1"/>
  <c r="N3883" i="1"/>
  <c r="O3883" i="1" s="1"/>
  <c r="M3883" i="1"/>
  <c r="K3883" i="1"/>
  <c r="J3883" i="1"/>
  <c r="E3883" i="1"/>
  <c r="D3883" i="1"/>
  <c r="O3882" i="1"/>
  <c r="N3882" i="1"/>
  <c r="M3882" i="1"/>
  <c r="K3882" i="1"/>
  <c r="J3882" i="1"/>
  <c r="E3882" i="1"/>
  <c r="D3882" i="1"/>
  <c r="N3881" i="1"/>
  <c r="O3881" i="1" s="1"/>
  <c r="M3881" i="1"/>
  <c r="K3881" i="1"/>
  <c r="J3881" i="1"/>
  <c r="E3881" i="1"/>
  <c r="D3881" i="1"/>
  <c r="N3880" i="1"/>
  <c r="O3880" i="1" s="1"/>
  <c r="M3880" i="1"/>
  <c r="K3880" i="1"/>
  <c r="J3880" i="1"/>
  <c r="E3880" i="1"/>
  <c r="D3880" i="1"/>
  <c r="N3879" i="1"/>
  <c r="M3879" i="1"/>
  <c r="O3879" i="1" s="1"/>
  <c r="K3879" i="1"/>
  <c r="J3879" i="1"/>
  <c r="E3879" i="1"/>
  <c r="D3879" i="1"/>
  <c r="O3878" i="1"/>
  <c r="N3878" i="1"/>
  <c r="M3878" i="1"/>
  <c r="K3878" i="1"/>
  <c r="J3878" i="1"/>
  <c r="E3878" i="1"/>
  <c r="D3878" i="1"/>
  <c r="N3877" i="1"/>
  <c r="O3877" i="1" s="1"/>
  <c r="M3877" i="1"/>
  <c r="K3877" i="1"/>
  <c r="J3877" i="1"/>
  <c r="E3877" i="1"/>
  <c r="D3877" i="1"/>
  <c r="O3876" i="1"/>
  <c r="N3876" i="1"/>
  <c r="M3876" i="1"/>
  <c r="K3876" i="1"/>
  <c r="J3876" i="1"/>
  <c r="E3876" i="1"/>
  <c r="D3876" i="1"/>
  <c r="N3875" i="1"/>
  <c r="O3875" i="1" s="1"/>
  <c r="M3875" i="1"/>
  <c r="K3875" i="1"/>
  <c r="J3875" i="1"/>
  <c r="E3875" i="1"/>
  <c r="D3875" i="1"/>
  <c r="O3874" i="1"/>
  <c r="N3874" i="1"/>
  <c r="M3874" i="1"/>
  <c r="K3874" i="1"/>
  <c r="J3874" i="1"/>
  <c r="E3874" i="1"/>
  <c r="D3874" i="1"/>
  <c r="N3873" i="1"/>
  <c r="O3873" i="1" s="1"/>
  <c r="M3873" i="1"/>
  <c r="K3873" i="1"/>
  <c r="J3873" i="1"/>
  <c r="E3873" i="1"/>
  <c r="D3873" i="1"/>
  <c r="N3872" i="1"/>
  <c r="O3872" i="1" s="1"/>
  <c r="M3872" i="1"/>
  <c r="K3872" i="1"/>
  <c r="J3872" i="1"/>
  <c r="E3872" i="1"/>
  <c r="D3872" i="1"/>
  <c r="N3871" i="1"/>
  <c r="M3871" i="1"/>
  <c r="O3871" i="1" s="1"/>
  <c r="K3871" i="1"/>
  <c r="J3871" i="1"/>
  <c r="E3871" i="1"/>
  <c r="D3871" i="1"/>
  <c r="O3870" i="1"/>
  <c r="N3870" i="1"/>
  <c r="M3870" i="1"/>
  <c r="K3870" i="1"/>
  <c r="J3870" i="1"/>
  <c r="E3870" i="1"/>
  <c r="D3870" i="1"/>
  <c r="N3869" i="1"/>
  <c r="O3869" i="1" s="1"/>
  <c r="M3869" i="1"/>
  <c r="K3869" i="1"/>
  <c r="J3869" i="1"/>
  <c r="E3869" i="1"/>
  <c r="D3869" i="1"/>
  <c r="O3868" i="1"/>
  <c r="N3868" i="1"/>
  <c r="M3868" i="1"/>
  <c r="K3868" i="1"/>
  <c r="J3868" i="1"/>
  <c r="E3868" i="1"/>
  <c r="D3868" i="1"/>
  <c r="N3867" i="1"/>
  <c r="O3867" i="1" s="1"/>
  <c r="M3867" i="1"/>
  <c r="K3867" i="1"/>
  <c r="J3867" i="1"/>
  <c r="E3867" i="1"/>
  <c r="D3867" i="1"/>
  <c r="O3866" i="1"/>
  <c r="N3866" i="1"/>
  <c r="M3866" i="1"/>
  <c r="K3866" i="1"/>
  <c r="J3866" i="1"/>
  <c r="E3866" i="1"/>
  <c r="D3866" i="1"/>
  <c r="N3865" i="1"/>
  <c r="O3865" i="1" s="1"/>
  <c r="M3865" i="1"/>
  <c r="K3865" i="1"/>
  <c r="J3865" i="1"/>
  <c r="E3865" i="1"/>
  <c r="D3865" i="1"/>
  <c r="N3864" i="1"/>
  <c r="O3864" i="1" s="1"/>
  <c r="M3864" i="1"/>
  <c r="K3864" i="1"/>
  <c r="J3864" i="1"/>
  <c r="E3864" i="1"/>
  <c r="D3864" i="1"/>
  <c r="N3863" i="1"/>
  <c r="M3863" i="1"/>
  <c r="O3863" i="1" s="1"/>
  <c r="K3863" i="1"/>
  <c r="J3863" i="1"/>
  <c r="E3863" i="1"/>
  <c r="D3863" i="1"/>
  <c r="O3862" i="1"/>
  <c r="N3862" i="1"/>
  <c r="M3862" i="1"/>
  <c r="K3862" i="1"/>
  <c r="J3862" i="1"/>
  <c r="E3862" i="1"/>
  <c r="D3862" i="1"/>
  <c r="N3861" i="1"/>
  <c r="O3861" i="1" s="1"/>
  <c r="M3861" i="1"/>
  <c r="K3861" i="1"/>
  <c r="J3861" i="1"/>
  <c r="E3861" i="1"/>
  <c r="D3861" i="1"/>
  <c r="O3860" i="1"/>
  <c r="N3860" i="1"/>
  <c r="M3860" i="1"/>
  <c r="K3860" i="1"/>
  <c r="J3860" i="1"/>
  <c r="E3860" i="1"/>
  <c r="D3860" i="1"/>
  <c r="N3859" i="1"/>
  <c r="O3859" i="1" s="1"/>
  <c r="M3859" i="1"/>
  <c r="K3859" i="1"/>
  <c r="J3859" i="1"/>
  <c r="E3859" i="1"/>
  <c r="D3859" i="1"/>
  <c r="O3858" i="1"/>
  <c r="N3858" i="1"/>
  <c r="M3858" i="1"/>
  <c r="K3858" i="1"/>
  <c r="J3858" i="1"/>
  <c r="E3858" i="1"/>
  <c r="D3858" i="1"/>
  <c r="N3857" i="1"/>
  <c r="O3857" i="1" s="1"/>
  <c r="M3857" i="1"/>
  <c r="K3857" i="1"/>
  <c r="J3857" i="1"/>
  <c r="E3857" i="1"/>
  <c r="D3857" i="1"/>
  <c r="N3856" i="1"/>
  <c r="O3856" i="1" s="1"/>
  <c r="M3856" i="1"/>
  <c r="K3856" i="1"/>
  <c r="J3856" i="1"/>
  <c r="E3856" i="1"/>
  <c r="D3856" i="1"/>
  <c r="N3855" i="1"/>
  <c r="M3855" i="1"/>
  <c r="O3855" i="1" s="1"/>
  <c r="K3855" i="1"/>
  <c r="J3855" i="1"/>
  <c r="E3855" i="1"/>
  <c r="D3855" i="1"/>
  <c r="O3854" i="1"/>
  <c r="N3854" i="1"/>
  <c r="M3854" i="1"/>
  <c r="K3854" i="1"/>
  <c r="J3854" i="1"/>
  <c r="E3854" i="1"/>
  <c r="D3854" i="1"/>
  <c r="N3853" i="1"/>
  <c r="O3853" i="1" s="1"/>
  <c r="M3853" i="1"/>
  <c r="K3853" i="1"/>
  <c r="J3853" i="1"/>
  <c r="E3853" i="1"/>
  <c r="D3853" i="1"/>
  <c r="O3852" i="1"/>
  <c r="N3852" i="1"/>
  <c r="M3852" i="1"/>
  <c r="K3852" i="1"/>
  <c r="J3852" i="1"/>
  <c r="E3852" i="1"/>
  <c r="D3852" i="1"/>
  <c r="N3851" i="1"/>
  <c r="O3851" i="1" s="1"/>
  <c r="M3851" i="1"/>
  <c r="K3851" i="1"/>
  <c r="J3851" i="1"/>
  <c r="E3851" i="1"/>
  <c r="D3851" i="1"/>
  <c r="O3850" i="1"/>
  <c r="N3850" i="1"/>
  <c r="M3850" i="1"/>
  <c r="K3850" i="1"/>
  <c r="J3850" i="1"/>
  <c r="E3850" i="1"/>
  <c r="D3850" i="1"/>
  <c r="N3849" i="1"/>
  <c r="O3849" i="1" s="1"/>
  <c r="M3849" i="1"/>
  <c r="K3849" i="1"/>
  <c r="J3849" i="1"/>
  <c r="E3849" i="1"/>
  <c r="D3849" i="1"/>
  <c r="N3848" i="1"/>
  <c r="O3848" i="1" s="1"/>
  <c r="M3848" i="1"/>
  <c r="K3848" i="1"/>
  <c r="J3848" i="1"/>
  <c r="E3848" i="1"/>
  <c r="D3848" i="1"/>
  <c r="N3847" i="1"/>
  <c r="M3847" i="1"/>
  <c r="O3847" i="1" s="1"/>
  <c r="K3847" i="1"/>
  <c r="J3847" i="1"/>
  <c r="E3847" i="1"/>
  <c r="D3847" i="1"/>
  <c r="O3846" i="1"/>
  <c r="N3846" i="1"/>
  <c r="M3846" i="1"/>
  <c r="K3846" i="1"/>
  <c r="J3846" i="1"/>
  <c r="E3846" i="1"/>
  <c r="D3846" i="1"/>
  <c r="N3845" i="1"/>
  <c r="O3845" i="1" s="1"/>
  <c r="M3845" i="1"/>
  <c r="K3845" i="1"/>
  <c r="J3845" i="1"/>
  <c r="E3845" i="1"/>
  <c r="D3845" i="1"/>
  <c r="O3844" i="1"/>
  <c r="N3844" i="1"/>
  <c r="M3844" i="1"/>
  <c r="K3844" i="1"/>
  <c r="J3844" i="1"/>
  <c r="E3844" i="1"/>
  <c r="D3844" i="1"/>
  <c r="N3843" i="1"/>
  <c r="O3843" i="1" s="1"/>
  <c r="M3843" i="1"/>
  <c r="K3843" i="1"/>
  <c r="J3843" i="1"/>
  <c r="E3843" i="1"/>
  <c r="D3843" i="1"/>
  <c r="O3842" i="1"/>
  <c r="N3842" i="1"/>
  <c r="M3842" i="1"/>
  <c r="K3842" i="1"/>
  <c r="J3842" i="1"/>
  <c r="E3842" i="1"/>
  <c r="D3842" i="1"/>
  <c r="N3841" i="1"/>
  <c r="O3841" i="1" s="1"/>
  <c r="M3841" i="1"/>
  <c r="K3841" i="1"/>
  <c r="J3841" i="1"/>
  <c r="E3841" i="1"/>
  <c r="D3841" i="1"/>
  <c r="N3840" i="1"/>
  <c r="O3840" i="1" s="1"/>
  <c r="M3840" i="1"/>
  <c r="K3840" i="1"/>
  <c r="J3840" i="1"/>
  <c r="E3840" i="1"/>
  <c r="D3840" i="1"/>
  <c r="N3839" i="1"/>
  <c r="M3839" i="1"/>
  <c r="O3839" i="1" s="1"/>
  <c r="K3839" i="1"/>
  <c r="J3839" i="1"/>
  <c r="E3839" i="1"/>
  <c r="D3839" i="1"/>
  <c r="O3838" i="1"/>
  <c r="N3838" i="1"/>
  <c r="M3838" i="1"/>
  <c r="K3838" i="1"/>
  <c r="J3838" i="1"/>
  <c r="E3838" i="1"/>
  <c r="D3838" i="1"/>
  <c r="N3837" i="1"/>
  <c r="O3837" i="1" s="1"/>
  <c r="M3837" i="1"/>
  <c r="K3837" i="1"/>
  <c r="J3837" i="1"/>
  <c r="E3837" i="1"/>
  <c r="D3837" i="1"/>
  <c r="O3836" i="1"/>
  <c r="N3836" i="1"/>
  <c r="M3836" i="1"/>
  <c r="K3836" i="1"/>
  <c r="J3836" i="1"/>
  <c r="E3836" i="1"/>
  <c r="D3836" i="1"/>
  <c r="N3835" i="1"/>
  <c r="O3835" i="1" s="1"/>
  <c r="M3835" i="1"/>
  <c r="K3835" i="1"/>
  <c r="J3835" i="1"/>
  <c r="E3835" i="1"/>
  <c r="D3835" i="1"/>
  <c r="O3834" i="1"/>
  <c r="N3834" i="1"/>
  <c r="M3834" i="1"/>
  <c r="K3834" i="1"/>
  <c r="J3834" i="1"/>
  <c r="E3834" i="1"/>
  <c r="D3834" i="1"/>
  <c r="N3833" i="1"/>
  <c r="O3833" i="1" s="1"/>
  <c r="M3833" i="1"/>
  <c r="K3833" i="1"/>
  <c r="J3833" i="1"/>
  <c r="E3833" i="1"/>
  <c r="D3833" i="1"/>
  <c r="N3832" i="1"/>
  <c r="O3832" i="1" s="1"/>
  <c r="M3832" i="1"/>
  <c r="K3832" i="1"/>
  <c r="J3832" i="1"/>
  <c r="E3832" i="1"/>
  <c r="D3832" i="1"/>
  <c r="N3831" i="1"/>
  <c r="M3831" i="1"/>
  <c r="O3831" i="1" s="1"/>
  <c r="K3831" i="1"/>
  <c r="J3831" i="1"/>
  <c r="E3831" i="1"/>
  <c r="D3831" i="1"/>
  <c r="O3830" i="1"/>
  <c r="N3830" i="1"/>
  <c r="M3830" i="1"/>
  <c r="K3830" i="1"/>
  <c r="J3830" i="1"/>
  <c r="E3830" i="1"/>
  <c r="D3830" i="1"/>
  <c r="N3829" i="1"/>
  <c r="O3829" i="1" s="1"/>
  <c r="M3829" i="1"/>
  <c r="K3829" i="1"/>
  <c r="J3829" i="1"/>
  <c r="E3829" i="1"/>
  <c r="D3829" i="1"/>
  <c r="O3828" i="1"/>
  <c r="N3828" i="1"/>
  <c r="M3828" i="1"/>
  <c r="K3828" i="1"/>
  <c r="J3828" i="1"/>
  <c r="E3828" i="1"/>
  <c r="D3828" i="1"/>
  <c r="N3827" i="1"/>
  <c r="O3827" i="1" s="1"/>
  <c r="M3827" i="1"/>
  <c r="K3827" i="1"/>
  <c r="J3827" i="1"/>
  <c r="E3827" i="1"/>
  <c r="D3827" i="1"/>
  <c r="O3826" i="1"/>
  <c r="N3826" i="1"/>
  <c r="M3826" i="1"/>
  <c r="K3826" i="1"/>
  <c r="J3826" i="1"/>
  <c r="E3826" i="1"/>
  <c r="D3826" i="1"/>
  <c r="N3825" i="1"/>
  <c r="O3825" i="1" s="1"/>
  <c r="M3825" i="1"/>
  <c r="K3825" i="1"/>
  <c r="J3825" i="1"/>
  <c r="E3825" i="1"/>
  <c r="D3825" i="1"/>
  <c r="N3824" i="1"/>
  <c r="O3824" i="1" s="1"/>
  <c r="M3824" i="1"/>
  <c r="K3824" i="1"/>
  <c r="J3824" i="1"/>
  <c r="E3824" i="1"/>
  <c r="D3824" i="1"/>
  <c r="N3823" i="1"/>
  <c r="M3823" i="1"/>
  <c r="O3823" i="1" s="1"/>
  <c r="K3823" i="1"/>
  <c r="J3823" i="1"/>
  <c r="E3823" i="1"/>
  <c r="D3823" i="1"/>
  <c r="O3822" i="1"/>
  <c r="N3822" i="1"/>
  <c r="M3822" i="1"/>
  <c r="K3822" i="1"/>
  <c r="J3822" i="1"/>
  <c r="E3822" i="1"/>
  <c r="D3822" i="1"/>
  <c r="N3821" i="1"/>
  <c r="O3821" i="1" s="1"/>
  <c r="M3821" i="1"/>
  <c r="K3821" i="1"/>
  <c r="J3821" i="1"/>
  <c r="E3821" i="1"/>
  <c r="D3821" i="1"/>
  <c r="O3820" i="1"/>
  <c r="N3820" i="1"/>
  <c r="M3820" i="1"/>
  <c r="K3820" i="1"/>
  <c r="J3820" i="1"/>
  <c r="E3820" i="1"/>
  <c r="D3820" i="1"/>
  <c r="N3819" i="1"/>
  <c r="O3819" i="1" s="1"/>
  <c r="M3819" i="1"/>
  <c r="K3819" i="1"/>
  <c r="J3819" i="1"/>
  <c r="E3819" i="1"/>
  <c r="D3819" i="1"/>
  <c r="O3818" i="1"/>
  <c r="N3818" i="1"/>
  <c r="M3818" i="1"/>
  <c r="K3818" i="1"/>
  <c r="J3818" i="1"/>
  <c r="E3818" i="1"/>
  <c r="D3818" i="1"/>
  <c r="N3817" i="1"/>
  <c r="O3817" i="1" s="1"/>
  <c r="M3817" i="1"/>
  <c r="K3817" i="1"/>
  <c r="J3817" i="1"/>
  <c r="E3817" i="1"/>
  <c r="D3817" i="1"/>
  <c r="N3816" i="1"/>
  <c r="O3816" i="1" s="1"/>
  <c r="M3816" i="1"/>
  <c r="K3816" i="1"/>
  <c r="J3816" i="1"/>
  <c r="E3816" i="1"/>
  <c r="D3816" i="1"/>
  <c r="N3815" i="1"/>
  <c r="M3815" i="1"/>
  <c r="O3815" i="1" s="1"/>
  <c r="K3815" i="1"/>
  <c r="J3815" i="1"/>
  <c r="E3815" i="1"/>
  <c r="D3815" i="1"/>
  <c r="O3814" i="1"/>
  <c r="N3814" i="1"/>
  <c r="M3814" i="1"/>
  <c r="K3814" i="1"/>
  <c r="J3814" i="1"/>
  <c r="E3814" i="1"/>
  <c r="D3814" i="1"/>
  <c r="N3813" i="1"/>
  <c r="O3813" i="1" s="1"/>
  <c r="M3813" i="1"/>
  <c r="K3813" i="1"/>
  <c r="J3813" i="1"/>
  <c r="E3813" i="1"/>
  <c r="D3813" i="1"/>
  <c r="O3812" i="1"/>
  <c r="N3812" i="1"/>
  <c r="M3812" i="1"/>
  <c r="K3812" i="1"/>
  <c r="J3812" i="1"/>
  <c r="E3812" i="1"/>
  <c r="D3812" i="1"/>
  <c r="N3811" i="1"/>
  <c r="O3811" i="1" s="1"/>
  <c r="M3811" i="1"/>
  <c r="K3811" i="1"/>
  <c r="J3811" i="1"/>
  <c r="E3811" i="1"/>
  <c r="D3811" i="1"/>
  <c r="O3810" i="1"/>
  <c r="N3810" i="1"/>
  <c r="M3810" i="1"/>
  <c r="K3810" i="1"/>
  <c r="J3810" i="1"/>
  <c r="E3810" i="1"/>
  <c r="D3810" i="1"/>
  <c r="N3809" i="1"/>
  <c r="O3809" i="1" s="1"/>
  <c r="M3809" i="1"/>
  <c r="K3809" i="1"/>
  <c r="J3809" i="1"/>
  <c r="E3809" i="1"/>
  <c r="D3809" i="1"/>
  <c r="N3808" i="1"/>
  <c r="O3808" i="1" s="1"/>
  <c r="M3808" i="1"/>
  <c r="K3808" i="1"/>
  <c r="J3808" i="1"/>
  <c r="E3808" i="1"/>
  <c r="D3808" i="1"/>
  <c r="N3807" i="1"/>
  <c r="M3807" i="1"/>
  <c r="O3807" i="1" s="1"/>
  <c r="K3807" i="1"/>
  <c r="J3807" i="1"/>
  <c r="E3807" i="1"/>
  <c r="D3807" i="1"/>
  <c r="O3806" i="1"/>
  <c r="N3806" i="1"/>
  <c r="M3806" i="1"/>
  <c r="K3806" i="1"/>
  <c r="J3806" i="1"/>
  <c r="E3806" i="1"/>
  <c r="D3806" i="1"/>
  <c r="N3805" i="1"/>
  <c r="O3805" i="1" s="1"/>
  <c r="M3805" i="1"/>
  <c r="K3805" i="1"/>
  <c r="J3805" i="1"/>
  <c r="E3805" i="1"/>
  <c r="D3805" i="1"/>
  <c r="O3804" i="1"/>
  <c r="N3804" i="1"/>
  <c r="M3804" i="1"/>
  <c r="K3804" i="1"/>
  <c r="J3804" i="1"/>
  <c r="E3804" i="1"/>
  <c r="D3804" i="1"/>
  <c r="N3803" i="1"/>
  <c r="O3803" i="1" s="1"/>
  <c r="M3803" i="1"/>
  <c r="K3803" i="1"/>
  <c r="J3803" i="1"/>
  <c r="E3803" i="1"/>
  <c r="D3803" i="1"/>
  <c r="O3802" i="1"/>
  <c r="N3802" i="1"/>
  <c r="M3802" i="1"/>
  <c r="K3802" i="1"/>
  <c r="J3802" i="1"/>
  <c r="E3802" i="1"/>
  <c r="D3802" i="1"/>
  <c r="N3801" i="1"/>
  <c r="O3801" i="1" s="1"/>
  <c r="M3801" i="1"/>
  <c r="K3801" i="1"/>
  <c r="J3801" i="1"/>
  <c r="E3801" i="1"/>
  <c r="D3801" i="1"/>
  <c r="N3800" i="1"/>
  <c r="O3800" i="1" s="1"/>
  <c r="M3800" i="1"/>
  <c r="K3800" i="1"/>
  <c r="J3800" i="1"/>
  <c r="E3800" i="1"/>
  <c r="D3800" i="1"/>
  <c r="N3799" i="1"/>
  <c r="M3799" i="1"/>
  <c r="O3799" i="1" s="1"/>
  <c r="K3799" i="1"/>
  <c r="J3799" i="1"/>
  <c r="E3799" i="1"/>
  <c r="D3799" i="1"/>
  <c r="O3798" i="1"/>
  <c r="N3798" i="1"/>
  <c r="M3798" i="1"/>
  <c r="K3798" i="1"/>
  <c r="J3798" i="1"/>
  <c r="E3798" i="1"/>
  <c r="D3798" i="1"/>
  <c r="N3797" i="1"/>
  <c r="O3797" i="1" s="1"/>
  <c r="M3797" i="1"/>
  <c r="K3797" i="1"/>
  <c r="J3797" i="1"/>
  <c r="E3797" i="1"/>
  <c r="D3797" i="1"/>
  <c r="O3796" i="1"/>
  <c r="N3796" i="1"/>
  <c r="M3796" i="1"/>
  <c r="K3796" i="1"/>
  <c r="J3796" i="1"/>
  <c r="E3796" i="1"/>
  <c r="D3796" i="1"/>
  <c r="N3795" i="1"/>
  <c r="O3795" i="1" s="1"/>
  <c r="M3795" i="1"/>
  <c r="K3795" i="1"/>
  <c r="J3795" i="1"/>
  <c r="E3795" i="1"/>
  <c r="D3795" i="1"/>
  <c r="O3794" i="1"/>
  <c r="N3794" i="1"/>
  <c r="M3794" i="1"/>
  <c r="K3794" i="1"/>
  <c r="J3794" i="1"/>
  <c r="E3794" i="1"/>
  <c r="D3794" i="1"/>
  <c r="N3793" i="1"/>
  <c r="O3793" i="1" s="1"/>
  <c r="M3793" i="1"/>
  <c r="K3793" i="1"/>
  <c r="J3793" i="1"/>
  <c r="E3793" i="1"/>
  <c r="D3793" i="1"/>
  <c r="N3792" i="1"/>
  <c r="O3792" i="1" s="1"/>
  <c r="M3792" i="1"/>
  <c r="K3792" i="1"/>
  <c r="J3792" i="1"/>
  <c r="E3792" i="1"/>
  <c r="D3792" i="1"/>
  <c r="N3791" i="1"/>
  <c r="M3791" i="1"/>
  <c r="O3791" i="1" s="1"/>
  <c r="K3791" i="1"/>
  <c r="J3791" i="1"/>
  <c r="E3791" i="1"/>
  <c r="D3791" i="1"/>
  <c r="O3790" i="1"/>
  <c r="N3790" i="1"/>
  <c r="M3790" i="1"/>
  <c r="K3790" i="1"/>
  <c r="J3790" i="1"/>
  <c r="E3790" i="1"/>
  <c r="D3790" i="1"/>
  <c r="N3789" i="1"/>
  <c r="O3789" i="1" s="1"/>
  <c r="M3789" i="1"/>
  <c r="K3789" i="1"/>
  <c r="J3789" i="1"/>
  <c r="E3789" i="1"/>
  <c r="D3789" i="1"/>
  <c r="O3788" i="1"/>
  <c r="N3788" i="1"/>
  <c r="M3788" i="1"/>
  <c r="K3788" i="1"/>
  <c r="J3788" i="1"/>
  <c r="E3788" i="1"/>
  <c r="D3788" i="1"/>
  <c r="N3787" i="1"/>
  <c r="O3787" i="1" s="1"/>
  <c r="M3787" i="1"/>
  <c r="K3787" i="1"/>
  <c r="J3787" i="1"/>
  <c r="E3787" i="1"/>
  <c r="D3787" i="1"/>
  <c r="O3786" i="1"/>
  <c r="N3786" i="1"/>
  <c r="M3786" i="1"/>
  <c r="K3786" i="1"/>
  <c r="J3786" i="1"/>
  <c r="E3786" i="1"/>
  <c r="D3786" i="1"/>
  <c r="N3785" i="1"/>
  <c r="O3785" i="1" s="1"/>
  <c r="M3785" i="1"/>
  <c r="K3785" i="1"/>
  <c r="J3785" i="1"/>
  <c r="E3785" i="1"/>
  <c r="D3785" i="1"/>
  <c r="N3784" i="1"/>
  <c r="O3784" i="1" s="1"/>
  <c r="M3784" i="1"/>
  <c r="K3784" i="1"/>
  <c r="J3784" i="1"/>
  <c r="E3784" i="1"/>
  <c r="D3784" i="1"/>
  <c r="N3783" i="1"/>
  <c r="O3783" i="1" s="1"/>
  <c r="M3783" i="1"/>
  <c r="K3783" i="1"/>
  <c r="J3783" i="1"/>
  <c r="E3783" i="1"/>
  <c r="D3783" i="1"/>
  <c r="N3782" i="1"/>
  <c r="O3782" i="1" s="1"/>
  <c r="M3782" i="1"/>
  <c r="K3782" i="1"/>
  <c r="J3782" i="1"/>
  <c r="E3782" i="1"/>
  <c r="D3782" i="1"/>
  <c r="N3781" i="1"/>
  <c r="O3781" i="1" s="1"/>
  <c r="M3781" i="1"/>
  <c r="K3781" i="1"/>
  <c r="J3781" i="1"/>
  <c r="E3781" i="1"/>
  <c r="D3781" i="1"/>
  <c r="O3780" i="1"/>
  <c r="N3780" i="1"/>
  <c r="M3780" i="1"/>
  <c r="K3780" i="1"/>
  <c r="J3780" i="1"/>
  <c r="E3780" i="1"/>
  <c r="D3780" i="1"/>
  <c r="N3779" i="1"/>
  <c r="O3779" i="1" s="1"/>
  <c r="M3779" i="1"/>
  <c r="K3779" i="1"/>
  <c r="J3779" i="1"/>
  <c r="E3779" i="1"/>
  <c r="D3779" i="1"/>
  <c r="O3778" i="1"/>
  <c r="N3778" i="1"/>
  <c r="M3778" i="1"/>
  <c r="K3778" i="1"/>
  <c r="J3778" i="1"/>
  <c r="E3778" i="1"/>
  <c r="D3778" i="1"/>
  <c r="N3777" i="1"/>
  <c r="O3777" i="1" s="1"/>
  <c r="M3777" i="1"/>
  <c r="K3777" i="1"/>
  <c r="J3777" i="1"/>
  <c r="E3777" i="1"/>
  <c r="D3777" i="1"/>
  <c r="N3776" i="1"/>
  <c r="O3776" i="1" s="1"/>
  <c r="M3776" i="1"/>
  <c r="K3776" i="1"/>
  <c r="J3776" i="1"/>
  <c r="E3776" i="1"/>
  <c r="D3776" i="1"/>
  <c r="N3775" i="1"/>
  <c r="O3775" i="1" s="1"/>
  <c r="M3775" i="1"/>
  <c r="K3775" i="1"/>
  <c r="J3775" i="1"/>
  <c r="E3775" i="1"/>
  <c r="D3775" i="1"/>
  <c r="N3774" i="1"/>
  <c r="O3774" i="1" s="1"/>
  <c r="M3774" i="1"/>
  <c r="K3774" i="1"/>
  <c r="J3774" i="1"/>
  <c r="E3774" i="1"/>
  <c r="D3774" i="1"/>
  <c r="N3773" i="1"/>
  <c r="O3773" i="1" s="1"/>
  <c r="M3773" i="1"/>
  <c r="K3773" i="1"/>
  <c r="J3773" i="1"/>
  <c r="E3773" i="1"/>
  <c r="D3773" i="1"/>
  <c r="O3772" i="1"/>
  <c r="N3772" i="1"/>
  <c r="M3772" i="1"/>
  <c r="K3772" i="1"/>
  <c r="J3772" i="1"/>
  <c r="E3772" i="1"/>
  <c r="D3772" i="1"/>
  <c r="N3771" i="1"/>
  <c r="O3771" i="1" s="1"/>
  <c r="M3771" i="1"/>
  <c r="K3771" i="1"/>
  <c r="J3771" i="1"/>
  <c r="E3771" i="1"/>
  <c r="D3771" i="1"/>
  <c r="O3770" i="1"/>
  <c r="N3770" i="1"/>
  <c r="M3770" i="1"/>
  <c r="K3770" i="1"/>
  <c r="J3770" i="1"/>
  <c r="E3770" i="1"/>
  <c r="D3770" i="1"/>
  <c r="N3769" i="1"/>
  <c r="O3769" i="1" s="1"/>
  <c r="M3769" i="1"/>
  <c r="K3769" i="1"/>
  <c r="J3769" i="1"/>
  <c r="E3769" i="1"/>
  <c r="D3769" i="1"/>
  <c r="N3768" i="1"/>
  <c r="O3768" i="1" s="1"/>
  <c r="M3768" i="1"/>
  <c r="K3768" i="1"/>
  <c r="J3768" i="1"/>
  <c r="E3768" i="1"/>
  <c r="D3768" i="1"/>
  <c r="N3767" i="1"/>
  <c r="O3767" i="1" s="1"/>
  <c r="M3767" i="1"/>
  <c r="K3767" i="1"/>
  <c r="J3767" i="1"/>
  <c r="E3767" i="1"/>
  <c r="D3767" i="1"/>
  <c r="N3766" i="1"/>
  <c r="O3766" i="1" s="1"/>
  <c r="M3766" i="1"/>
  <c r="K3766" i="1"/>
  <c r="J3766" i="1"/>
  <c r="E3766" i="1"/>
  <c r="D3766" i="1"/>
  <c r="N3765" i="1"/>
  <c r="O3765" i="1" s="1"/>
  <c r="M3765" i="1"/>
  <c r="K3765" i="1"/>
  <c r="J3765" i="1"/>
  <c r="E3765" i="1"/>
  <c r="D3765" i="1"/>
  <c r="O3764" i="1"/>
  <c r="N3764" i="1"/>
  <c r="M3764" i="1"/>
  <c r="K3764" i="1"/>
  <c r="J3764" i="1"/>
  <c r="E3764" i="1"/>
  <c r="D3764" i="1"/>
  <c r="N3763" i="1"/>
  <c r="O3763" i="1" s="1"/>
  <c r="M3763" i="1"/>
  <c r="K3763" i="1"/>
  <c r="J3763" i="1"/>
  <c r="E3763" i="1"/>
  <c r="D3763" i="1"/>
  <c r="O3762" i="1"/>
  <c r="N3762" i="1"/>
  <c r="M3762" i="1"/>
  <c r="K3762" i="1"/>
  <c r="J3762" i="1"/>
  <c r="E3762" i="1"/>
  <c r="D3762" i="1"/>
  <c r="N3761" i="1"/>
  <c r="O3761" i="1" s="1"/>
  <c r="M3761" i="1"/>
  <c r="K3761" i="1"/>
  <c r="J3761" i="1"/>
  <c r="E3761" i="1"/>
  <c r="D3761" i="1"/>
  <c r="N3760" i="1"/>
  <c r="O3760" i="1" s="1"/>
  <c r="M3760" i="1"/>
  <c r="K3760" i="1"/>
  <c r="J3760" i="1"/>
  <c r="E3760" i="1"/>
  <c r="D3760" i="1"/>
  <c r="N3759" i="1"/>
  <c r="O3759" i="1" s="1"/>
  <c r="M3759" i="1"/>
  <c r="K3759" i="1"/>
  <c r="J3759" i="1"/>
  <c r="E3759" i="1"/>
  <c r="D3759" i="1"/>
  <c r="N3758" i="1"/>
  <c r="O3758" i="1" s="1"/>
  <c r="M3758" i="1"/>
  <c r="K3758" i="1"/>
  <c r="J3758" i="1"/>
  <c r="E3758" i="1"/>
  <c r="D3758" i="1"/>
  <c r="N3757" i="1"/>
  <c r="O3757" i="1" s="1"/>
  <c r="M3757" i="1"/>
  <c r="K3757" i="1"/>
  <c r="J3757" i="1"/>
  <c r="E3757" i="1"/>
  <c r="D3757" i="1"/>
  <c r="O3756" i="1"/>
  <c r="N3756" i="1"/>
  <c r="M3756" i="1"/>
  <c r="K3756" i="1"/>
  <c r="J3756" i="1"/>
  <c r="E3756" i="1"/>
  <c r="D3756" i="1"/>
  <c r="N3755" i="1"/>
  <c r="O3755" i="1" s="1"/>
  <c r="M3755" i="1"/>
  <c r="K3755" i="1"/>
  <c r="J3755" i="1"/>
  <c r="E3755" i="1"/>
  <c r="D3755" i="1"/>
  <c r="O3754" i="1"/>
  <c r="N3754" i="1"/>
  <c r="M3754" i="1"/>
  <c r="K3754" i="1"/>
  <c r="J3754" i="1"/>
  <c r="E3754" i="1"/>
  <c r="D3754" i="1"/>
  <c r="N3753" i="1"/>
  <c r="O3753" i="1" s="1"/>
  <c r="M3753" i="1"/>
  <c r="K3753" i="1"/>
  <c r="J3753" i="1"/>
  <c r="E3753" i="1"/>
  <c r="D3753" i="1"/>
  <c r="N3752" i="1"/>
  <c r="O3752" i="1" s="1"/>
  <c r="M3752" i="1"/>
  <c r="K3752" i="1"/>
  <c r="J3752" i="1"/>
  <c r="E3752" i="1"/>
  <c r="D3752" i="1"/>
  <c r="N3751" i="1"/>
  <c r="O3751" i="1" s="1"/>
  <c r="M3751" i="1"/>
  <c r="K3751" i="1"/>
  <c r="J3751" i="1"/>
  <c r="E3751" i="1"/>
  <c r="D3751" i="1"/>
  <c r="N3750" i="1"/>
  <c r="O3750" i="1" s="1"/>
  <c r="M3750" i="1"/>
  <c r="K3750" i="1"/>
  <c r="J3750" i="1"/>
  <c r="E3750" i="1"/>
  <c r="D3750" i="1"/>
  <c r="N3749" i="1"/>
  <c r="O3749" i="1" s="1"/>
  <c r="M3749" i="1"/>
  <c r="K3749" i="1"/>
  <c r="J3749" i="1"/>
  <c r="E3749" i="1"/>
  <c r="D3749" i="1"/>
  <c r="O3748" i="1"/>
  <c r="N3748" i="1"/>
  <c r="M3748" i="1"/>
  <c r="K3748" i="1"/>
  <c r="J3748" i="1"/>
  <c r="E3748" i="1"/>
  <c r="D3748" i="1"/>
  <c r="N3747" i="1"/>
  <c r="O3747" i="1" s="1"/>
  <c r="M3747" i="1"/>
  <c r="K3747" i="1"/>
  <c r="J3747" i="1"/>
  <c r="E3747" i="1"/>
  <c r="D3747" i="1"/>
  <c r="O3746" i="1"/>
  <c r="N3746" i="1"/>
  <c r="M3746" i="1"/>
  <c r="K3746" i="1"/>
  <c r="J3746" i="1"/>
  <c r="E3746" i="1"/>
  <c r="D3746" i="1"/>
  <c r="N3745" i="1"/>
  <c r="O3745" i="1" s="1"/>
  <c r="M3745" i="1"/>
  <c r="K3745" i="1"/>
  <c r="J3745" i="1"/>
  <c r="E3745" i="1"/>
  <c r="D3745" i="1"/>
  <c r="N3744" i="1"/>
  <c r="O3744" i="1" s="1"/>
  <c r="M3744" i="1"/>
  <c r="K3744" i="1"/>
  <c r="J3744" i="1"/>
  <c r="E3744" i="1"/>
  <c r="D3744" i="1"/>
  <c r="N3743" i="1"/>
  <c r="O3743" i="1" s="1"/>
  <c r="M3743" i="1"/>
  <c r="K3743" i="1"/>
  <c r="J3743" i="1"/>
  <c r="E3743" i="1"/>
  <c r="D3743" i="1"/>
  <c r="O3742" i="1"/>
  <c r="N3742" i="1"/>
  <c r="M3742" i="1"/>
  <c r="K3742" i="1"/>
  <c r="J3742" i="1"/>
  <c r="E3742" i="1"/>
  <c r="D3742" i="1"/>
  <c r="N3741" i="1"/>
  <c r="O3741" i="1" s="1"/>
  <c r="M3741" i="1"/>
  <c r="K3741" i="1"/>
  <c r="J3741" i="1"/>
  <c r="E3741" i="1"/>
  <c r="D3741" i="1"/>
  <c r="O3740" i="1"/>
  <c r="N3740" i="1"/>
  <c r="M3740" i="1"/>
  <c r="K3740" i="1"/>
  <c r="J3740" i="1"/>
  <c r="E3740" i="1"/>
  <c r="D3740" i="1"/>
  <c r="N3739" i="1"/>
  <c r="O3739" i="1" s="1"/>
  <c r="M3739" i="1"/>
  <c r="K3739" i="1"/>
  <c r="J3739" i="1"/>
  <c r="E3739" i="1"/>
  <c r="D3739" i="1"/>
  <c r="O3738" i="1"/>
  <c r="N3738" i="1"/>
  <c r="M3738" i="1"/>
  <c r="K3738" i="1"/>
  <c r="J3738" i="1"/>
  <c r="E3738" i="1"/>
  <c r="D3738" i="1"/>
  <c r="N3737" i="1"/>
  <c r="O3737" i="1" s="1"/>
  <c r="M3737" i="1"/>
  <c r="K3737" i="1"/>
  <c r="J3737" i="1"/>
  <c r="E3737" i="1"/>
  <c r="D3737" i="1"/>
  <c r="N3736" i="1"/>
  <c r="O3736" i="1" s="1"/>
  <c r="M3736" i="1"/>
  <c r="K3736" i="1"/>
  <c r="J3736" i="1"/>
  <c r="E3736" i="1"/>
  <c r="D3736" i="1"/>
  <c r="N3735" i="1"/>
  <c r="O3735" i="1" s="1"/>
  <c r="M3735" i="1"/>
  <c r="K3735" i="1"/>
  <c r="J3735" i="1"/>
  <c r="E3735" i="1"/>
  <c r="D3735" i="1"/>
  <c r="O3734" i="1"/>
  <c r="N3734" i="1"/>
  <c r="M3734" i="1"/>
  <c r="K3734" i="1"/>
  <c r="J3734" i="1"/>
  <c r="E3734" i="1"/>
  <c r="D3734" i="1"/>
  <c r="N3733" i="1"/>
  <c r="O3733" i="1" s="1"/>
  <c r="M3733" i="1"/>
  <c r="K3733" i="1"/>
  <c r="J3733" i="1"/>
  <c r="E3733" i="1"/>
  <c r="D3733" i="1"/>
  <c r="O3732" i="1"/>
  <c r="N3732" i="1"/>
  <c r="M3732" i="1"/>
  <c r="K3732" i="1"/>
  <c r="J3732" i="1"/>
  <c r="E3732" i="1"/>
  <c r="D3732" i="1"/>
  <c r="N3731" i="1"/>
  <c r="O3731" i="1" s="1"/>
  <c r="M3731" i="1"/>
  <c r="K3731" i="1"/>
  <c r="J3731" i="1"/>
  <c r="E3731" i="1"/>
  <c r="D3731" i="1"/>
  <c r="O3730" i="1"/>
  <c r="N3730" i="1"/>
  <c r="M3730" i="1"/>
  <c r="K3730" i="1"/>
  <c r="J3730" i="1"/>
  <c r="E3730" i="1"/>
  <c r="D3730" i="1"/>
  <c r="N3729" i="1"/>
  <c r="O3729" i="1" s="1"/>
  <c r="M3729" i="1"/>
  <c r="K3729" i="1"/>
  <c r="J3729" i="1"/>
  <c r="E3729" i="1"/>
  <c r="D3729" i="1"/>
  <c r="N3728" i="1"/>
  <c r="O3728" i="1" s="1"/>
  <c r="M3728" i="1"/>
  <c r="K3728" i="1"/>
  <c r="J3728" i="1"/>
  <c r="E3728" i="1"/>
  <c r="D3728" i="1"/>
  <c r="N3727" i="1"/>
  <c r="O3727" i="1" s="1"/>
  <c r="M3727" i="1"/>
  <c r="K3727" i="1"/>
  <c r="J3727" i="1"/>
  <c r="E3727" i="1"/>
  <c r="D3727" i="1"/>
  <c r="O3726" i="1"/>
  <c r="N3726" i="1"/>
  <c r="M3726" i="1"/>
  <c r="K3726" i="1"/>
  <c r="J3726" i="1"/>
  <c r="E3726" i="1"/>
  <c r="D3726" i="1"/>
  <c r="N3725" i="1"/>
  <c r="O3725" i="1" s="1"/>
  <c r="M3725" i="1"/>
  <c r="K3725" i="1"/>
  <c r="J3725" i="1"/>
  <c r="E3725" i="1"/>
  <c r="D3725" i="1"/>
  <c r="O3724" i="1"/>
  <c r="N3724" i="1"/>
  <c r="M3724" i="1"/>
  <c r="K3724" i="1"/>
  <c r="J3724" i="1"/>
  <c r="E3724" i="1"/>
  <c r="D3724" i="1"/>
  <c r="N3723" i="1"/>
  <c r="O3723" i="1" s="1"/>
  <c r="M3723" i="1"/>
  <c r="K3723" i="1"/>
  <c r="J3723" i="1"/>
  <c r="E3723" i="1"/>
  <c r="D3723" i="1"/>
  <c r="O3722" i="1"/>
  <c r="N3722" i="1"/>
  <c r="M3722" i="1"/>
  <c r="K3722" i="1"/>
  <c r="J3722" i="1"/>
  <c r="E3722" i="1"/>
  <c r="D3722" i="1"/>
  <c r="N3721" i="1"/>
  <c r="O3721" i="1" s="1"/>
  <c r="M3721" i="1"/>
  <c r="K3721" i="1"/>
  <c r="J3721" i="1"/>
  <c r="E3721" i="1"/>
  <c r="D3721" i="1"/>
  <c r="N3720" i="1"/>
  <c r="O3720" i="1" s="1"/>
  <c r="M3720" i="1"/>
  <c r="K3720" i="1"/>
  <c r="J3720" i="1"/>
  <c r="E3720" i="1"/>
  <c r="D3720" i="1"/>
  <c r="N3719" i="1"/>
  <c r="O3719" i="1" s="1"/>
  <c r="M3719" i="1"/>
  <c r="K3719" i="1"/>
  <c r="J3719" i="1"/>
  <c r="E3719" i="1"/>
  <c r="D3719" i="1"/>
  <c r="O3718" i="1"/>
  <c r="N3718" i="1"/>
  <c r="M3718" i="1"/>
  <c r="K3718" i="1"/>
  <c r="J3718" i="1"/>
  <c r="E3718" i="1"/>
  <c r="D3718" i="1"/>
  <c r="N3717" i="1"/>
  <c r="O3717" i="1" s="1"/>
  <c r="M3717" i="1"/>
  <c r="K3717" i="1"/>
  <c r="J3717" i="1"/>
  <c r="E3717" i="1"/>
  <c r="D3717" i="1"/>
  <c r="O3716" i="1"/>
  <c r="N3716" i="1"/>
  <c r="M3716" i="1"/>
  <c r="K3716" i="1"/>
  <c r="J3716" i="1"/>
  <c r="E3716" i="1"/>
  <c r="D3716" i="1"/>
  <c r="N3715" i="1"/>
  <c r="O3715" i="1" s="1"/>
  <c r="M3715" i="1"/>
  <c r="K3715" i="1"/>
  <c r="J3715" i="1"/>
  <c r="E3715" i="1"/>
  <c r="D3715" i="1"/>
  <c r="O3714" i="1"/>
  <c r="N3714" i="1"/>
  <c r="M3714" i="1"/>
  <c r="K3714" i="1"/>
  <c r="J3714" i="1"/>
  <c r="E3714" i="1"/>
  <c r="D3714" i="1"/>
  <c r="N3713" i="1"/>
  <c r="O3713" i="1" s="1"/>
  <c r="M3713" i="1"/>
  <c r="K3713" i="1"/>
  <c r="J3713" i="1"/>
  <c r="E3713" i="1"/>
  <c r="D3713" i="1"/>
  <c r="N3712" i="1"/>
  <c r="O3712" i="1" s="1"/>
  <c r="M3712" i="1"/>
  <c r="K3712" i="1"/>
  <c r="J3712" i="1"/>
  <c r="E3712" i="1"/>
  <c r="D3712" i="1"/>
  <c r="N3711" i="1"/>
  <c r="O3711" i="1" s="1"/>
  <c r="M3711" i="1"/>
  <c r="K3711" i="1"/>
  <c r="J3711" i="1"/>
  <c r="E3711" i="1"/>
  <c r="D3711" i="1"/>
  <c r="O3710" i="1"/>
  <c r="N3710" i="1"/>
  <c r="M3710" i="1"/>
  <c r="K3710" i="1"/>
  <c r="J3710" i="1"/>
  <c r="E3710" i="1"/>
  <c r="D3710" i="1"/>
  <c r="N3709" i="1"/>
  <c r="O3709" i="1" s="1"/>
  <c r="M3709" i="1"/>
  <c r="K3709" i="1"/>
  <c r="J3709" i="1"/>
  <c r="E3709" i="1"/>
  <c r="D3709" i="1"/>
  <c r="O3708" i="1"/>
  <c r="N3708" i="1"/>
  <c r="M3708" i="1"/>
  <c r="K3708" i="1"/>
  <c r="J3708" i="1"/>
  <c r="E3708" i="1"/>
  <c r="D3708" i="1"/>
  <c r="N3707" i="1"/>
  <c r="O3707" i="1" s="1"/>
  <c r="M3707" i="1"/>
  <c r="K3707" i="1"/>
  <c r="J3707" i="1"/>
  <c r="E3707" i="1"/>
  <c r="D3707" i="1"/>
  <c r="O3706" i="1"/>
  <c r="N3706" i="1"/>
  <c r="M3706" i="1"/>
  <c r="K3706" i="1"/>
  <c r="J3706" i="1"/>
  <c r="E3706" i="1"/>
  <c r="D3706" i="1"/>
  <c r="N3705" i="1"/>
  <c r="O3705" i="1" s="1"/>
  <c r="M3705" i="1"/>
  <c r="K3705" i="1"/>
  <c r="J3705" i="1"/>
  <c r="E3705" i="1"/>
  <c r="D3705" i="1"/>
  <c r="N3704" i="1"/>
  <c r="O3704" i="1" s="1"/>
  <c r="M3704" i="1"/>
  <c r="K3704" i="1"/>
  <c r="J3704" i="1"/>
  <c r="E3704" i="1"/>
  <c r="D3704" i="1"/>
  <c r="N3703" i="1"/>
  <c r="O3703" i="1" s="1"/>
  <c r="M3703" i="1"/>
  <c r="K3703" i="1"/>
  <c r="J3703" i="1"/>
  <c r="E3703" i="1"/>
  <c r="D3703" i="1"/>
  <c r="O3702" i="1"/>
  <c r="N3702" i="1"/>
  <c r="M3702" i="1"/>
  <c r="K3702" i="1"/>
  <c r="J3702" i="1"/>
  <c r="E3702" i="1"/>
  <c r="D3702" i="1"/>
  <c r="N3701" i="1"/>
  <c r="O3701" i="1" s="1"/>
  <c r="M3701" i="1"/>
  <c r="K3701" i="1"/>
  <c r="J3701" i="1"/>
  <c r="E3701" i="1"/>
  <c r="D3701" i="1"/>
  <c r="O3700" i="1"/>
  <c r="N3700" i="1"/>
  <c r="M3700" i="1"/>
  <c r="K3700" i="1"/>
  <c r="J3700" i="1"/>
  <c r="E3700" i="1"/>
  <c r="D3700" i="1"/>
  <c r="N3699" i="1"/>
  <c r="O3699" i="1" s="1"/>
  <c r="M3699" i="1"/>
  <c r="K3699" i="1"/>
  <c r="J3699" i="1"/>
  <c r="E3699" i="1"/>
  <c r="D3699" i="1"/>
  <c r="O3698" i="1"/>
  <c r="N3698" i="1"/>
  <c r="M3698" i="1"/>
  <c r="K3698" i="1"/>
  <c r="J3698" i="1"/>
  <c r="E3698" i="1"/>
  <c r="D3698" i="1"/>
  <c r="N3697" i="1"/>
  <c r="O3697" i="1" s="1"/>
  <c r="M3697" i="1"/>
  <c r="K3697" i="1"/>
  <c r="J3697" i="1"/>
  <c r="E3697" i="1"/>
  <c r="D3697" i="1"/>
  <c r="N3696" i="1"/>
  <c r="O3696" i="1" s="1"/>
  <c r="M3696" i="1"/>
  <c r="K3696" i="1"/>
  <c r="J3696" i="1"/>
  <c r="E3696" i="1"/>
  <c r="D3696" i="1"/>
  <c r="N3695" i="1"/>
  <c r="O3695" i="1" s="1"/>
  <c r="M3695" i="1"/>
  <c r="K3695" i="1"/>
  <c r="J3695" i="1"/>
  <c r="E3695" i="1"/>
  <c r="D3695" i="1"/>
  <c r="O3694" i="1"/>
  <c r="N3694" i="1"/>
  <c r="M3694" i="1"/>
  <c r="K3694" i="1"/>
  <c r="J3694" i="1"/>
  <c r="E3694" i="1"/>
  <c r="D3694" i="1"/>
  <c r="O3693" i="1"/>
  <c r="N3693" i="1"/>
  <c r="M3693" i="1"/>
  <c r="K3693" i="1"/>
  <c r="J3693" i="1"/>
  <c r="E3693" i="1"/>
  <c r="D3693" i="1"/>
  <c r="O3692" i="1"/>
  <c r="N3692" i="1"/>
  <c r="M3692" i="1"/>
  <c r="K3692" i="1"/>
  <c r="J3692" i="1"/>
  <c r="E3692" i="1"/>
  <c r="D3692" i="1"/>
  <c r="N3691" i="1"/>
  <c r="O3691" i="1" s="1"/>
  <c r="M3691" i="1"/>
  <c r="K3691" i="1"/>
  <c r="J3691" i="1"/>
  <c r="E3691" i="1"/>
  <c r="D3691" i="1"/>
  <c r="O3690" i="1"/>
  <c r="N3690" i="1"/>
  <c r="M3690" i="1"/>
  <c r="K3690" i="1"/>
  <c r="J3690" i="1"/>
  <c r="E3690" i="1"/>
  <c r="D3690" i="1"/>
  <c r="N3689" i="1"/>
  <c r="O3689" i="1" s="1"/>
  <c r="M3689" i="1"/>
  <c r="K3689" i="1"/>
  <c r="J3689" i="1"/>
  <c r="E3689" i="1"/>
  <c r="D3689" i="1"/>
  <c r="N3688" i="1"/>
  <c r="O3688" i="1" s="1"/>
  <c r="M3688" i="1"/>
  <c r="K3688" i="1"/>
  <c r="J3688" i="1"/>
  <c r="E3688" i="1"/>
  <c r="D3688" i="1"/>
  <c r="N3687" i="1"/>
  <c r="O3687" i="1" s="1"/>
  <c r="M3687" i="1"/>
  <c r="K3687" i="1"/>
  <c r="J3687" i="1"/>
  <c r="E3687" i="1"/>
  <c r="D3687" i="1"/>
  <c r="O3686" i="1"/>
  <c r="N3686" i="1"/>
  <c r="M3686" i="1"/>
  <c r="K3686" i="1"/>
  <c r="J3686" i="1"/>
  <c r="E3686" i="1"/>
  <c r="D3686" i="1"/>
  <c r="O3685" i="1"/>
  <c r="N3685" i="1"/>
  <c r="M3685" i="1"/>
  <c r="K3685" i="1"/>
  <c r="J3685" i="1"/>
  <c r="E3685" i="1"/>
  <c r="D3685" i="1"/>
  <c r="O3684" i="1"/>
  <c r="N3684" i="1"/>
  <c r="M3684" i="1"/>
  <c r="K3684" i="1"/>
  <c r="J3684" i="1"/>
  <c r="E3684" i="1"/>
  <c r="D3684" i="1"/>
  <c r="N3683" i="1"/>
  <c r="O3683" i="1" s="1"/>
  <c r="M3683" i="1"/>
  <c r="K3683" i="1"/>
  <c r="J3683" i="1"/>
  <c r="E3683" i="1"/>
  <c r="D3683" i="1"/>
  <c r="O3682" i="1"/>
  <c r="N3682" i="1"/>
  <c r="M3682" i="1"/>
  <c r="K3682" i="1"/>
  <c r="J3682" i="1"/>
  <c r="E3682" i="1"/>
  <c r="D3682" i="1"/>
  <c r="N3681" i="1"/>
  <c r="O3681" i="1" s="1"/>
  <c r="M3681" i="1"/>
  <c r="K3681" i="1"/>
  <c r="J3681" i="1"/>
  <c r="E3681" i="1"/>
  <c r="D3681" i="1"/>
  <c r="N3680" i="1"/>
  <c r="O3680" i="1" s="1"/>
  <c r="M3680" i="1"/>
  <c r="K3680" i="1"/>
  <c r="J3680" i="1"/>
  <c r="E3680" i="1"/>
  <c r="D3680" i="1"/>
  <c r="N3679" i="1"/>
  <c r="O3679" i="1" s="1"/>
  <c r="M3679" i="1"/>
  <c r="K3679" i="1"/>
  <c r="J3679" i="1"/>
  <c r="E3679" i="1"/>
  <c r="D3679" i="1"/>
  <c r="O3678" i="1"/>
  <c r="N3678" i="1"/>
  <c r="M3678" i="1"/>
  <c r="K3678" i="1"/>
  <c r="J3678" i="1"/>
  <c r="E3678" i="1"/>
  <c r="D3678" i="1"/>
  <c r="O3677" i="1"/>
  <c r="N3677" i="1"/>
  <c r="M3677" i="1"/>
  <c r="K3677" i="1"/>
  <c r="J3677" i="1"/>
  <c r="E3677" i="1"/>
  <c r="D3677" i="1"/>
  <c r="O3676" i="1"/>
  <c r="N3676" i="1"/>
  <c r="M3676" i="1"/>
  <c r="K3676" i="1"/>
  <c r="J3676" i="1"/>
  <c r="E3676" i="1"/>
  <c r="D3676" i="1"/>
  <c r="N3675" i="1"/>
  <c r="O3675" i="1" s="1"/>
  <c r="M3675" i="1"/>
  <c r="K3675" i="1"/>
  <c r="J3675" i="1"/>
  <c r="E3675" i="1"/>
  <c r="D3675" i="1"/>
  <c r="O3674" i="1"/>
  <c r="N3674" i="1"/>
  <c r="M3674" i="1"/>
  <c r="K3674" i="1"/>
  <c r="J3674" i="1"/>
  <c r="E3674" i="1"/>
  <c r="D3674" i="1"/>
  <c r="N3673" i="1"/>
  <c r="O3673" i="1" s="1"/>
  <c r="M3673" i="1"/>
  <c r="K3673" i="1"/>
  <c r="J3673" i="1"/>
  <c r="E3673" i="1"/>
  <c r="D3673" i="1"/>
  <c r="N3672" i="1"/>
  <c r="O3672" i="1" s="1"/>
  <c r="M3672" i="1"/>
  <c r="K3672" i="1"/>
  <c r="J3672" i="1"/>
  <c r="E3672" i="1"/>
  <c r="D3672" i="1"/>
  <c r="N3671" i="1"/>
  <c r="O3671" i="1" s="1"/>
  <c r="M3671" i="1"/>
  <c r="K3671" i="1"/>
  <c r="J3671" i="1"/>
  <c r="E3671" i="1"/>
  <c r="D3671" i="1"/>
  <c r="O3670" i="1"/>
  <c r="N3670" i="1"/>
  <c r="M3670" i="1"/>
  <c r="K3670" i="1"/>
  <c r="J3670" i="1"/>
  <c r="E3670" i="1"/>
  <c r="D3670" i="1"/>
  <c r="O3669" i="1"/>
  <c r="N3669" i="1"/>
  <c r="M3669" i="1"/>
  <c r="K3669" i="1"/>
  <c r="J3669" i="1"/>
  <c r="E3669" i="1"/>
  <c r="D3669" i="1"/>
  <c r="O3668" i="1"/>
  <c r="N3668" i="1"/>
  <c r="M3668" i="1"/>
  <c r="K3668" i="1"/>
  <c r="J3668" i="1"/>
  <c r="E3668" i="1"/>
  <c r="D3668" i="1"/>
  <c r="N3667" i="1"/>
  <c r="O3667" i="1" s="1"/>
  <c r="M3667" i="1"/>
  <c r="K3667" i="1"/>
  <c r="J3667" i="1"/>
  <c r="E3667" i="1"/>
  <c r="D3667" i="1"/>
  <c r="O3666" i="1"/>
  <c r="N3666" i="1"/>
  <c r="M3666" i="1"/>
  <c r="K3666" i="1"/>
  <c r="J3666" i="1"/>
  <c r="E3666" i="1"/>
  <c r="D3666" i="1"/>
  <c r="N3665" i="1"/>
  <c r="O3665" i="1" s="1"/>
  <c r="M3665" i="1"/>
  <c r="K3665" i="1"/>
  <c r="J3665" i="1"/>
  <c r="E3665" i="1"/>
  <c r="D3665" i="1"/>
  <c r="N3664" i="1"/>
  <c r="O3664" i="1" s="1"/>
  <c r="M3664" i="1"/>
  <c r="K3664" i="1"/>
  <c r="J3664" i="1"/>
  <c r="E3664" i="1"/>
  <c r="D3664" i="1"/>
  <c r="N3663" i="1"/>
  <c r="O3663" i="1" s="1"/>
  <c r="M3663" i="1"/>
  <c r="K3663" i="1"/>
  <c r="J3663" i="1"/>
  <c r="E3663" i="1"/>
  <c r="D3663" i="1"/>
  <c r="O3662" i="1"/>
  <c r="N3662" i="1"/>
  <c r="M3662" i="1"/>
  <c r="K3662" i="1"/>
  <c r="J3662" i="1"/>
  <c r="E3662" i="1"/>
  <c r="D3662" i="1"/>
  <c r="N3661" i="1"/>
  <c r="O3661" i="1" s="1"/>
  <c r="M3661" i="1"/>
  <c r="K3661" i="1"/>
  <c r="J3661" i="1"/>
  <c r="E3661" i="1"/>
  <c r="D3661" i="1"/>
  <c r="O3660" i="1"/>
  <c r="N3660" i="1"/>
  <c r="M3660" i="1"/>
  <c r="K3660" i="1"/>
  <c r="J3660" i="1"/>
  <c r="E3660" i="1"/>
  <c r="D3660" i="1"/>
  <c r="N3659" i="1"/>
  <c r="O3659" i="1" s="1"/>
  <c r="M3659" i="1"/>
  <c r="K3659" i="1"/>
  <c r="J3659" i="1"/>
  <c r="E3659" i="1"/>
  <c r="D3659" i="1"/>
  <c r="O3658" i="1"/>
  <c r="N3658" i="1"/>
  <c r="M3658" i="1"/>
  <c r="K3658" i="1"/>
  <c r="J3658" i="1"/>
  <c r="E3658" i="1"/>
  <c r="D3658" i="1"/>
  <c r="N3657" i="1"/>
  <c r="O3657" i="1" s="1"/>
  <c r="M3657" i="1"/>
  <c r="K3657" i="1"/>
  <c r="J3657" i="1"/>
  <c r="E3657" i="1"/>
  <c r="D3657" i="1"/>
  <c r="N3656" i="1"/>
  <c r="O3656" i="1" s="1"/>
  <c r="M3656" i="1"/>
  <c r="K3656" i="1"/>
  <c r="J3656" i="1"/>
  <c r="E3656" i="1"/>
  <c r="D3656" i="1"/>
  <c r="N3655" i="1"/>
  <c r="O3655" i="1" s="1"/>
  <c r="M3655" i="1"/>
  <c r="K3655" i="1"/>
  <c r="J3655" i="1"/>
  <c r="E3655" i="1"/>
  <c r="D3655" i="1"/>
  <c r="O3654" i="1"/>
  <c r="N3654" i="1"/>
  <c r="M3654" i="1"/>
  <c r="K3654" i="1"/>
  <c r="J3654" i="1"/>
  <c r="E3654" i="1"/>
  <c r="D3654" i="1"/>
  <c r="N3653" i="1"/>
  <c r="O3653" i="1" s="1"/>
  <c r="M3653" i="1"/>
  <c r="K3653" i="1"/>
  <c r="J3653" i="1"/>
  <c r="E3653" i="1"/>
  <c r="D3653" i="1"/>
  <c r="O3652" i="1"/>
  <c r="N3652" i="1"/>
  <c r="M3652" i="1"/>
  <c r="K3652" i="1"/>
  <c r="J3652" i="1"/>
  <c r="E3652" i="1"/>
  <c r="D3652" i="1"/>
  <c r="N3651" i="1"/>
  <c r="O3651" i="1" s="1"/>
  <c r="M3651" i="1"/>
  <c r="K3651" i="1"/>
  <c r="J3651" i="1"/>
  <c r="E3651" i="1"/>
  <c r="D3651" i="1"/>
  <c r="O3650" i="1"/>
  <c r="N3650" i="1"/>
  <c r="M3650" i="1"/>
  <c r="K3650" i="1"/>
  <c r="J3650" i="1"/>
  <c r="E3650" i="1"/>
  <c r="D3650" i="1"/>
  <c r="N3649" i="1"/>
  <c r="O3649" i="1" s="1"/>
  <c r="M3649" i="1"/>
  <c r="K3649" i="1"/>
  <c r="J3649" i="1"/>
  <c r="E3649" i="1"/>
  <c r="D3649" i="1"/>
  <c r="N3648" i="1"/>
  <c r="O3648" i="1" s="1"/>
  <c r="M3648" i="1"/>
  <c r="K3648" i="1"/>
  <c r="J3648" i="1"/>
  <c r="E3648" i="1"/>
  <c r="D3648" i="1"/>
  <c r="N3647" i="1"/>
  <c r="O3647" i="1" s="1"/>
  <c r="M3647" i="1"/>
  <c r="K3647" i="1"/>
  <c r="J3647" i="1"/>
  <c r="E3647" i="1"/>
  <c r="D3647" i="1"/>
  <c r="O3646" i="1"/>
  <c r="N3646" i="1"/>
  <c r="M3646" i="1"/>
  <c r="K3646" i="1"/>
  <c r="J3646" i="1"/>
  <c r="E3646" i="1"/>
  <c r="D3646" i="1"/>
  <c r="N3645" i="1"/>
  <c r="O3645" i="1" s="1"/>
  <c r="M3645" i="1"/>
  <c r="K3645" i="1"/>
  <c r="J3645" i="1"/>
  <c r="E3645" i="1"/>
  <c r="D3645" i="1"/>
  <c r="O3644" i="1"/>
  <c r="N3644" i="1"/>
  <c r="M3644" i="1"/>
  <c r="K3644" i="1"/>
  <c r="J3644" i="1"/>
  <c r="E3644" i="1"/>
  <c r="D3644" i="1"/>
  <c r="N3643" i="1"/>
  <c r="O3643" i="1" s="1"/>
  <c r="M3643" i="1"/>
  <c r="K3643" i="1"/>
  <c r="J3643" i="1"/>
  <c r="E3643" i="1"/>
  <c r="D3643" i="1"/>
  <c r="O3642" i="1"/>
  <c r="N3642" i="1"/>
  <c r="M3642" i="1"/>
  <c r="K3642" i="1"/>
  <c r="J3642" i="1"/>
  <c r="E3642" i="1"/>
  <c r="D3642" i="1"/>
  <c r="N3641" i="1"/>
  <c r="O3641" i="1" s="1"/>
  <c r="M3641" i="1"/>
  <c r="K3641" i="1"/>
  <c r="J3641" i="1"/>
  <c r="E3641" i="1"/>
  <c r="D3641" i="1"/>
  <c r="N3640" i="1"/>
  <c r="O3640" i="1" s="1"/>
  <c r="M3640" i="1"/>
  <c r="K3640" i="1"/>
  <c r="J3640" i="1"/>
  <c r="E3640" i="1"/>
  <c r="D3640" i="1"/>
  <c r="N3639" i="1"/>
  <c r="O3639" i="1" s="1"/>
  <c r="M3639" i="1"/>
  <c r="K3639" i="1"/>
  <c r="J3639" i="1"/>
  <c r="E3639" i="1"/>
  <c r="D3639" i="1"/>
  <c r="O3638" i="1"/>
  <c r="N3638" i="1"/>
  <c r="M3638" i="1"/>
  <c r="K3638" i="1"/>
  <c r="J3638" i="1"/>
  <c r="E3638" i="1"/>
  <c r="D3638" i="1"/>
  <c r="N3637" i="1"/>
  <c r="O3637" i="1" s="1"/>
  <c r="M3637" i="1"/>
  <c r="K3637" i="1"/>
  <c r="J3637" i="1"/>
  <c r="E3637" i="1"/>
  <c r="D3637" i="1"/>
  <c r="O3636" i="1"/>
  <c r="N3636" i="1"/>
  <c r="M3636" i="1"/>
  <c r="K3636" i="1"/>
  <c r="J3636" i="1"/>
  <c r="E3636" i="1"/>
  <c r="D3636" i="1"/>
  <c r="N3635" i="1"/>
  <c r="O3635" i="1" s="1"/>
  <c r="M3635" i="1"/>
  <c r="K3635" i="1"/>
  <c r="J3635" i="1"/>
  <c r="E3635" i="1"/>
  <c r="D3635" i="1"/>
  <c r="O3634" i="1"/>
  <c r="N3634" i="1"/>
  <c r="M3634" i="1"/>
  <c r="K3634" i="1"/>
  <c r="J3634" i="1"/>
  <c r="E3634" i="1"/>
  <c r="D3634" i="1"/>
  <c r="N3633" i="1"/>
  <c r="O3633" i="1" s="1"/>
  <c r="M3633" i="1"/>
  <c r="K3633" i="1"/>
  <c r="J3633" i="1"/>
  <c r="E3633" i="1"/>
  <c r="D3633" i="1"/>
  <c r="N3632" i="1"/>
  <c r="O3632" i="1" s="1"/>
  <c r="M3632" i="1"/>
  <c r="K3632" i="1"/>
  <c r="J3632" i="1"/>
  <c r="E3632" i="1"/>
  <c r="D3632" i="1"/>
  <c r="N3631" i="1"/>
  <c r="O3631" i="1" s="1"/>
  <c r="M3631" i="1"/>
  <c r="K3631" i="1"/>
  <c r="J3631" i="1"/>
  <c r="E3631" i="1"/>
  <c r="D3631" i="1"/>
  <c r="O3630" i="1"/>
  <c r="N3630" i="1"/>
  <c r="M3630" i="1"/>
  <c r="K3630" i="1"/>
  <c r="J3630" i="1"/>
  <c r="E3630" i="1"/>
  <c r="D3630" i="1"/>
  <c r="N3629" i="1"/>
  <c r="O3629" i="1" s="1"/>
  <c r="M3629" i="1"/>
  <c r="K3629" i="1"/>
  <c r="J3629" i="1"/>
  <c r="E3629" i="1"/>
  <c r="D3629" i="1"/>
  <c r="O3628" i="1"/>
  <c r="N3628" i="1"/>
  <c r="M3628" i="1"/>
  <c r="K3628" i="1"/>
  <c r="J3628" i="1"/>
  <c r="E3628" i="1"/>
  <c r="D3628" i="1"/>
  <c r="N3627" i="1"/>
  <c r="O3627" i="1" s="1"/>
  <c r="M3627" i="1"/>
  <c r="K3627" i="1"/>
  <c r="J3627" i="1"/>
  <c r="E3627" i="1"/>
  <c r="D3627" i="1"/>
  <c r="O3626" i="1"/>
  <c r="N3626" i="1"/>
  <c r="M3626" i="1"/>
  <c r="K3626" i="1"/>
  <c r="J3626" i="1"/>
  <c r="E3626" i="1"/>
  <c r="D3626" i="1"/>
  <c r="N3625" i="1"/>
  <c r="O3625" i="1" s="1"/>
  <c r="M3625" i="1"/>
  <c r="K3625" i="1"/>
  <c r="J3625" i="1"/>
  <c r="E3625" i="1"/>
  <c r="D3625" i="1"/>
  <c r="N3624" i="1"/>
  <c r="O3624" i="1" s="1"/>
  <c r="M3624" i="1"/>
  <c r="K3624" i="1"/>
  <c r="J3624" i="1"/>
  <c r="E3624" i="1"/>
  <c r="D3624" i="1"/>
  <c r="N3623" i="1"/>
  <c r="O3623" i="1" s="1"/>
  <c r="M3623" i="1"/>
  <c r="K3623" i="1"/>
  <c r="J3623" i="1"/>
  <c r="E3623" i="1"/>
  <c r="D3623" i="1"/>
  <c r="O3622" i="1"/>
  <c r="N3622" i="1"/>
  <c r="M3622" i="1"/>
  <c r="K3622" i="1"/>
  <c r="J3622" i="1"/>
  <c r="E3622" i="1"/>
  <c r="D3622" i="1"/>
  <c r="N3621" i="1"/>
  <c r="O3621" i="1" s="1"/>
  <c r="M3621" i="1"/>
  <c r="K3621" i="1"/>
  <c r="J3621" i="1"/>
  <c r="E3621" i="1"/>
  <c r="D3621" i="1"/>
  <c r="O3620" i="1"/>
  <c r="N3620" i="1"/>
  <c r="M3620" i="1"/>
  <c r="K3620" i="1"/>
  <c r="J3620" i="1"/>
  <c r="E3620" i="1"/>
  <c r="D3620" i="1"/>
  <c r="N3619" i="1"/>
  <c r="O3619" i="1" s="1"/>
  <c r="M3619" i="1"/>
  <c r="K3619" i="1"/>
  <c r="J3619" i="1"/>
  <c r="E3619" i="1"/>
  <c r="D3619" i="1"/>
  <c r="O3618" i="1"/>
  <c r="N3618" i="1"/>
  <c r="M3618" i="1"/>
  <c r="K3618" i="1"/>
  <c r="J3618" i="1"/>
  <c r="E3618" i="1"/>
  <c r="D3618" i="1"/>
  <c r="N3617" i="1"/>
  <c r="O3617" i="1" s="1"/>
  <c r="M3617" i="1"/>
  <c r="K3617" i="1"/>
  <c r="J3617" i="1"/>
  <c r="E3617" i="1"/>
  <c r="D3617" i="1"/>
  <c r="N3616" i="1"/>
  <c r="O3616" i="1" s="1"/>
  <c r="M3616" i="1"/>
  <c r="K3616" i="1"/>
  <c r="J3616" i="1"/>
  <c r="E3616" i="1"/>
  <c r="D3616" i="1"/>
  <c r="N3615" i="1"/>
  <c r="O3615" i="1" s="1"/>
  <c r="M3615" i="1"/>
  <c r="K3615" i="1"/>
  <c r="J3615" i="1"/>
  <c r="E3615" i="1"/>
  <c r="D3615" i="1"/>
  <c r="O3614" i="1"/>
  <c r="N3614" i="1"/>
  <c r="M3614" i="1"/>
  <c r="K3614" i="1"/>
  <c r="J3614" i="1"/>
  <c r="E3614" i="1"/>
  <c r="D3614" i="1"/>
  <c r="N3613" i="1"/>
  <c r="O3613" i="1" s="1"/>
  <c r="M3613" i="1"/>
  <c r="K3613" i="1"/>
  <c r="J3613" i="1"/>
  <c r="E3613" i="1"/>
  <c r="D3613" i="1"/>
  <c r="O3612" i="1"/>
  <c r="N3612" i="1"/>
  <c r="M3612" i="1"/>
  <c r="K3612" i="1"/>
  <c r="J3612" i="1"/>
  <c r="E3612" i="1"/>
  <c r="D3612" i="1"/>
  <c r="N3611" i="1"/>
  <c r="O3611" i="1" s="1"/>
  <c r="M3611" i="1"/>
  <c r="K3611" i="1"/>
  <c r="J3611" i="1"/>
  <c r="E3611" i="1"/>
  <c r="D3611" i="1"/>
  <c r="O3610" i="1"/>
  <c r="N3610" i="1"/>
  <c r="M3610" i="1"/>
  <c r="K3610" i="1"/>
  <c r="J3610" i="1"/>
  <c r="E3610" i="1"/>
  <c r="D3610" i="1"/>
  <c r="N3609" i="1"/>
  <c r="O3609" i="1" s="1"/>
  <c r="M3609" i="1"/>
  <c r="K3609" i="1"/>
  <c r="J3609" i="1"/>
  <c r="E3609" i="1"/>
  <c r="D3609" i="1"/>
  <c r="N3608" i="1"/>
  <c r="M3608" i="1"/>
  <c r="K3608" i="1"/>
  <c r="J3608" i="1"/>
  <c r="E3608" i="1"/>
  <c r="D3608" i="1"/>
  <c r="N3607" i="1"/>
  <c r="O3607" i="1" s="1"/>
  <c r="M3607" i="1"/>
  <c r="K3607" i="1"/>
  <c r="J3607" i="1"/>
  <c r="E3607" i="1"/>
  <c r="D3607" i="1"/>
  <c r="O3606" i="1"/>
  <c r="N3606" i="1"/>
  <c r="M3606" i="1"/>
  <c r="K3606" i="1"/>
  <c r="J3606" i="1"/>
  <c r="E3606" i="1"/>
  <c r="D3606" i="1"/>
  <c r="N3605" i="1"/>
  <c r="O3605" i="1" s="1"/>
  <c r="M3605" i="1"/>
  <c r="K3605" i="1"/>
  <c r="J3605" i="1"/>
  <c r="E3605" i="1"/>
  <c r="D3605" i="1"/>
  <c r="O3604" i="1"/>
  <c r="N3604" i="1"/>
  <c r="M3604" i="1"/>
  <c r="K3604" i="1"/>
  <c r="J3604" i="1"/>
  <c r="E3604" i="1"/>
  <c r="D3604" i="1"/>
  <c r="N3603" i="1"/>
  <c r="O3603" i="1" s="1"/>
  <c r="M3603" i="1"/>
  <c r="K3603" i="1"/>
  <c r="J3603" i="1"/>
  <c r="E3603" i="1"/>
  <c r="D3603" i="1"/>
  <c r="N3602" i="1"/>
  <c r="M3602" i="1"/>
  <c r="O3602" i="1" s="1"/>
  <c r="K3602" i="1"/>
  <c r="J3602" i="1"/>
  <c r="E3602" i="1"/>
  <c r="D3602" i="1"/>
  <c r="N3601" i="1"/>
  <c r="O3601" i="1" s="1"/>
  <c r="M3601" i="1"/>
  <c r="K3601" i="1"/>
  <c r="J3601" i="1"/>
  <c r="E3601" i="1"/>
  <c r="D3601" i="1"/>
  <c r="N3600" i="1"/>
  <c r="M3600" i="1"/>
  <c r="K3600" i="1"/>
  <c r="J3600" i="1"/>
  <c r="E3600" i="1"/>
  <c r="D3600" i="1"/>
  <c r="N3599" i="1"/>
  <c r="O3599" i="1" s="1"/>
  <c r="M3599" i="1"/>
  <c r="K3599" i="1"/>
  <c r="J3599" i="1"/>
  <c r="E3599" i="1"/>
  <c r="D3599" i="1"/>
  <c r="O3598" i="1"/>
  <c r="N3598" i="1"/>
  <c r="M3598" i="1"/>
  <c r="K3598" i="1"/>
  <c r="J3598" i="1"/>
  <c r="E3598" i="1"/>
  <c r="D3598" i="1"/>
  <c r="N3597" i="1"/>
  <c r="O3597" i="1" s="1"/>
  <c r="M3597" i="1"/>
  <c r="K3597" i="1"/>
  <c r="J3597" i="1"/>
  <c r="E3597" i="1"/>
  <c r="D3597" i="1"/>
  <c r="O3596" i="1"/>
  <c r="N3596" i="1"/>
  <c r="M3596" i="1"/>
  <c r="K3596" i="1"/>
  <c r="J3596" i="1"/>
  <c r="E3596" i="1"/>
  <c r="D3596" i="1"/>
  <c r="N3595" i="1"/>
  <c r="O3595" i="1" s="1"/>
  <c r="M3595" i="1"/>
  <c r="K3595" i="1"/>
  <c r="J3595" i="1"/>
  <c r="E3595" i="1"/>
  <c r="D3595" i="1"/>
  <c r="O3594" i="1"/>
  <c r="N3594" i="1"/>
  <c r="M3594" i="1"/>
  <c r="K3594" i="1"/>
  <c r="J3594" i="1"/>
  <c r="E3594" i="1"/>
  <c r="D3594" i="1"/>
  <c r="N3593" i="1"/>
  <c r="O3593" i="1" s="1"/>
  <c r="M3593" i="1"/>
  <c r="K3593" i="1"/>
  <c r="J3593" i="1"/>
  <c r="E3593" i="1"/>
  <c r="D3593" i="1"/>
  <c r="N3592" i="1"/>
  <c r="O3592" i="1" s="1"/>
  <c r="M3592" i="1"/>
  <c r="K3592" i="1"/>
  <c r="J3592" i="1"/>
  <c r="E3592" i="1"/>
  <c r="D3592" i="1"/>
  <c r="N3591" i="1"/>
  <c r="M3591" i="1"/>
  <c r="K3591" i="1"/>
  <c r="J3591" i="1"/>
  <c r="E3591" i="1"/>
  <c r="D3591" i="1"/>
  <c r="O3590" i="1"/>
  <c r="N3590" i="1"/>
  <c r="M3590" i="1"/>
  <c r="K3590" i="1"/>
  <c r="J3590" i="1"/>
  <c r="E3590" i="1"/>
  <c r="D3590" i="1"/>
  <c r="O3589" i="1"/>
  <c r="N3589" i="1"/>
  <c r="M3589" i="1"/>
  <c r="K3589" i="1"/>
  <c r="J3589" i="1"/>
  <c r="E3589" i="1"/>
  <c r="D3589" i="1"/>
  <c r="O3588" i="1"/>
  <c r="N3588" i="1"/>
  <c r="M3588" i="1"/>
  <c r="K3588" i="1"/>
  <c r="J3588" i="1"/>
  <c r="E3588" i="1"/>
  <c r="D3588" i="1"/>
  <c r="N3587" i="1"/>
  <c r="O3587" i="1" s="1"/>
  <c r="M3587" i="1"/>
  <c r="K3587" i="1"/>
  <c r="J3587" i="1"/>
  <c r="E3587" i="1"/>
  <c r="D3587" i="1"/>
  <c r="N3586" i="1"/>
  <c r="M3586" i="1"/>
  <c r="O3586" i="1" s="1"/>
  <c r="K3586" i="1"/>
  <c r="J3586" i="1"/>
  <c r="E3586" i="1"/>
  <c r="D3586" i="1"/>
  <c r="O3585" i="1"/>
  <c r="N3585" i="1"/>
  <c r="M3585" i="1"/>
  <c r="K3585" i="1"/>
  <c r="J3585" i="1"/>
  <c r="E3585" i="1"/>
  <c r="D3585" i="1"/>
  <c r="N3584" i="1"/>
  <c r="O3584" i="1" s="1"/>
  <c r="M3584" i="1"/>
  <c r="K3584" i="1"/>
  <c r="J3584" i="1"/>
  <c r="E3584" i="1"/>
  <c r="D3584" i="1"/>
  <c r="N3583" i="1"/>
  <c r="M3583" i="1"/>
  <c r="O3583" i="1" s="1"/>
  <c r="K3583" i="1"/>
  <c r="J3583" i="1"/>
  <c r="E3583" i="1"/>
  <c r="D3583" i="1"/>
  <c r="O3582" i="1"/>
  <c r="N3582" i="1"/>
  <c r="M3582" i="1"/>
  <c r="K3582" i="1"/>
  <c r="J3582" i="1"/>
  <c r="E3582" i="1"/>
  <c r="D3582" i="1"/>
  <c r="O3581" i="1"/>
  <c r="N3581" i="1"/>
  <c r="M3581" i="1"/>
  <c r="K3581" i="1"/>
  <c r="J3581" i="1"/>
  <c r="E3581" i="1"/>
  <c r="D3581" i="1"/>
  <c r="O3580" i="1"/>
  <c r="N3580" i="1"/>
  <c r="M3580" i="1"/>
  <c r="K3580" i="1"/>
  <c r="J3580" i="1"/>
  <c r="E3580" i="1"/>
  <c r="D3580" i="1"/>
  <c r="N3579" i="1"/>
  <c r="O3579" i="1" s="1"/>
  <c r="M3579" i="1"/>
  <c r="K3579" i="1"/>
  <c r="J3579" i="1"/>
  <c r="E3579" i="1"/>
  <c r="D3579" i="1"/>
  <c r="N3578" i="1"/>
  <c r="M3578" i="1"/>
  <c r="O3578" i="1" s="1"/>
  <c r="K3578" i="1"/>
  <c r="J3578" i="1"/>
  <c r="E3578" i="1"/>
  <c r="D3578" i="1"/>
  <c r="O3577" i="1"/>
  <c r="N3577" i="1"/>
  <c r="M3577" i="1"/>
  <c r="K3577" i="1"/>
  <c r="J3577" i="1"/>
  <c r="E3577" i="1"/>
  <c r="D3577" i="1"/>
  <c r="N3576" i="1"/>
  <c r="O3576" i="1" s="1"/>
  <c r="M3576" i="1"/>
  <c r="K3576" i="1"/>
  <c r="J3576" i="1"/>
  <c r="E3576" i="1"/>
  <c r="D3576" i="1"/>
  <c r="N3575" i="1"/>
  <c r="M3575" i="1"/>
  <c r="O3575" i="1" s="1"/>
  <c r="K3575" i="1"/>
  <c r="J3575" i="1"/>
  <c r="E3575" i="1"/>
  <c r="D3575" i="1"/>
  <c r="O3574" i="1"/>
  <c r="N3574" i="1"/>
  <c r="M3574" i="1"/>
  <c r="K3574" i="1"/>
  <c r="J3574" i="1"/>
  <c r="E3574" i="1"/>
  <c r="D3574" i="1"/>
  <c r="O3573" i="1"/>
  <c r="N3573" i="1"/>
  <c r="M3573" i="1"/>
  <c r="K3573" i="1"/>
  <c r="J3573" i="1"/>
  <c r="E3573" i="1"/>
  <c r="D3573" i="1"/>
  <c r="O3572" i="1"/>
  <c r="N3572" i="1"/>
  <c r="M3572" i="1"/>
  <c r="K3572" i="1"/>
  <c r="J3572" i="1"/>
  <c r="E3572" i="1"/>
  <c r="D3572" i="1"/>
  <c r="N3571" i="1"/>
  <c r="O3571" i="1" s="1"/>
  <c r="M3571" i="1"/>
  <c r="K3571" i="1"/>
  <c r="J3571" i="1"/>
  <c r="E3571" i="1"/>
  <c r="D3571" i="1"/>
  <c r="N3570" i="1"/>
  <c r="M3570" i="1"/>
  <c r="O3570" i="1" s="1"/>
  <c r="K3570" i="1"/>
  <c r="J3570" i="1"/>
  <c r="E3570" i="1"/>
  <c r="D3570" i="1"/>
  <c r="O3569" i="1"/>
  <c r="N3569" i="1"/>
  <c r="M3569" i="1"/>
  <c r="K3569" i="1"/>
  <c r="J3569" i="1"/>
  <c r="E3569" i="1"/>
  <c r="D3569" i="1"/>
  <c r="N3568" i="1"/>
  <c r="O3568" i="1" s="1"/>
  <c r="M3568" i="1"/>
  <c r="K3568" i="1"/>
  <c r="J3568" i="1"/>
  <c r="E3568" i="1"/>
  <c r="D3568" i="1"/>
  <c r="N3567" i="1"/>
  <c r="M3567" i="1"/>
  <c r="O3567" i="1" s="1"/>
  <c r="K3567" i="1"/>
  <c r="J3567" i="1"/>
  <c r="E3567" i="1"/>
  <c r="D3567" i="1"/>
  <c r="O3566" i="1"/>
  <c r="N3566" i="1"/>
  <c r="M3566" i="1"/>
  <c r="K3566" i="1"/>
  <c r="J3566" i="1"/>
  <c r="E3566" i="1"/>
  <c r="D3566" i="1"/>
  <c r="O3565" i="1"/>
  <c r="N3565" i="1"/>
  <c r="M3565" i="1"/>
  <c r="K3565" i="1"/>
  <c r="J3565" i="1"/>
  <c r="E3565" i="1"/>
  <c r="D3565" i="1"/>
  <c r="O3564" i="1"/>
  <c r="N3564" i="1"/>
  <c r="M3564" i="1"/>
  <c r="K3564" i="1"/>
  <c r="J3564" i="1"/>
  <c r="E3564" i="1"/>
  <c r="D3564" i="1"/>
  <c r="N3563" i="1"/>
  <c r="O3563" i="1" s="1"/>
  <c r="M3563" i="1"/>
  <c r="K3563" i="1"/>
  <c r="J3563" i="1"/>
  <c r="E3563" i="1"/>
  <c r="D3563" i="1"/>
  <c r="N3562" i="1"/>
  <c r="M3562" i="1"/>
  <c r="O3562" i="1" s="1"/>
  <c r="K3562" i="1"/>
  <c r="J3562" i="1"/>
  <c r="E3562" i="1"/>
  <c r="D3562" i="1"/>
  <c r="O3561" i="1"/>
  <c r="N3561" i="1"/>
  <c r="M3561" i="1"/>
  <c r="K3561" i="1"/>
  <c r="J3561" i="1"/>
  <c r="E3561" i="1"/>
  <c r="D3561" i="1"/>
  <c r="N3560" i="1"/>
  <c r="O3560" i="1" s="1"/>
  <c r="M3560" i="1"/>
  <c r="K3560" i="1"/>
  <c r="J3560" i="1"/>
  <c r="E3560" i="1"/>
  <c r="D3560" i="1"/>
  <c r="N3559" i="1"/>
  <c r="M3559" i="1"/>
  <c r="O3559" i="1" s="1"/>
  <c r="K3559" i="1"/>
  <c r="J3559" i="1"/>
  <c r="E3559" i="1"/>
  <c r="D3559" i="1"/>
  <c r="O3558" i="1"/>
  <c r="N3558" i="1"/>
  <c r="M3558" i="1"/>
  <c r="K3558" i="1"/>
  <c r="J3558" i="1"/>
  <c r="E3558" i="1"/>
  <c r="D3558" i="1"/>
  <c r="O3557" i="1"/>
  <c r="N3557" i="1"/>
  <c r="M3557" i="1"/>
  <c r="K3557" i="1"/>
  <c r="J3557" i="1"/>
  <c r="E3557" i="1"/>
  <c r="D3557" i="1"/>
  <c r="O3556" i="1"/>
  <c r="N3556" i="1"/>
  <c r="M3556" i="1"/>
  <c r="K3556" i="1"/>
  <c r="J3556" i="1"/>
  <c r="E3556" i="1"/>
  <c r="D3556" i="1"/>
  <c r="N3555" i="1"/>
  <c r="O3555" i="1" s="1"/>
  <c r="M3555" i="1"/>
  <c r="K3555" i="1"/>
  <c r="J3555" i="1"/>
  <c r="E3555" i="1"/>
  <c r="D3555" i="1"/>
  <c r="N3554" i="1"/>
  <c r="M3554" i="1"/>
  <c r="O3554" i="1" s="1"/>
  <c r="K3554" i="1"/>
  <c r="J3554" i="1"/>
  <c r="E3554" i="1"/>
  <c r="D3554" i="1"/>
  <c r="O3553" i="1"/>
  <c r="N3553" i="1"/>
  <c r="M3553" i="1"/>
  <c r="K3553" i="1"/>
  <c r="J3553" i="1"/>
  <c r="E3553" i="1"/>
  <c r="D3553" i="1"/>
  <c r="N3552" i="1"/>
  <c r="O3552" i="1" s="1"/>
  <c r="M3552" i="1"/>
  <c r="K3552" i="1"/>
  <c r="J3552" i="1"/>
  <c r="E3552" i="1"/>
  <c r="D3552" i="1"/>
  <c r="N3551" i="1"/>
  <c r="M3551" i="1"/>
  <c r="O3551" i="1" s="1"/>
  <c r="K3551" i="1"/>
  <c r="J3551" i="1"/>
  <c r="E3551" i="1"/>
  <c r="D3551" i="1"/>
  <c r="O3550" i="1"/>
  <c r="N3550" i="1"/>
  <c r="M3550" i="1"/>
  <c r="K3550" i="1"/>
  <c r="J3550" i="1"/>
  <c r="E3550" i="1"/>
  <c r="D3550" i="1"/>
  <c r="O3549" i="1"/>
  <c r="N3549" i="1"/>
  <c r="M3549" i="1"/>
  <c r="K3549" i="1"/>
  <c r="J3549" i="1"/>
  <c r="E3549" i="1"/>
  <c r="D3549" i="1"/>
  <c r="N3548" i="1"/>
  <c r="O3548" i="1" s="1"/>
  <c r="M3548" i="1"/>
  <c r="K3548" i="1"/>
  <c r="J3548" i="1"/>
  <c r="E3548" i="1"/>
  <c r="D3548" i="1"/>
  <c r="N3547" i="1"/>
  <c r="O3547" i="1" s="1"/>
  <c r="M3547" i="1"/>
  <c r="K3547" i="1"/>
  <c r="J3547" i="1"/>
  <c r="E3547" i="1"/>
  <c r="D3547" i="1"/>
  <c r="N3546" i="1"/>
  <c r="M3546" i="1"/>
  <c r="O3546" i="1" s="1"/>
  <c r="K3546" i="1"/>
  <c r="J3546" i="1"/>
  <c r="E3546" i="1"/>
  <c r="D3546" i="1"/>
  <c r="O3545" i="1"/>
  <c r="N3545" i="1"/>
  <c r="M3545" i="1"/>
  <c r="K3545" i="1"/>
  <c r="J3545" i="1"/>
  <c r="E3545" i="1"/>
  <c r="D3545" i="1"/>
  <c r="N3544" i="1"/>
  <c r="O3544" i="1" s="1"/>
  <c r="M3544" i="1"/>
  <c r="K3544" i="1"/>
  <c r="J3544" i="1"/>
  <c r="E3544" i="1"/>
  <c r="D3544" i="1"/>
  <c r="N3543" i="1"/>
  <c r="M3543" i="1"/>
  <c r="O3543" i="1" s="1"/>
  <c r="K3543" i="1"/>
  <c r="J3543" i="1"/>
  <c r="E3543" i="1"/>
  <c r="D3543" i="1"/>
  <c r="O3542" i="1"/>
  <c r="N3542" i="1"/>
  <c r="M3542" i="1"/>
  <c r="K3542" i="1"/>
  <c r="J3542" i="1"/>
  <c r="E3542" i="1"/>
  <c r="D3542" i="1"/>
  <c r="O3541" i="1"/>
  <c r="N3541" i="1"/>
  <c r="M3541" i="1"/>
  <c r="K3541" i="1"/>
  <c r="J3541" i="1"/>
  <c r="E3541" i="1"/>
  <c r="D3541" i="1"/>
  <c r="N3540" i="1"/>
  <c r="O3540" i="1" s="1"/>
  <c r="M3540" i="1"/>
  <c r="K3540" i="1"/>
  <c r="J3540" i="1"/>
  <c r="E3540" i="1"/>
  <c r="D3540" i="1"/>
  <c r="N3539" i="1"/>
  <c r="O3539" i="1" s="1"/>
  <c r="M3539" i="1"/>
  <c r="K3539" i="1"/>
  <c r="J3539" i="1"/>
  <c r="E3539" i="1"/>
  <c r="D3539" i="1"/>
  <c r="N3538" i="1"/>
  <c r="M3538" i="1"/>
  <c r="O3538" i="1" s="1"/>
  <c r="K3538" i="1"/>
  <c r="J3538" i="1"/>
  <c r="E3538" i="1"/>
  <c r="D3538" i="1"/>
  <c r="O3537" i="1"/>
  <c r="N3537" i="1"/>
  <c r="M3537" i="1"/>
  <c r="K3537" i="1"/>
  <c r="J3537" i="1"/>
  <c r="E3537" i="1"/>
  <c r="D3537" i="1"/>
  <c r="N3536" i="1"/>
  <c r="O3536" i="1" s="1"/>
  <c r="M3536" i="1"/>
  <c r="K3536" i="1"/>
  <c r="J3536" i="1"/>
  <c r="E3536" i="1"/>
  <c r="D3536" i="1"/>
  <c r="N3535" i="1"/>
  <c r="M3535" i="1"/>
  <c r="O3535" i="1" s="1"/>
  <c r="K3535" i="1"/>
  <c r="J3535" i="1"/>
  <c r="E3535" i="1"/>
  <c r="D3535" i="1"/>
  <c r="O3534" i="1"/>
  <c r="N3534" i="1"/>
  <c r="M3534" i="1"/>
  <c r="K3534" i="1"/>
  <c r="J3534" i="1"/>
  <c r="E3534" i="1"/>
  <c r="D3534" i="1"/>
  <c r="O3533" i="1"/>
  <c r="N3533" i="1"/>
  <c r="M3533" i="1"/>
  <c r="K3533" i="1"/>
  <c r="J3533" i="1"/>
  <c r="E3533" i="1"/>
  <c r="D3533" i="1"/>
  <c r="N3532" i="1"/>
  <c r="O3532" i="1" s="1"/>
  <c r="M3532" i="1"/>
  <c r="K3532" i="1"/>
  <c r="J3532" i="1"/>
  <c r="E3532" i="1"/>
  <c r="D3532" i="1"/>
  <c r="N3531" i="1"/>
  <c r="O3531" i="1" s="1"/>
  <c r="M3531" i="1"/>
  <c r="K3531" i="1"/>
  <c r="J3531" i="1"/>
  <c r="E3531" i="1"/>
  <c r="D3531" i="1"/>
  <c r="N3530" i="1"/>
  <c r="M3530" i="1"/>
  <c r="O3530" i="1" s="1"/>
  <c r="K3530" i="1"/>
  <c r="J3530" i="1"/>
  <c r="E3530" i="1"/>
  <c r="D3530" i="1"/>
  <c r="O3529" i="1"/>
  <c r="N3529" i="1"/>
  <c r="M3529" i="1"/>
  <c r="K3529" i="1"/>
  <c r="J3529" i="1"/>
  <c r="E3529" i="1"/>
  <c r="D3529" i="1"/>
  <c r="N3528" i="1"/>
  <c r="O3528" i="1" s="1"/>
  <c r="M3528" i="1"/>
  <c r="K3528" i="1"/>
  <c r="J3528" i="1"/>
  <c r="E3528" i="1"/>
  <c r="D3528" i="1"/>
  <c r="N3527" i="1"/>
  <c r="M3527" i="1"/>
  <c r="O3527" i="1" s="1"/>
  <c r="K3527" i="1"/>
  <c r="J3527" i="1"/>
  <c r="E3527" i="1"/>
  <c r="D3527" i="1"/>
  <c r="O3526" i="1"/>
  <c r="N3526" i="1"/>
  <c r="M3526" i="1"/>
  <c r="K3526" i="1"/>
  <c r="J3526" i="1"/>
  <c r="E3526" i="1"/>
  <c r="D3526" i="1"/>
  <c r="O3525" i="1"/>
  <c r="N3525" i="1"/>
  <c r="M3525" i="1"/>
  <c r="K3525" i="1"/>
  <c r="J3525" i="1"/>
  <c r="E3525" i="1"/>
  <c r="D3525" i="1"/>
  <c r="N3524" i="1"/>
  <c r="O3524" i="1" s="1"/>
  <c r="M3524" i="1"/>
  <c r="K3524" i="1"/>
  <c r="J3524" i="1"/>
  <c r="E3524" i="1"/>
  <c r="D3524" i="1"/>
  <c r="N3523" i="1"/>
  <c r="O3523" i="1" s="1"/>
  <c r="M3523" i="1"/>
  <c r="K3523" i="1"/>
  <c r="J3523" i="1"/>
  <c r="E3523" i="1"/>
  <c r="D3523" i="1"/>
  <c r="N3522" i="1"/>
  <c r="M3522" i="1"/>
  <c r="O3522" i="1" s="1"/>
  <c r="K3522" i="1"/>
  <c r="J3522" i="1"/>
  <c r="E3522" i="1"/>
  <c r="D3522" i="1"/>
  <c r="O3521" i="1"/>
  <c r="N3521" i="1"/>
  <c r="M3521" i="1"/>
  <c r="K3521" i="1"/>
  <c r="J3521" i="1"/>
  <c r="E3521" i="1"/>
  <c r="D3521" i="1"/>
  <c r="N3520" i="1"/>
  <c r="O3520" i="1" s="1"/>
  <c r="M3520" i="1"/>
  <c r="K3520" i="1"/>
  <c r="J3520" i="1"/>
  <c r="E3520" i="1"/>
  <c r="D3520" i="1"/>
  <c r="N3519" i="1"/>
  <c r="M3519" i="1"/>
  <c r="O3519" i="1" s="1"/>
  <c r="K3519" i="1"/>
  <c r="J3519" i="1"/>
  <c r="E3519" i="1"/>
  <c r="D3519" i="1"/>
  <c r="O3518" i="1"/>
  <c r="N3518" i="1"/>
  <c r="M3518" i="1"/>
  <c r="K3518" i="1"/>
  <c r="J3518" i="1"/>
  <c r="E3518" i="1"/>
  <c r="D3518" i="1"/>
  <c r="O3517" i="1"/>
  <c r="N3517" i="1"/>
  <c r="M3517" i="1"/>
  <c r="K3517" i="1"/>
  <c r="J3517" i="1"/>
  <c r="E3517" i="1"/>
  <c r="D3517" i="1"/>
  <c r="N3516" i="1"/>
  <c r="O3516" i="1" s="1"/>
  <c r="M3516" i="1"/>
  <c r="K3516" i="1"/>
  <c r="J3516" i="1"/>
  <c r="E3516" i="1"/>
  <c r="D3516" i="1"/>
  <c r="N3515" i="1"/>
  <c r="O3515" i="1" s="1"/>
  <c r="M3515" i="1"/>
  <c r="K3515" i="1"/>
  <c r="J3515" i="1"/>
  <c r="E3515" i="1"/>
  <c r="D3515" i="1"/>
  <c r="N3514" i="1"/>
  <c r="M3514" i="1"/>
  <c r="O3514" i="1" s="1"/>
  <c r="K3514" i="1"/>
  <c r="J3514" i="1"/>
  <c r="E3514" i="1"/>
  <c r="D3514" i="1"/>
  <c r="O3513" i="1"/>
  <c r="N3513" i="1"/>
  <c r="M3513" i="1"/>
  <c r="K3513" i="1"/>
  <c r="J3513" i="1"/>
  <c r="E3513" i="1"/>
  <c r="D3513" i="1"/>
  <c r="N3512" i="1"/>
  <c r="O3512" i="1" s="1"/>
  <c r="M3512" i="1"/>
  <c r="K3512" i="1"/>
  <c r="J3512" i="1"/>
  <c r="E3512" i="1"/>
  <c r="D3512" i="1"/>
  <c r="N3511" i="1"/>
  <c r="M3511" i="1"/>
  <c r="O3511" i="1" s="1"/>
  <c r="K3511" i="1"/>
  <c r="J3511" i="1"/>
  <c r="E3511" i="1"/>
  <c r="D3511" i="1"/>
  <c r="O3510" i="1"/>
  <c r="N3510" i="1"/>
  <c r="M3510" i="1"/>
  <c r="K3510" i="1"/>
  <c r="J3510" i="1"/>
  <c r="E3510" i="1"/>
  <c r="D3510" i="1"/>
  <c r="O3509" i="1"/>
  <c r="N3509" i="1"/>
  <c r="M3509" i="1"/>
  <c r="K3509" i="1"/>
  <c r="J3509" i="1"/>
  <c r="E3509" i="1"/>
  <c r="D3509" i="1"/>
  <c r="N3508" i="1"/>
  <c r="O3508" i="1" s="1"/>
  <c r="M3508" i="1"/>
  <c r="K3508" i="1"/>
  <c r="J3508" i="1"/>
  <c r="E3508" i="1"/>
  <c r="D3508" i="1"/>
  <c r="N3507" i="1"/>
  <c r="O3507" i="1" s="1"/>
  <c r="M3507" i="1"/>
  <c r="K3507" i="1"/>
  <c r="J3507" i="1"/>
  <c r="E3507" i="1"/>
  <c r="D3507" i="1"/>
  <c r="N3506" i="1"/>
  <c r="M3506" i="1"/>
  <c r="O3506" i="1" s="1"/>
  <c r="K3506" i="1"/>
  <c r="J3506" i="1"/>
  <c r="E3506" i="1"/>
  <c r="D3506" i="1"/>
  <c r="O3505" i="1"/>
  <c r="N3505" i="1"/>
  <c r="M3505" i="1"/>
  <c r="K3505" i="1"/>
  <c r="J3505" i="1"/>
  <c r="E3505" i="1"/>
  <c r="D3505" i="1"/>
  <c r="N3504" i="1"/>
  <c r="O3504" i="1" s="1"/>
  <c r="M3504" i="1"/>
  <c r="K3504" i="1"/>
  <c r="J3504" i="1"/>
  <c r="E3504" i="1"/>
  <c r="D3504" i="1"/>
  <c r="N3503" i="1"/>
  <c r="M3503" i="1"/>
  <c r="O3503" i="1" s="1"/>
  <c r="K3503" i="1"/>
  <c r="J3503" i="1"/>
  <c r="E3503" i="1"/>
  <c r="D3503" i="1"/>
  <c r="O3502" i="1"/>
  <c r="N3502" i="1"/>
  <c r="M3502" i="1"/>
  <c r="K3502" i="1"/>
  <c r="J3502" i="1"/>
  <c r="E3502" i="1"/>
  <c r="D3502" i="1"/>
  <c r="O3501" i="1"/>
  <c r="N3501" i="1"/>
  <c r="M3501" i="1"/>
  <c r="K3501" i="1"/>
  <c r="J3501" i="1"/>
  <c r="E3501" i="1"/>
  <c r="D3501" i="1"/>
  <c r="N3500" i="1"/>
  <c r="O3500" i="1" s="1"/>
  <c r="M3500" i="1"/>
  <c r="K3500" i="1"/>
  <c r="J3500" i="1"/>
  <c r="E3500" i="1"/>
  <c r="D3500" i="1"/>
  <c r="N3499" i="1"/>
  <c r="O3499" i="1" s="1"/>
  <c r="M3499" i="1"/>
  <c r="K3499" i="1"/>
  <c r="J3499" i="1"/>
  <c r="E3499" i="1"/>
  <c r="D3499" i="1"/>
  <c r="N3498" i="1"/>
  <c r="M3498" i="1"/>
  <c r="O3498" i="1" s="1"/>
  <c r="K3498" i="1"/>
  <c r="J3498" i="1"/>
  <c r="E3498" i="1"/>
  <c r="D3498" i="1"/>
  <c r="O3497" i="1"/>
  <c r="N3497" i="1"/>
  <c r="M3497" i="1"/>
  <c r="K3497" i="1"/>
  <c r="J3497" i="1"/>
  <c r="E3497" i="1"/>
  <c r="D3497" i="1"/>
  <c r="N3496" i="1"/>
  <c r="O3496" i="1" s="1"/>
  <c r="M3496" i="1"/>
  <c r="K3496" i="1"/>
  <c r="J3496" i="1"/>
  <c r="E3496" i="1"/>
  <c r="D3496" i="1"/>
  <c r="N3495" i="1"/>
  <c r="M3495" i="1"/>
  <c r="O3495" i="1" s="1"/>
  <c r="K3495" i="1"/>
  <c r="J3495" i="1"/>
  <c r="E3495" i="1"/>
  <c r="D3495" i="1"/>
  <c r="O3494" i="1"/>
  <c r="N3494" i="1"/>
  <c r="M3494" i="1"/>
  <c r="K3494" i="1"/>
  <c r="J3494" i="1"/>
  <c r="E3494" i="1"/>
  <c r="D3494" i="1"/>
  <c r="O3493" i="1"/>
  <c r="N3493" i="1"/>
  <c r="M3493" i="1"/>
  <c r="K3493" i="1"/>
  <c r="J3493" i="1"/>
  <c r="E3493" i="1"/>
  <c r="D3493" i="1"/>
  <c r="N3492" i="1"/>
  <c r="O3492" i="1" s="1"/>
  <c r="M3492" i="1"/>
  <c r="K3492" i="1"/>
  <c r="J3492" i="1"/>
  <c r="E3492" i="1"/>
  <c r="D3492" i="1"/>
  <c r="N3491" i="1"/>
  <c r="O3491" i="1" s="1"/>
  <c r="M3491" i="1"/>
  <c r="K3491" i="1"/>
  <c r="J3491" i="1"/>
  <c r="E3491" i="1"/>
  <c r="D3491" i="1"/>
  <c r="N3490" i="1"/>
  <c r="M3490" i="1"/>
  <c r="O3490" i="1" s="1"/>
  <c r="K3490" i="1"/>
  <c r="J3490" i="1"/>
  <c r="E3490" i="1"/>
  <c r="D3490" i="1"/>
  <c r="O3489" i="1"/>
  <c r="N3489" i="1"/>
  <c r="M3489" i="1"/>
  <c r="K3489" i="1"/>
  <c r="J3489" i="1"/>
  <c r="E3489" i="1"/>
  <c r="D3489" i="1"/>
  <c r="N3488" i="1"/>
  <c r="O3488" i="1" s="1"/>
  <c r="M3488" i="1"/>
  <c r="K3488" i="1"/>
  <c r="J3488" i="1"/>
  <c r="E3488" i="1"/>
  <c r="D3488" i="1"/>
  <c r="N3487" i="1"/>
  <c r="M3487" i="1"/>
  <c r="O3487" i="1" s="1"/>
  <c r="K3487" i="1"/>
  <c r="J3487" i="1"/>
  <c r="E3487" i="1"/>
  <c r="D3487" i="1"/>
  <c r="O3486" i="1"/>
  <c r="N3486" i="1"/>
  <c r="M3486" i="1"/>
  <c r="K3486" i="1"/>
  <c r="J3486" i="1"/>
  <c r="E3486" i="1"/>
  <c r="D3486" i="1"/>
  <c r="O3485" i="1"/>
  <c r="N3485" i="1"/>
  <c r="M3485" i="1"/>
  <c r="K3485" i="1"/>
  <c r="J3485" i="1"/>
  <c r="E3485" i="1"/>
  <c r="D3485" i="1"/>
  <c r="N3484" i="1"/>
  <c r="O3484" i="1" s="1"/>
  <c r="M3484" i="1"/>
  <c r="K3484" i="1"/>
  <c r="J3484" i="1"/>
  <c r="E3484" i="1"/>
  <c r="D3484" i="1"/>
  <c r="N3483" i="1"/>
  <c r="O3483" i="1" s="1"/>
  <c r="M3483" i="1"/>
  <c r="K3483" i="1"/>
  <c r="J3483" i="1"/>
  <c r="E3483" i="1"/>
  <c r="D3483" i="1"/>
  <c r="N3482" i="1"/>
  <c r="M3482" i="1"/>
  <c r="O3482" i="1" s="1"/>
  <c r="K3482" i="1"/>
  <c r="J3482" i="1"/>
  <c r="E3482" i="1"/>
  <c r="D3482" i="1"/>
  <c r="O3481" i="1"/>
  <c r="N3481" i="1"/>
  <c r="M3481" i="1"/>
  <c r="K3481" i="1"/>
  <c r="J3481" i="1"/>
  <c r="E3481" i="1"/>
  <c r="D3481" i="1"/>
  <c r="N3480" i="1"/>
  <c r="O3480" i="1" s="1"/>
  <c r="M3480" i="1"/>
  <c r="K3480" i="1"/>
  <c r="J3480" i="1"/>
  <c r="E3480" i="1"/>
  <c r="D3480" i="1"/>
  <c r="N3479" i="1"/>
  <c r="M3479" i="1"/>
  <c r="O3479" i="1" s="1"/>
  <c r="K3479" i="1"/>
  <c r="J3479" i="1"/>
  <c r="E3479" i="1"/>
  <c r="D3479" i="1"/>
  <c r="O3478" i="1"/>
  <c r="N3478" i="1"/>
  <c r="M3478" i="1"/>
  <c r="K3478" i="1"/>
  <c r="J3478" i="1"/>
  <c r="E3478" i="1"/>
  <c r="D3478" i="1"/>
  <c r="O3477" i="1"/>
  <c r="N3477" i="1"/>
  <c r="M3477" i="1"/>
  <c r="K3477" i="1"/>
  <c r="J3477" i="1"/>
  <c r="E3477" i="1"/>
  <c r="D3477" i="1"/>
  <c r="N3476" i="1"/>
  <c r="O3476" i="1" s="1"/>
  <c r="M3476" i="1"/>
  <c r="K3476" i="1"/>
  <c r="J3476" i="1"/>
  <c r="E3476" i="1"/>
  <c r="D3476" i="1"/>
  <c r="N3475" i="1"/>
  <c r="O3475" i="1" s="1"/>
  <c r="M3475" i="1"/>
  <c r="K3475" i="1"/>
  <c r="J3475" i="1"/>
  <c r="E3475" i="1"/>
  <c r="D3475" i="1"/>
  <c r="N3474" i="1"/>
  <c r="M3474" i="1"/>
  <c r="O3474" i="1" s="1"/>
  <c r="K3474" i="1"/>
  <c r="J3474" i="1"/>
  <c r="E3474" i="1"/>
  <c r="D3474" i="1"/>
  <c r="O3473" i="1"/>
  <c r="N3473" i="1"/>
  <c r="M3473" i="1"/>
  <c r="K3473" i="1"/>
  <c r="J3473" i="1"/>
  <c r="E3473" i="1"/>
  <c r="D3473" i="1"/>
  <c r="N3472" i="1"/>
  <c r="O3472" i="1" s="1"/>
  <c r="M3472" i="1"/>
  <c r="K3472" i="1"/>
  <c r="J3472" i="1"/>
  <c r="E3472" i="1"/>
  <c r="D3472" i="1"/>
  <c r="N3471" i="1"/>
  <c r="M3471" i="1"/>
  <c r="O3471" i="1" s="1"/>
  <c r="K3471" i="1"/>
  <c r="J3471" i="1"/>
  <c r="E3471" i="1"/>
  <c r="D3471" i="1"/>
  <c r="O3470" i="1"/>
  <c r="N3470" i="1"/>
  <c r="M3470" i="1"/>
  <c r="K3470" i="1"/>
  <c r="J3470" i="1"/>
  <c r="E3470" i="1"/>
  <c r="D3470" i="1"/>
  <c r="O3469" i="1"/>
  <c r="N3469" i="1"/>
  <c r="M3469" i="1"/>
  <c r="K3469" i="1"/>
  <c r="J3469" i="1"/>
  <c r="E3469" i="1"/>
  <c r="D3469" i="1"/>
  <c r="N3468" i="1"/>
  <c r="O3468" i="1" s="1"/>
  <c r="M3468" i="1"/>
  <c r="K3468" i="1"/>
  <c r="J3468" i="1"/>
  <c r="E3468" i="1"/>
  <c r="D3468" i="1"/>
  <c r="N3467" i="1"/>
  <c r="O3467" i="1" s="1"/>
  <c r="M3467" i="1"/>
  <c r="K3467" i="1"/>
  <c r="J3467" i="1"/>
  <c r="E3467" i="1"/>
  <c r="D3467" i="1"/>
  <c r="N3466" i="1"/>
  <c r="M3466" i="1"/>
  <c r="O3466" i="1" s="1"/>
  <c r="K3466" i="1"/>
  <c r="J3466" i="1"/>
  <c r="E3466" i="1"/>
  <c r="D3466" i="1"/>
  <c r="O3465" i="1"/>
  <c r="N3465" i="1"/>
  <c r="M3465" i="1"/>
  <c r="K3465" i="1"/>
  <c r="J3465" i="1"/>
  <c r="E3465" i="1"/>
  <c r="D3465" i="1"/>
  <c r="N3464" i="1"/>
  <c r="O3464" i="1" s="1"/>
  <c r="M3464" i="1"/>
  <c r="K3464" i="1"/>
  <c r="J3464" i="1"/>
  <c r="E3464" i="1"/>
  <c r="D3464" i="1"/>
  <c r="N3463" i="1"/>
  <c r="M3463" i="1"/>
  <c r="O3463" i="1" s="1"/>
  <c r="K3463" i="1"/>
  <c r="J3463" i="1"/>
  <c r="E3463" i="1"/>
  <c r="D3463" i="1"/>
  <c r="O3462" i="1"/>
  <c r="N3462" i="1"/>
  <c r="M3462" i="1"/>
  <c r="K3462" i="1"/>
  <c r="J3462" i="1"/>
  <c r="E3462" i="1"/>
  <c r="D3462" i="1"/>
  <c r="O3461" i="1"/>
  <c r="N3461" i="1"/>
  <c r="M3461" i="1"/>
  <c r="K3461" i="1"/>
  <c r="J3461" i="1"/>
  <c r="E3461" i="1"/>
  <c r="D3461" i="1"/>
  <c r="N3460" i="1"/>
  <c r="O3460" i="1" s="1"/>
  <c r="M3460" i="1"/>
  <c r="K3460" i="1"/>
  <c r="J3460" i="1"/>
  <c r="E3460" i="1"/>
  <c r="D3460" i="1"/>
  <c r="N3459" i="1"/>
  <c r="O3459" i="1" s="1"/>
  <c r="M3459" i="1"/>
  <c r="K3459" i="1"/>
  <c r="J3459" i="1"/>
  <c r="E3459" i="1"/>
  <c r="D3459" i="1"/>
  <c r="N3458" i="1"/>
  <c r="M3458" i="1"/>
  <c r="O3458" i="1" s="1"/>
  <c r="K3458" i="1"/>
  <c r="J3458" i="1"/>
  <c r="E3458" i="1"/>
  <c r="D3458" i="1"/>
  <c r="O3457" i="1"/>
  <c r="N3457" i="1"/>
  <c r="M3457" i="1"/>
  <c r="K3457" i="1"/>
  <c r="J3457" i="1"/>
  <c r="E3457" i="1"/>
  <c r="D3457" i="1"/>
  <c r="N3456" i="1"/>
  <c r="O3456" i="1" s="1"/>
  <c r="M3456" i="1"/>
  <c r="K3456" i="1"/>
  <c r="J3456" i="1"/>
  <c r="E3456" i="1"/>
  <c r="D3456" i="1"/>
  <c r="N3455" i="1"/>
  <c r="M3455" i="1"/>
  <c r="O3455" i="1" s="1"/>
  <c r="K3455" i="1"/>
  <c r="J3455" i="1"/>
  <c r="E3455" i="1"/>
  <c r="D3455" i="1"/>
  <c r="O3454" i="1"/>
  <c r="N3454" i="1"/>
  <c r="M3454" i="1"/>
  <c r="K3454" i="1"/>
  <c r="J3454" i="1"/>
  <c r="E3454" i="1"/>
  <c r="D3454" i="1"/>
  <c r="O3453" i="1"/>
  <c r="N3453" i="1"/>
  <c r="M3453" i="1"/>
  <c r="K3453" i="1"/>
  <c r="J3453" i="1"/>
  <c r="E3453" i="1"/>
  <c r="D3453" i="1"/>
  <c r="N3452" i="1"/>
  <c r="O3452" i="1" s="1"/>
  <c r="M3452" i="1"/>
  <c r="K3452" i="1"/>
  <c r="J3452" i="1"/>
  <c r="E3452" i="1"/>
  <c r="D3452" i="1"/>
  <c r="N3451" i="1"/>
  <c r="O3451" i="1" s="1"/>
  <c r="M3451" i="1"/>
  <c r="K3451" i="1"/>
  <c r="J3451" i="1"/>
  <c r="E3451" i="1"/>
  <c r="D3451" i="1"/>
  <c r="N3450" i="1"/>
  <c r="M3450" i="1"/>
  <c r="O3450" i="1" s="1"/>
  <c r="K3450" i="1"/>
  <c r="J3450" i="1"/>
  <c r="E3450" i="1"/>
  <c r="D3450" i="1"/>
  <c r="O3449" i="1"/>
  <c r="N3449" i="1"/>
  <c r="M3449" i="1"/>
  <c r="K3449" i="1"/>
  <c r="J3449" i="1"/>
  <c r="E3449" i="1"/>
  <c r="D3449" i="1"/>
  <c r="N3448" i="1"/>
  <c r="O3448" i="1" s="1"/>
  <c r="M3448" i="1"/>
  <c r="K3448" i="1"/>
  <c r="J3448" i="1"/>
  <c r="E3448" i="1"/>
  <c r="D3448" i="1"/>
  <c r="N3447" i="1"/>
  <c r="M3447" i="1"/>
  <c r="O3447" i="1" s="1"/>
  <c r="K3447" i="1"/>
  <c r="J3447" i="1"/>
  <c r="E3447" i="1"/>
  <c r="D3447" i="1"/>
  <c r="O3446" i="1"/>
  <c r="N3446" i="1"/>
  <c r="M3446" i="1"/>
  <c r="K3446" i="1"/>
  <c r="J3446" i="1"/>
  <c r="E3446" i="1"/>
  <c r="D3446" i="1"/>
  <c r="O3445" i="1"/>
  <c r="N3445" i="1"/>
  <c r="M3445" i="1"/>
  <c r="K3445" i="1"/>
  <c r="J3445" i="1"/>
  <c r="E3445" i="1"/>
  <c r="D3445" i="1"/>
  <c r="N3444" i="1"/>
  <c r="O3444" i="1" s="1"/>
  <c r="M3444" i="1"/>
  <c r="K3444" i="1"/>
  <c r="J3444" i="1"/>
  <c r="E3444" i="1"/>
  <c r="D3444" i="1"/>
  <c r="N3443" i="1"/>
  <c r="O3443" i="1" s="1"/>
  <c r="M3443" i="1"/>
  <c r="K3443" i="1"/>
  <c r="J3443" i="1"/>
  <c r="E3443" i="1"/>
  <c r="D3443" i="1"/>
  <c r="N3442" i="1"/>
  <c r="M3442" i="1"/>
  <c r="O3442" i="1" s="1"/>
  <c r="K3442" i="1"/>
  <c r="J3442" i="1"/>
  <c r="E3442" i="1"/>
  <c r="D3442" i="1"/>
  <c r="O3441" i="1"/>
  <c r="N3441" i="1"/>
  <c r="M3441" i="1"/>
  <c r="K3441" i="1"/>
  <c r="J3441" i="1"/>
  <c r="E3441" i="1"/>
  <c r="D3441" i="1"/>
  <c r="N3440" i="1"/>
  <c r="O3440" i="1" s="1"/>
  <c r="M3440" i="1"/>
  <c r="K3440" i="1"/>
  <c r="J3440" i="1"/>
  <c r="E3440" i="1"/>
  <c r="D3440" i="1"/>
  <c r="N3439" i="1"/>
  <c r="M3439" i="1"/>
  <c r="O3439" i="1" s="1"/>
  <c r="K3439" i="1"/>
  <c r="J3439" i="1"/>
  <c r="E3439" i="1"/>
  <c r="D3439" i="1"/>
  <c r="O3438" i="1"/>
  <c r="N3438" i="1"/>
  <c r="M3438" i="1"/>
  <c r="K3438" i="1"/>
  <c r="J3438" i="1"/>
  <c r="E3438" i="1"/>
  <c r="D3438" i="1"/>
  <c r="O3437" i="1"/>
  <c r="N3437" i="1"/>
  <c r="M3437" i="1"/>
  <c r="K3437" i="1"/>
  <c r="J3437" i="1"/>
  <c r="E3437" i="1"/>
  <c r="D3437" i="1"/>
  <c r="N3436" i="1"/>
  <c r="O3436" i="1" s="1"/>
  <c r="M3436" i="1"/>
  <c r="K3436" i="1"/>
  <c r="J3436" i="1"/>
  <c r="E3436" i="1"/>
  <c r="D3436" i="1"/>
  <c r="N3435" i="1"/>
  <c r="O3435" i="1" s="1"/>
  <c r="M3435" i="1"/>
  <c r="K3435" i="1"/>
  <c r="J3435" i="1"/>
  <c r="E3435" i="1"/>
  <c r="D3435" i="1"/>
  <c r="N3434" i="1"/>
  <c r="M3434" i="1"/>
  <c r="O3434" i="1" s="1"/>
  <c r="K3434" i="1"/>
  <c r="J3434" i="1"/>
  <c r="E3434" i="1"/>
  <c r="D3434" i="1"/>
  <c r="O3433" i="1"/>
  <c r="N3433" i="1"/>
  <c r="M3433" i="1"/>
  <c r="K3433" i="1"/>
  <c r="J3433" i="1"/>
  <c r="E3433" i="1"/>
  <c r="D3433" i="1"/>
  <c r="N3432" i="1"/>
  <c r="O3432" i="1" s="1"/>
  <c r="M3432" i="1"/>
  <c r="K3432" i="1"/>
  <c r="J3432" i="1"/>
  <c r="E3432" i="1"/>
  <c r="D3432" i="1"/>
  <c r="N3431" i="1"/>
  <c r="M3431" i="1"/>
  <c r="O3431" i="1" s="1"/>
  <c r="K3431" i="1"/>
  <c r="J3431" i="1"/>
  <c r="E3431" i="1"/>
  <c r="D3431" i="1"/>
  <c r="O3430" i="1"/>
  <c r="N3430" i="1"/>
  <c r="M3430" i="1"/>
  <c r="K3430" i="1"/>
  <c r="J3430" i="1"/>
  <c r="E3430" i="1"/>
  <c r="D3430" i="1"/>
  <c r="O3429" i="1"/>
  <c r="N3429" i="1"/>
  <c r="M3429" i="1"/>
  <c r="K3429" i="1"/>
  <c r="J3429" i="1"/>
  <c r="E3429" i="1"/>
  <c r="D3429" i="1"/>
  <c r="N3428" i="1"/>
  <c r="O3428" i="1" s="1"/>
  <c r="M3428" i="1"/>
  <c r="K3428" i="1"/>
  <c r="J3428" i="1"/>
  <c r="E3428" i="1"/>
  <c r="D3428" i="1"/>
  <c r="N3427" i="1"/>
  <c r="O3427" i="1" s="1"/>
  <c r="M3427" i="1"/>
  <c r="K3427" i="1"/>
  <c r="J3427" i="1"/>
  <c r="E3427" i="1"/>
  <c r="D3427" i="1"/>
  <c r="N3426" i="1"/>
  <c r="M3426" i="1"/>
  <c r="O3426" i="1" s="1"/>
  <c r="K3426" i="1"/>
  <c r="J3426" i="1"/>
  <c r="E3426" i="1"/>
  <c r="D3426" i="1"/>
  <c r="O3425" i="1"/>
  <c r="N3425" i="1"/>
  <c r="M3425" i="1"/>
  <c r="K3425" i="1"/>
  <c r="J3425" i="1"/>
  <c r="E3425" i="1"/>
  <c r="D3425" i="1"/>
  <c r="N3424" i="1"/>
  <c r="O3424" i="1" s="1"/>
  <c r="M3424" i="1"/>
  <c r="K3424" i="1"/>
  <c r="J3424" i="1"/>
  <c r="E3424" i="1"/>
  <c r="D3424" i="1"/>
  <c r="N3423" i="1"/>
  <c r="M3423" i="1"/>
  <c r="O3423" i="1" s="1"/>
  <c r="K3423" i="1"/>
  <c r="J3423" i="1"/>
  <c r="E3423" i="1"/>
  <c r="D3423" i="1"/>
  <c r="O3422" i="1"/>
  <c r="N3422" i="1"/>
  <c r="M3422" i="1"/>
  <c r="K3422" i="1"/>
  <c r="J3422" i="1"/>
  <c r="E3422" i="1"/>
  <c r="D3422" i="1"/>
  <c r="O3421" i="1"/>
  <c r="N3421" i="1"/>
  <c r="M3421" i="1"/>
  <c r="K3421" i="1"/>
  <c r="J3421" i="1"/>
  <c r="E3421" i="1"/>
  <c r="D3421" i="1"/>
  <c r="N3420" i="1"/>
  <c r="O3420" i="1" s="1"/>
  <c r="M3420" i="1"/>
  <c r="K3420" i="1"/>
  <c r="J3420" i="1"/>
  <c r="E3420" i="1"/>
  <c r="D3420" i="1"/>
  <c r="N3419" i="1"/>
  <c r="O3419" i="1" s="1"/>
  <c r="M3419" i="1"/>
  <c r="K3419" i="1"/>
  <c r="J3419" i="1"/>
  <c r="E3419" i="1"/>
  <c r="D3419" i="1"/>
  <c r="N3418" i="1"/>
  <c r="M3418" i="1"/>
  <c r="O3418" i="1" s="1"/>
  <c r="K3418" i="1"/>
  <c r="J3418" i="1"/>
  <c r="E3418" i="1"/>
  <c r="D3418" i="1"/>
  <c r="O3417" i="1"/>
  <c r="N3417" i="1"/>
  <c r="M3417" i="1"/>
  <c r="K3417" i="1"/>
  <c r="J3417" i="1"/>
  <c r="E3417" i="1"/>
  <c r="D3417" i="1"/>
  <c r="N3416" i="1"/>
  <c r="O3416" i="1" s="1"/>
  <c r="M3416" i="1"/>
  <c r="K3416" i="1"/>
  <c r="J3416" i="1"/>
  <c r="E3416" i="1"/>
  <c r="D3416" i="1"/>
  <c r="N3415" i="1"/>
  <c r="M3415" i="1"/>
  <c r="O3415" i="1" s="1"/>
  <c r="K3415" i="1"/>
  <c r="J3415" i="1"/>
  <c r="E3415" i="1"/>
  <c r="D3415" i="1"/>
  <c r="O3414" i="1"/>
  <c r="N3414" i="1"/>
  <c r="M3414" i="1"/>
  <c r="K3414" i="1"/>
  <c r="J3414" i="1"/>
  <c r="E3414" i="1"/>
  <c r="D3414" i="1"/>
  <c r="O3413" i="1"/>
  <c r="N3413" i="1"/>
  <c r="M3413" i="1"/>
  <c r="K3413" i="1"/>
  <c r="J3413" i="1"/>
  <c r="E3413" i="1"/>
  <c r="D3413" i="1"/>
  <c r="N3412" i="1"/>
  <c r="O3412" i="1" s="1"/>
  <c r="M3412" i="1"/>
  <c r="K3412" i="1"/>
  <c r="J3412" i="1"/>
  <c r="E3412" i="1"/>
  <c r="D3412" i="1"/>
  <c r="N3411" i="1"/>
  <c r="O3411" i="1" s="1"/>
  <c r="M3411" i="1"/>
  <c r="K3411" i="1"/>
  <c r="J3411" i="1"/>
  <c r="E3411" i="1"/>
  <c r="D3411" i="1"/>
  <c r="N3410" i="1"/>
  <c r="M3410" i="1"/>
  <c r="O3410" i="1" s="1"/>
  <c r="K3410" i="1"/>
  <c r="J3410" i="1"/>
  <c r="E3410" i="1"/>
  <c r="D3410" i="1"/>
  <c r="O3409" i="1"/>
  <c r="N3409" i="1"/>
  <c r="M3409" i="1"/>
  <c r="K3409" i="1"/>
  <c r="J3409" i="1"/>
  <c r="E3409" i="1"/>
  <c r="D3409" i="1"/>
  <c r="N3408" i="1"/>
  <c r="O3408" i="1" s="1"/>
  <c r="M3408" i="1"/>
  <c r="K3408" i="1"/>
  <c r="J3408" i="1"/>
  <c r="E3408" i="1"/>
  <c r="D3408" i="1"/>
  <c r="N3407" i="1"/>
  <c r="M3407" i="1"/>
  <c r="O3407" i="1" s="1"/>
  <c r="K3407" i="1"/>
  <c r="J3407" i="1"/>
  <c r="E3407" i="1"/>
  <c r="D3407" i="1"/>
  <c r="O3406" i="1"/>
  <c r="N3406" i="1"/>
  <c r="M3406" i="1"/>
  <c r="K3406" i="1"/>
  <c r="J3406" i="1"/>
  <c r="E3406" i="1"/>
  <c r="D3406" i="1"/>
  <c r="O3405" i="1"/>
  <c r="N3405" i="1"/>
  <c r="M3405" i="1"/>
  <c r="K3405" i="1"/>
  <c r="J3405" i="1"/>
  <c r="E3405" i="1"/>
  <c r="D3405" i="1"/>
  <c r="N3404" i="1"/>
  <c r="O3404" i="1" s="1"/>
  <c r="M3404" i="1"/>
  <c r="K3404" i="1"/>
  <c r="J3404" i="1"/>
  <c r="E3404" i="1"/>
  <c r="D3404" i="1"/>
  <c r="N3403" i="1"/>
  <c r="O3403" i="1" s="1"/>
  <c r="M3403" i="1"/>
  <c r="K3403" i="1"/>
  <c r="J3403" i="1"/>
  <c r="E3403" i="1"/>
  <c r="D3403" i="1"/>
  <c r="N3402" i="1"/>
  <c r="M3402" i="1"/>
  <c r="O3402" i="1" s="1"/>
  <c r="K3402" i="1"/>
  <c r="J3402" i="1"/>
  <c r="E3402" i="1"/>
  <c r="D3402" i="1"/>
  <c r="O3401" i="1"/>
  <c r="N3401" i="1"/>
  <c r="M3401" i="1"/>
  <c r="K3401" i="1"/>
  <c r="J3401" i="1"/>
  <c r="E3401" i="1"/>
  <c r="D3401" i="1"/>
  <c r="N3400" i="1"/>
  <c r="O3400" i="1" s="1"/>
  <c r="M3400" i="1"/>
  <c r="K3400" i="1"/>
  <c r="J3400" i="1"/>
  <c r="E3400" i="1"/>
  <c r="D3400" i="1"/>
  <c r="N3399" i="1"/>
  <c r="M3399" i="1"/>
  <c r="O3399" i="1" s="1"/>
  <c r="K3399" i="1"/>
  <c r="J3399" i="1"/>
  <c r="E3399" i="1"/>
  <c r="D3399" i="1"/>
  <c r="O3398" i="1"/>
  <c r="N3398" i="1"/>
  <c r="M3398" i="1"/>
  <c r="K3398" i="1"/>
  <c r="J3398" i="1"/>
  <c r="E3398" i="1"/>
  <c r="D3398" i="1"/>
  <c r="O3397" i="1"/>
  <c r="N3397" i="1"/>
  <c r="M3397" i="1"/>
  <c r="K3397" i="1"/>
  <c r="J3397" i="1"/>
  <c r="E3397" i="1"/>
  <c r="D3397" i="1"/>
  <c r="N3396" i="1"/>
  <c r="O3396" i="1" s="1"/>
  <c r="M3396" i="1"/>
  <c r="K3396" i="1"/>
  <c r="J3396" i="1"/>
  <c r="E3396" i="1"/>
  <c r="D3396" i="1"/>
  <c r="N3395" i="1"/>
  <c r="O3395" i="1" s="1"/>
  <c r="M3395" i="1"/>
  <c r="K3395" i="1"/>
  <c r="J3395" i="1"/>
  <c r="E3395" i="1"/>
  <c r="D3395" i="1"/>
  <c r="N3394" i="1"/>
  <c r="M3394" i="1"/>
  <c r="O3394" i="1" s="1"/>
  <c r="K3394" i="1"/>
  <c r="J3394" i="1"/>
  <c r="E3394" i="1"/>
  <c r="D3394" i="1"/>
  <c r="O3393" i="1"/>
  <c r="N3393" i="1"/>
  <c r="M3393" i="1"/>
  <c r="K3393" i="1"/>
  <c r="J3393" i="1"/>
  <c r="E3393" i="1"/>
  <c r="D3393" i="1"/>
  <c r="N3392" i="1"/>
  <c r="O3392" i="1" s="1"/>
  <c r="M3392" i="1"/>
  <c r="K3392" i="1"/>
  <c r="J3392" i="1"/>
  <c r="E3392" i="1"/>
  <c r="D3392" i="1"/>
  <c r="N3391" i="1"/>
  <c r="M3391" i="1"/>
  <c r="O3391" i="1" s="1"/>
  <c r="K3391" i="1"/>
  <c r="J3391" i="1"/>
  <c r="E3391" i="1"/>
  <c r="D3391" i="1"/>
  <c r="O3390" i="1"/>
  <c r="N3390" i="1"/>
  <c r="M3390" i="1"/>
  <c r="K3390" i="1"/>
  <c r="J3390" i="1"/>
  <c r="E3390" i="1"/>
  <c r="D3390" i="1"/>
  <c r="O3389" i="1"/>
  <c r="N3389" i="1"/>
  <c r="M3389" i="1"/>
  <c r="K3389" i="1"/>
  <c r="J3389" i="1"/>
  <c r="E3389" i="1"/>
  <c r="D3389" i="1"/>
  <c r="N3388" i="1"/>
  <c r="O3388" i="1" s="1"/>
  <c r="M3388" i="1"/>
  <c r="K3388" i="1"/>
  <c r="J3388" i="1"/>
  <c r="E3388" i="1"/>
  <c r="D3388" i="1"/>
  <c r="N3387" i="1"/>
  <c r="O3387" i="1" s="1"/>
  <c r="M3387" i="1"/>
  <c r="K3387" i="1"/>
  <c r="J3387" i="1"/>
  <c r="E3387" i="1"/>
  <c r="D3387" i="1"/>
  <c r="N3386" i="1"/>
  <c r="M3386" i="1"/>
  <c r="O3386" i="1" s="1"/>
  <c r="K3386" i="1"/>
  <c r="J3386" i="1"/>
  <c r="E3386" i="1"/>
  <c r="D3386" i="1"/>
  <c r="O3385" i="1"/>
  <c r="N3385" i="1"/>
  <c r="M3385" i="1"/>
  <c r="K3385" i="1"/>
  <c r="J3385" i="1"/>
  <c r="E3385" i="1"/>
  <c r="D3385" i="1"/>
  <c r="N3384" i="1"/>
  <c r="O3384" i="1" s="1"/>
  <c r="M3384" i="1"/>
  <c r="K3384" i="1"/>
  <c r="J3384" i="1"/>
  <c r="E3384" i="1"/>
  <c r="D3384" i="1"/>
  <c r="N3383" i="1"/>
  <c r="M3383" i="1"/>
  <c r="O3383" i="1" s="1"/>
  <c r="K3383" i="1"/>
  <c r="J3383" i="1"/>
  <c r="E3383" i="1"/>
  <c r="D3383" i="1"/>
  <c r="O3382" i="1"/>
  <c r="N3382" i="1"/>
  <c r="M3382" i="1"/>
  <c r="K3382" i="1"/>
  <c r="J3382" i="1"/>
  <c r="E3382" i="1"/>
  <c r="D3382" i="1"/>
  <c r="O3381" i="1"/>
  <c r="N3381" i="1"/>
  <c r="M3381" i="1"/>
  <c r="K3381" i="1"/>
  <c r="J3381" i="1"/>
  <c r="E3381" i="1"/>
  <c r="D3381" i="1"/>
  <c r="N3380" i="1"/>
  <c r="O3380" i="1" s="1"/>
  <c r="M3380" i="1"/>
  <c r="K3380" i="1"/>
  <c r="J3380" i="1"/>
  <c r="E3380" i="1"/>
  <c r="D3380" i="1"/>
  <c r="N3379" i="1"/>
  <c r="O3379" i="1" s="1"/>
  <c r="M3379" i="1"/>
  <c r="K3379" i="1"/>
  <c r="J3379" i="1"/>
  <c r="E3379" i="1"/>
  <c r="D3379" i="1"/>
  <c r="N3378" i="1"/>
  <c r="M3378" i="1"/>
  <c r="O3378" i="1" s="1"/>
  <c r="K3378" i="1"/>
  <c r="J3378" i="1"/>
  <c r="E3378" i="1"/>
  <c r="D3378" i="1"/>
  <c r="O3377" i="1"/>
  <c r="N3377" i="1"/>
  <c r="M3377" i="1"/>
  <c r="K3377" i="1"/>
  <c r="J3377" i="1"/>
  <c r="E3377" i="1"/>
  <c r="D3377" i="1"/>
  <c r="N3376" i="1"/>
  <c r="O3376" i="1" s="1"/>
  <c r="M3376" i="1"/>
  <c r="K3376" i="1"/>
  <c r="J3376" i="1"/>
  <c r="E3376" i="1"/>
  <c r="D3376" i="1"/>
  <c r="N3375" i="1"/>
  <c r="M3375" i="1"/>
  <c r="O3375" i="1" s="1"/>
  <c r="K3375" i="1"/>
  <c r="J3375" i="1"/>
  <c r="E3375" i="1"/>
  <c r="D3375" i="1"/>
  <c r="O3374" i="1"/>
  <c r="N3374" i="1"/>
  <c r="M3374" i="1"/>
  <c r="K3374" i="1"/>
  <c r="J3374" i="1"/>
  <c r="E3374" i="1"/>
  <c r="D3374" i="1"/>
  <c r="O3373" i="1"/>
  <c r="N3373" i="1"/>
  <c r="M3373" i="1"/>
  <c r="K3373" i="1"/>
  <c r="J3373" i="1"/>
  <c r="E3373" i="1"/>
  <c r="D3373" i="1"/>
  <c r="N3372" i="1"/>
  <c r="O3372" i="1" s="1"/>
  <c r="M3372" i="1"/>
  <c r="K3372" i="1"/>
  <c r="J3372" i="1"/>
  <c r="E3372" i="1"/>
  <c r="D3372" i="1"/>
  <c r="N3371" i="1"/>
  <c r="O3371" i="1" s="1"/>
  <c r="M3371" i="1"/>
  <c r="K3371" i="1"/>
  <c r="J3371" i="1"/>
  <c r="E3371" i="1"/>
  <c r="D3371" i="1"/>
  <c r="N3370" i="1"/>
  <c r="M3370" i="1"/>
  <c r="O3370" i="1" s="1"/>
  <c r="K3370" i="1"/>
  <c r="J3370" i="1"/>
  <c r="E3370" i="1"/>
  <c r="D3370" i="1"/>
  <c r="O3369" i="1"/>
  <c r="N3369" i="1"/>
  <c r="M3369" i="1"/>
  <c r="K3369" i="1"/>
  <c r="J3369" i="1"/>
  <c r="E3369" i="1"/>
  <c r="D3369" i="1"/>
  <c r="N3368" i="1"/>
  <c r="O3368" i="1" s="1"/>
  <c r="M3368" i="1"/>
  <c r="K3368" i="1"/>
  <c r="J3368" i="1"/>
  <c r="E3368" i="1"/>
  <c r="D3368" i="1"/>
  <c r="N3367" i="1"/>
  <c r="M3367" i="1"/>
  <c r="O3367" i="1" s="1"/>
  <c r="K3367" i="1"/>
  <c r="J3367" i="1"/>
  <c r="E3367" i="1"/>
  <c r="D3367" i="1"/>
  <c r="O3366" i="1"/>
  <c r="N3366" i="1"/>
  <c r="M3366" i="1"/>
  <c r="K3366" i="1"/>
  <c r="J3366" i="1"/>
  <c r="E3366" i="1"/>
  <c r="D3366" i="1"/>
  <c r="O3365" i="1"/>
  <c r="N3365" i="1"/>
  <c r="M3365" i="1"/>
  <c r="K3365" i="1"/>
  <c r="J3365" i="1"/>
  <c r="E3365" i="1"/>
  <c r="D3365" i="1"/>
  <c r="N3364" i="1"/>
  <c r="O3364" i="1" s="1"/>
  <c r="M3364" i="1"/>
  <c r="K3364" i="1"/>
  <c r="J3364" i="1"/>
  <c r="E3364" i="1"/>
  <c r="D3364" i="1"/>
  <c r="N3363" i="1"/>
  <c r="O3363" i="1" s="1"/>
  <c r="M3363" i="1"/>
  <c r="K3363" i="1"/>
  <c r="J3363" i="1"/>
  <c r="E3363" i="1"/>
  <c r="D3363" i="1"/>
  <c r="N3362" i="1"/>
  <c r="M3362" i="1"/>
  <c r="O3362" i="1" s="1"/>
  <c r="K3362" i="1"/>
  <c r="J3362" i="1"/>
  <c r="E3362" i="1"/>
  <c r="D3362" i="1"/>
  <c r="O3361" i="1"/>
  <c r="N3361" i="1"/>
  <c r="M3361" i="1"/>
  <c r="K3361" i="1"/>
  <c r="J3361" i="1"/>
  <c r="E3361" i="1"/>
  <c r="D3361" i="1"/>
  <c r="N3360" i="1"/>
  <c r="O3360" i="1" s="1"/>
  <c r="M3360" i="1"/>
  <c r="K3360" i="1"/>
  <c r="J3360" i="1"/>
  <c r="E3360" i="1"/>
  <c r="D3360" i="1"/>
  <c r="N3359" i="1"/>
  <c r="M3359" i="1"/>
  <c r="O3359" i="1" s="1"/>
  <c r="K3359" i="1"/>
  <c r="J3359" i="1"/>
  <c r="E3359" i="1"/>
  <c r="D3359" i="1"/>
  <c r="O3358" i="1"/>
  <c r="N3358" i="1"/>
  <c r="M3358" i="1"/>
  <c r="K3358" i="1"/>
  <c r="J3358" i="1"/>
  <c r="E3358" i="1"/>
  <c r="D3358" i="1"/>
  <c r="O3357" i="1"/>
  <c r="N3357" i="1"/>
  <c r="M3357" i="1"/>
  <c r="K3357" i="1"/>
  <c r="J3357" i="1"/>
  <c r="E3357" i="1"/>
  <c r="D3357" i="1"/>
  <c r="N3356" i="1"/>
  <c r="O3356" i="1" s="1"/>
  <c r="M3356" i="1"/>
  <c r="K3356" i="1"/>
  <c r="J3356" i="1"/>
  <c r="E3356" i="1"/>
  <c r="D3356" i="1"/>
  <c r="N3355" i="1"/>
  <c r="O3355" i="1" s="1"/>
  <c r="M3355" i="1"/>
  <c r="K3355" i="1"/>
  <c r="J3355" i="1"/>
  <c r="E3355" i="1"/>
  <c r="D3355" i="1"/>
  <c r="N3354" i="1"/>
  <c r="M3354" i="1"/>
  <c r="O3354" i="1" s="1"/>
  <c r="K3354" i="1"/>
  <c r="J3354" i="1"/>
  <c r="E3354" i="1"/>
  <c r="D3354" i="1"/>
  <c r="O3353" i="1"/>
  <c r="N3353" i="1"/>
  <c r="M3353" i="1"/>
  <c r="K3353" i="1"/>
  <c r="J3353" i="1"/>
  <c r="E3353" i="1"/>
  <c r="D3353" i="1"/>
  <c r="N3352" i="1"/>
  <c r="O3352" i="1" s="1"/>
  <c r="M3352" i="1"/>
  <c r="K3352" i="1"/>
  <c r="J3352" i="1"/>
  <c r="E3352" i="1"/>
  <c r="D3352" i="1"/>
  <c r="N3351" i="1"/>
  <c r="M3351" i="1"/>
  <c r="O3351" i="1" s="1"/>
  <c r="K3351" i="1"/>
  <c r="J3351" i="1"/>
  <c r="E3351" i="1"/>
  <c r="D3351" i="1"/>
  <c r="O3350" i="1"/>
  <c r="N3350" i="1"/>
  <c r="M3350" i="1"/>
  <c r="K3350" i="1"/>
  <c r="J3350" i="1"/>
  <c r="E3350" i="1"/>
  <c r="D3350" i="1"/>
  <c r="O3349" i="1"/>
  <c r="N3349" i="1"/>
  <c r="M3349" i="1"/>
  <c r="K3349" i="1"/>
  <c r="J3349" i="1"/>
  <c r="E3349" i="1"/>
  <c r="D3349" i="1"/>
  <c r="N3348" i="1"/>
  <c r="O3348" i="1" s="1"/>
  <c r="M3348" i="1"/>
  <c r="K3348" i="1"/>
  <c r="J3348" i="1"/>
  <c r="E3348" i="1"/>
  <c r="D3348" i="1"/>
  <c r="N3347" i="1"/>
  <c r="O3347" i="1" s="1"/>
  <c r="M3347" i="1"/>
  <c r="K3347" i="1"/>
  <c r="J3347" i="1"/>
  <c r="E3347" i="1"/>
  <c r="D3347" i="1"/>
  <c r="N3346" i="1"/>
  <c r="M3346" i="1"/>
  <c r="O3346" i="1" s="1"/>
  <c r="K3346" i="1"/>
  <c r="J3346" i="1"/>
  <c r="E3346" i="1"/>
  <c r="D3346" i="1"/>
  <c r="O3345" i="1"/>
  <c r="N3345" i="1"/>
  <c r="M3345" i="1"/>
  <c r="K3345" i="1"/>
  <c r="J3345" i="1"/>
  <c r="E3345" i="1"/>
  <c r="D3345" i="1"/>
  <c r="N3344" i="1"/>
  <c r="O3344" i="1" s="1"/>
  <c r="M3344" i="1"/>
  <c r="K3344" i="1"/>
  <c r="J3344" i="1"/>
  <c r="E3344" i="1"/>
  <c r="D3344" i="1"/>
  <c r="N3343" i="1"/>
  <c r="M3343" i="1"/>
  <c r="O3343" i="1" s="1"/>
  <c r="K3343" i="1"/>
  <c r="J3343" i="1"/>
  <c r="E3343" i="1"/>
  <c r="D3343" i="1"/>
  <c r="O3342" i="1"/>
  <c r="N3342" i="1"/>
  <c r="M3342" i="1"/>
  <c r="K3342" i="1"/>
  <c r="J3342" i="1"/>
  <c r="E3342" i="1"/>
  <c r="D3342" i="1"/>
  <c r="O3341" i="1"/>
  <c r="N3341" i="1"/>
  <c r="M3341" i="1"/>
  <c r="K3341" i="1"/>
  <c r="J3341" i="1"/>
  <c r="E3341" i="1"/>
  <c r="D3341" i="1"/>
  <c r="N3340" i="1"/>
  <c r="O3340" i="1" s="1"/>
  <c r="M3340" i="1"/>
  <c r="K3340" i="1"/>
  <c r="J3340" i="1"/>
  <c r="E3340" i="1"/>
  <c r="D3340" i="1"/>
  <c r="N3339" i="1"/>
  <c r="O3339" i="1" s="1"/>
  <c r="M3339" i="1"/>
  <c r="K3339" i="1"/>
  <c r="J3339" i="1"/>
  <c r="E3339" i="1"/>
  <c r="D3339" i="1"/>
  <c r="N3338" i="1"/>
  <c r="M3338" i="1"/>
  <c r="O3338" i="1" s="1"/>
  <c r="K3338" i="1"/>
  <c r="J3338" i="1"/>
  <c r="E3338" i="1"/>
  <c r="D3338" i="1"/>
  <c r="O3337" i="1"/>
  <c r="N3337" i="1"/>
  <c r="M3337" i="1"/>
  <c r="K3337" i="1"/>
  <c r="J3337" i="1"/>
  <c r="E3337" i="1"/>
  <c r="D3337" i="1"/>
  <c r="N3336" i="1"/>
  <c r="O3336" i="1" s="1"/>
  <c r="M3336" i="1"/>
  <c r="K3336" i="1"/>
  <c r="J3336" i="1"/>
  <c r="E3336" i="1"/>
  <c r="D3336" i="1"/>
  <c r="N3335" i="1"/>
  <c r="M3335" i="1"/>
  <c r="O3335" i="1" s="1"/>
  <c r="K3335" i="1"/>
  <c r="J3335" i="1"/>
  <c r="E3335" i="1"/>
  <c r="D3335" i="1"/>
  <c r="O3334" i="1"/>
  <c r="N3334" i="1"/>
  <c r="M3334" i="1"/>
  <c r="K3334" i="1"/>
  <c r="J3334" i="1"/>
  <c r="E3334" i="1"/>
  <c r="D3334" i="1"/>
  <c r="O3333" i="1"/>
  <c r="N3333" i="1"/>
  <c r="M3333" i="1"/>
  <c r="K3333" i="1"/>
  <c r="J3333" i="1"/>
  <c r="E3333" i="1"/>
  <c r="D3333" i="1"/>
  <c r="N3332" i="1"/>
  <c r="O3332" i="1" s="1"/>
  <c r="M3332" i="1"/>
  <c r="K3332" i="1"/>
  <c r="J3332" i="1"/>
  <c r="E3332" i="1"/>
  <c r="D3332" i="1"/>
  <c r="N3331" i="1"/>
  <c r="O3331" i="1" s="1"/>
  <c r="M3331" i="1"/>
  <c r="K3331" i="1"/>
  <c r="J3331" i="1"/>
  <c r="E3331" i="1"/>
  <c r="D3331" i="1"/>
  <c r="O3330" i="1"/>
  <c r="N3330" i="1"/>
  <c r="M3330" i="1"/>
  <c r="K3330" i="1"/>
  <c r="J3330" i="1"/>
  <c r="E3330" i="1"/>
  <c r="D3330" i="1"/>
  <c r="O3329" i="1"/>
  <c r="N3329" i="1"/>
  <c r="M3329" i="1"/>
  <c r="K3329" i="1"/>
  <c r="J3329" i="1"/>
  <c r="E3329" i="1"/>
  <c r="D3329" i="1"/>
  <c r="N3328" i="1"/>
  <c r="O3328" i="1" s="1"/>
  <c r="M3328" i="1"/>
  <c r="K3328" i="1"/>
  <c r="J3328" i="1"/>
  <c r="E3328" i="1"/>
  <c r="D3328" i="1"/>
  <c r="N3327" i="1"/>
  <c r="M3327" i="1"/>
  <c r="O3327" i="1" s="1"/>
  <c r="K3327" i="1"/>
  <c r="J3327" i="1"/>
  <c r="E3327" i="1"/>
  <c r="D3327" i="1"/>
  <c r="O3326" i="1"/>
  <c r="N3326" i="1"/>
  <c r="M3326" i="1"/>
  <c r="K3326" i="1"/>
  <c r="J3326" i="1"/>
  <c r="E3326" i="1"/>
  <c r="D3326" i="1"/>
  <c r="O3325" i="1"/>
  <c r="N3325" i="1"/>
  <c r="M3325" i="1"/>
  <c r="K3325" i="1"/>
  <c r="J3325" i="1"/>
  <c r="E3325" i="1"/>
  <c r="D3325" i="1"/>
  <c r="N3324" i="1"/>
  <c r="O3324" i="1" s="1"/>
  <c r="M3324" i="1"/>
  <c r="K3324" i="1"/>
  <c r="J3324" i="1"/>
  <c r="E3324" i="1"/>
  <c r="D3324" i="1"/>
  <c r="N3323" i="1"/>
  <c r="M3323" i="1"/>
  <c r="O3323" i="1" s="1"/>
  <c r="K3323" i="1"/>
  <c r="J3323" i="1"/>
  <c r="E3323" i="1"/>
  <c r="D3323" i="1"/>
  <c r="O3322" i="1"/>
  <c r="N3322" i="1"/>
  <c r="M3322" i="1"/>
  <c r="K3322" i="1"/>
  <c r="J3322" i="1"/>
  <c r="E3322" i="1"/>
  <c r="D3322" i="1"/>
  <c r="O3321" i="1"/>
  <c r="N3321" i="1"/>
  <c r="M3321" i="1"/>
  <c r="K3321" i="1"/>
  <c r="J3321" i="1"/>
  <c r="E3321" i="1"/>
  <c r="D3321" i="1"/>
  <c r="N3320" i="1"/>
  <c r="O3320" i="1" s="1"/>
  <c r="M3320" i="1"/>
  <c r="K3320" i="1"/>
  <c r="J3320" i="1"/>
  <c r="E3320" i="1"/>
  <c r="D3320" i="1"/>
  <c r="N3319" i="1"/>
  <c r="M3319" i="1"/>
  <c r="O3319" i="1" s="1"/>
  <c r="K3319" i="1"/>
  <c r="J3319" i="1"/>
  <c r="E3319" i="1"/>
  <c r="D3319" i="1"/>
  <c r="O3318" i="1"/>
  <c r="N3318" i="1"/>
  <c r="M3318" i="1"/>
  <c r="K3318" i="1"/>
  <c r="J3318" i="1"/>
  <c r="E3318" i="1"/>
  <c r="D3318" i="1"/>
  <c r="O3317" i="1"/>
  <c r="N3317" i="1"/>
  <c r="M3317" i="1"/>
  <c r="K3317" i="1"/>
  <c r="J3317" i="1"/>
  <c r="E3317" i="1"/>
  <c r="D3317" i="1"/>
  <c r="N3316" i="1"/>
  <c r="O3316" i="1" s="1"/>
  <c r="M3316" i="1"/>
  <c r="K3316" i="1"/>
  <c r="J3316" i="1"/>
  <c r="E3316" i="1"/>
  <c r="D3316" i="1"/>
  <c r="N3315" i="1"/>
  <c r="M3315" i="1"/>
  <c r="O3315" i="1" s="1"/>
  <c r="K3315" i="1"/>
  <c r="J3315" i="1"/>
  <c r="E3315" i="1"/>
  <c r="D3315" i="1"/>
  <c r="O3314" i="1"/>
  <c r="N3314" i="1"/>
  <c r="M3314" i="1"/>
  <c r="K3314" i="1"/>
  <c r="J3314" i="1"/>
  <c r="E3314" i="1"/>
  <c r="D3314" i="1"/>
  <c r="O3313" i="1"/>
  <c r="N3313" i="1"/>
  <c r="M3313" i="1"/>
  <c r="K3313" i="1"/>
  <c r="J3313" i="1"/>
  <c r="E3313" i="1"/>
  <c r="D3313" i="1"/>
  <c r="N3312" i="1"/>
  <c r="O3312" i="1" s="1"/>
  <c r="M3312" i="1"/>
  <c r="K3312" i="1"/>
  <c r="J3312" i="1"/>
  <c r="E3312" i="1"/>
  <c r="D3312" i="1"/>
  <c r="N3311" i="1"/>
  <c r="M3311" i="1"/>
  <c r="O3311" i="1" s="1"/>
  <c r="K3311" i="1"/>
  <c r="J3311" i="1"/>
  <c r="E3311" i="1"/>
  <c r="D3311" i="1"/>
  <c r="O3310" i="1"/>
  <c r="N3310" i="1"/>
  <c r="M3310" i="1"/>
  <c r="K3310" i="1"/>
  <c r="J3310" i="1"/>
  <c r="E3310" i="1"/>
  <c r="D3310" i="1"/>
  <c r="O3309" i="1"/>
  <c r="N3309" i="1"/>
  <c r="M3309" i="1"/>
  <c r="K3309" i="1"/>
  <c r="J3309" i="1"/>
  <c r="E3309" i="1"/>
  <c r="D3309" i="1"/>
  <c r="N3308" i="1"/>
  <c r="O3308" i="1" s="1"/>
  <c r="M3308" i="1"/>
  <c r="K3308" i="1"/>
  <c r="J3308" i="1"/>
  <c r="E3308" i="1"/>
  <c r="D3308" i="1"/>
  <c r="N3307" i="1"/>
  <c r="M3307" i="1"/>
  <c r="O3307" i="1" s="1"/>
  <c r="K3307" i="1"/>
  <c r="J3307" i="1"/>
  <c r="E3307" i="1"/>
  <c r="D3307" i="1"/>
  <c r="O3306" i="1"/>
  <c r="N3306" i="1"/>
  <c r="M3306" i="1"/>
  <c r="K3306" i="1"/>
  <c r="J3306" i="1"/>
  <c r="E3306" i="1"/>
  <c r="D3306" i="1"/>
  <c r="O3305" i="1"/>
  <c r="N3305" i="1"/>
  <c r="M3305" i="1"/>
  <c r="K3305" i="1"/>
  <c r="J3305" i="1"/>
  <c r="E3305" i="1"/>
  <c r="D3305" i="1"/>
  <c r="N3304" i="1"/>
  <c r="O3304" i="1" s="1"/>
  <c r="M3304" i="1"/>
  <c r="K3304" i="1"/>
  <c r="J3304" i="1"/>
  <c r="E3304" i="1"/>
  <c r="D3304" i="1"/>
  <c r="N3303" i="1"/>
  <c r="M3303" i="1"/>
  <c r="O3303" i="1" s="1"/>
  <c r="K3303" i="1"/>
  <c r="J3303" i="1"/>
  <c r="E3303" i="1"/>
  <c r="D3303" i="1"/>
  <c r="O3302" i="1"/>
  <c r="N3302" i="1"/>
  <c r="M3302" i="1"/>
  <c r="K3302" i="1"/>
  <c r="J3302" i="1"/>
  <c r="E3302" i="1"/>
  <c r="D3302" i="1"/>
  <c r="O3301" i="1"/>
  <c r="N3301" i="1"/>
  <c r="M3301" i="1"/>
  <c r="K3301" i="1"/>
  <c r="J3301" i="1"/>
  <c r="E3301" i="1"/>
  <c r="D3301" i="1"/>
  <c r="N3300" i="1"/>
  <c r="O3300" i="1" s="1"/>
  <c r="M3300" i="1"/>
  <c r="K3300" i="1"/>
  <c r="J3300" i="1"/>
  <c r="E3300" i="1"/>
  <c r="D3300" i="1"/>
  <c r="N3299" i="1"/>
  <c r="M3299" i="1"/>
  <c r="O3299" i="1" s="1"/>
  <c r="K3299" i="1"/>
  <c r="J3299" i="1"/>
  <c r="E3299" i="1"/>
  <c r="D3299" i="1"/>
  <c r="N3298" i="1"/>
  <c r="O3298" i="1" s="1"/>
  <c r="M3298" i="1"/>
  <c r="K3298" i="1"/>
  <c r="J3298" i="1"/>
  <c r="E3298" i="1"/>
  <c r="D3298" i="1"/>
  <c r="O3297" i="1"/>
  <c r="N3297" i="1"/>
  <c r="M3297" i="1"/>
  <c r="K3297" i="1"/>
  <c r="J3297" i="1"/>
  <c r="E3297" i="1"/>
  <c r="D3297" i="1"/>
  <c r="N3296" i="1"/>
  <c r="O3296" i="1" s="1"/>
  <c r="M3296" i="1"/>
  <c r="K3296" i="1"/>
  <c r="J3296" i="1"/>
  <c r="E3296" i="1"/>
  <c r="D3296" i="1"/>
  <c r="N3295" i="1"/>
  <c r="M3295" i="1"/>
  <c r="O3295" i="1" s="1"/>
  <c r="K3295" i="1"/>
  <c r="J3295" i="1"/>
  <c r="E3295" i="1"/>
  <c r="D3295" i="1"/>
  <c r="O3294" i="1"/>
  <c r="N3294" i="1"/>
  <c r="M3294" i="1"/>
  <c r="K3294" i="1"/>
  <c r="J3294" i="1"/>
  <c r="E3294" i="1"/>
  <c r="D3294" i="1"/>
  <c r="O3293" i="1"/>
  <c r="N3293" i="1"/>
  <c r="M3293" i="1"/>
  <c r="K3293" i="1"/>
  <c r="J3293" i="1"/>
  <c r="E3293" i="1"/>
  <c r="D3293" i="1"/>
  <c r="N3292" i="1"/>
  <c r="O3292" i="1" s="1"/>
  <c r="M3292" i="1"/>
  <c r="K3292" i="1"/>
  <c r="J3292" i="1"/>
  <c r="E3292" i="1"/>
  <c r="D3292" i="1"/>
  <c r="N3291" i="1"/>
  <c r="M3291" i="1"/>
  <c r="O3291" i="1" s="1"/>
  <c r="K3291" i="1"/>
  <c r="J3291" i="1"/>
  <c r="E3291" i="1"/>
  <c r="D3291" i="1"/>
  <c r="N3290" i="1"/>
  <c r="O3290" i="1" s="1"/>
  <c r="M3290" i="1"/>
  <c r="K3290" i="1"/>
  <c r="J3290" i="1"/>
  <c r="E3290" i="1"/>
  <c r="D3290" i="1"/>
  <c r="O3289" i="1"/>
  <c r="N3289" i="1"/>
  <c r="M3289" i="1"/>
  <c r="K3289" i="1"/>
  <c r="J3289" i="1"/>
  <c r="E3289" i="1"/>
  <c r="D3289" i="1"/>
  <c r="N3288" i="1"/>
  <c r="O3288" i="1" s="1"/>
  <c r="M3288" i="1"/>
  <c r="K3288" i="1"/>
  <c r="J3288" i="1"/>
  <c r="E3288" i="1"/>
  <c r="D3288" i="1"/>
  <c r="N3287" i="1"/>
  <c r="M3287" i="1"/>
  <c r="O3287" i="1" s="1"/>
  <c r="K3287" i="1"/>
  <c r="J3287" i="1"/>
  <c r="E3287" i="1"/>
  <c r="D3287" i="1"/>
  <c r="O3286" i="1"/>
  <c r="N3286" i="1"/>
  <c r="M3286" i="1"/>
  <c r="K3286" i="1"/>
  <c r="J3286" i="1"/>
  <c r="E3286" i="1"/>
  <c r="D3286" i="1"/>
  <c r="O3285" i="1"/>
  <c r="N3285" i="1"/>
  <c r="M3285" i="1"/>
  <c r="K3285" i="1"/>
  <c r="J3285" i="1"/>
  <c r="E3285" i="1"/>
  <c r="D3285" i="1"/>
  <c r="N3284" i="1"/>
  <c r="O3284" i="1" s="1"/>
  <c r="M3284" i="1"/>
  <c r="K3284" i="1"/>
  <c r="J3284" i="1"/>
  <c r="E3284" i="1"/>
  <c r="D3284" i="1"/>
  <c r="N3283" i="1"/>
  <c r="M3283" i="1"/>
  <c r="O3283" i="1" s="1"/>
  <c r="K3283" i="1"/>
  <c r="J3283" i="1"/>
  <c r="E3283" i="1"/>
  <c r="D3283" i="1"/>
  <c r="N3282" i="1"/>
  <c r="O3282" i="1" s="1"/>
  <c r="M3282" i="1"/>
  <c r="K3282" i="1"/>
  <c r="J3282" i="1"/>
  <c r="E3282" i="1"/>
  <c r="D3282" i="1"/>
  <c r="O3281" i="1"/>
  <c r="N3281" i="1"/>
  <c r="M3281" i="1"/>
  <c r="K3281" i="1"/>
  <c r="J3281" i="1"/>
  <c r="E3281" i="1"/>
  <c r="D3281" i="1"/>
  <c r="N3280" i="1"/>
  <c r="O3280" i="1" s="1"/>
  <c r="M3280" i="1"/>
  <c r="K3280" i="1"/>
  <c r="J3280" i="1"/>
  <c r="E3280" i="1"/>
  <c r="D3280" i="1"/>
  <c r="N3279" i="1"/>
  <c r="M3279" i="1"/>
  <c r="O3279" i="1" s="1"/>
  <c r="K3279" i="1"/>
  <c r="J3279" i="1"/>
  <c r="E3279" i="1"/>
  <c r="D3279" i="1"/>
  <c r="O3278" i="1"/>
  <c r="N3278" i="1"/>
  <c r="M3278" i="1"/>
  <c r="K3278" i="1"/>
  <c r="J3278" i="1"/>
  <c r="E3278" i="1"/>
  <c r="D3278" i="1"/>
  <c r="O3277" i="1"/>
  <c r="N3277" i="1"/>
  <c r="M3277" i="1"/>
  <c r="K3277" i="1"/>
  <c r="J3277" i="1"/>
  <c r="E3277" i="1"/>
  <c r="D3277" i="1"/>
  <c r="N3276" i="1"/>
  <c r="O3276" i="1" s="1"/>
  <c r="M3276" i="1"/>
  <c r="K3276" i="1"/>
  <c r="J3276" i="1"/>
  <c r="E3276" i="1"/>
  <c r="D3276" i="1"/>
  <c r="N3275" i="1"/>
  <c r="M3275" i="1"/>
  <c r="O3275" i="1" s="1"/>
  <c r="K3275" i="1"/>
  <c r="J3275" i="1"/>
  <c r="E3275" i="1"/>
  <c r="D3275" i="1"/>
  <c r="N3274" i="1"/>
  <c r="O3274" i="1" s="1"/>
  <c r="M3274" i="1"/>
  <c r="K3274" i="1"/>
  <c r="J3274" i="1"/>
  <c r="E3274" i="1"/>
  <c r="D3274" i="1"/>
  <c r="O3273" i="1"/>
  <c r="N3273" i="1"/>
  <c r="M3273" i="1"/>
  <c r="K3273" i="1"/>
  <c r="J3273" i="1"/>
  <c r="E3273" i="1"/>
  <c r="D3273" i="1"/>
  <c r="N3272" i="1"/>
  <c r="O3272" i="1" s="1"/>
  <c r="M3272" i="1"/>
  <c r="K3272" i="1"/>
  <c r="J3272" i="1"/>
  <c r="E3272" i="1"/>
  <c r="D3272" i="1"/>
  <c r="N3271" i="1"/>
  <c r="M3271" i="1"/>
  <c r="O3271" i="1" s="1"/>
  <c r="K3271" i="1"/>
  <c r="J3271" i="1"/>
  <c r="E3271" i="1"/>
  <c r="D3271" i="1"/>
  <c r="O3270" i="1"/>
  <c r="N3270" i="1"/>
  <c r="M3270" i="1"/>
  <c r="K3270" i="1"/>
  <c r="J3270" i="1"/>
  <c r="E3270" i="1"/>
  <c r="D3270" i="1"/>
  <c r="O3269" i="1"/>
  <c r="N3269" i="1"/>
  <c r="M3269" i="1"/>
  <c r="K3269" i="1"/>
  <c r="J3269" i="1"/>
  <c r="E3269" i="1"/>
  <c r="D3269" i="1"/>
  <c r="N3268" i="1"/>
  <c r="O3268" i="1" s="1"/>
  <c r="M3268" i="1"/>
  <c r="K3268" i="1"/>
  <c r="J3268" i="1"/>
  <c r="E3268" i="1"/>
  <c r="D3268" i="1"/>
  <c r="N3267" i="1"/>
  <c r="M3267" i="1"/>
  <c r="O3267" i="1" s="1"/>
  <c r="K3267" i="1"/>
  <c r="J3267" i="1"/>
  <c r="E3267" i="1"/>
  <c r="D3267" i="1"/>
  <c r="N3266" i="1"/>
  <c r="O3266" i="1" s="1"/>
  <c r="M3266" i="1"/>
  <c r="K3266" i="1"/>
  <c r="J3266" i="1"/>
  <c r="E3266" i="1"/>
  <c r="D3266" i="1"/>
  <c r="O3265" i="1"/>
  <c r="N3265" i="1"/>
  <c r="M3265" i="1"/>
  <c r="K3265" i="1"/>
  <c r="J3265" i="1"/>
  <c r="E3265" i="1"/>
  <c r="D3265" i="1"/>
  <c r="N3264" i="1"/>
  <c r="O3264" i="1" s="1"/>
  <c r="M3264" i="1"/>
  <c r="K3264" i="1"/>
  <c r="J3264" i="1"/>
  <c r="E3264" i="1"/>
  <c r="D3264" i="1"/>
  <c r="N3263" i="1"/>
  <c r="M3263" i="1"/>
  <c r="O3263" i="1" s="1"/>
  <c r="K3263" i="1"/>
  <c r="J3263" i="1"/>
  <c r="E3263" i="1"/>
  <c r="D3263" i="1"/>
  <c r="O3262" i="1"/>
  <c r="N3262" i="1"/>
  <c r="M3262" i="1"/>
  <c r="K3262" i="1"/>
  <c r="J3262" i="1"/>
  <c r="E3262" i="1"/>
  <c r="D3262" i="1"/>
  <c r="O3261" i="1"/>
  <c r="N3261" i="1"/>
  <c r="M3261" i="1"/>
  <c r="K3261" i="1"/>
  <c r="J3261" i="1"/>
  <c r="E3261" i="1"/>
  <c r="D3261" i="1"/>
  <c r="N3260" i="1"/>
  <c r="O3260" i="1" s="1"/>
  <c r="M3260" i="1"/>
  <c r="K3260" i="1"/>
  <c r="J3260" i="1"/>
  <c r="E3260" i="1"/>
  <c r="D3260" i="1"/>
  <c r="N3259" i="1"/>
  <c r="M3259" i="1"/>
  <c r="O3259" i="1" s="1"/>
  <c r="K3259" i="1"/>
  <c r="J3259" i="1"/>
  <c r="E3259" i="1"/>
  <c r="D3259" i="1"/>
  <c r="N3258" i="1"/>
  <c r="O3258" i="1" s="1"/>
  <c r="M3258" i="1"/>
  <c r="K3258" i="1"/>
  <c r="J3258" i="1"/>
  <c r="E3258" i="1"/>
  <c r="D3258" i="1"/>
  <c r="O3257" i="1"/>
  <c r="N3257" i="1"/>
  <c r="M3257" i="1"/>
  <c r="K3257" i="1"/>
  <c r="J3257" i="1"/>
  <c r="E3257" i="1"/>
  <c r="D3257" i="1"/>
  <c r="N3256" i="1"/>
  <c r="O3256" i="1" s="1"/>
  <c r="M3256" i="1"/>
  <c r="K3256" i="1"/>
  <c r="J3256" i="1"/>
  <c r="E3256" i="1"/>
  <c r="D3256" i="1"/>
  <c r="N3255" i="1"/>
  <c r="M3255" i="1"/>
  <c r="O3255" i="1" s="1"/>
  <c r="K3255" i="1"/>
  <c r="J3255" i="1"/>
  <c r="E3255" i="1"/>
  <c r="D3255" i="1"/>
  <c r="O3254" i="1"/>
  <c r="N3254" i="1"/>
  <c r="M3254" i="1"/>
  <c r="K3254" i="1"/>
  <c r="J3254" i="1"/>
  <c r="E3254" i="1"/>
  <c r="D3254" i="1"/>
  <c r="O3253" i="1"/>
  <c r="N3253" i="1"/>
  <c r="M3253" i="1"/>
  <c r="K3253" i="1"/>
  <c r="J3253" i="1"/>
  <c r="E3253" i="1"/>
  <c r="D3253" i="1"/>
  <c r="N3252" i="1"/>
  <c r="O3252" i="1" s="1"/>
  <c r="M3252" i="1"/>
  <c r="K3252" i="1"/>
  <c r="J3252" i="1"/>
  <c r="E3252" i="1"/>
  <c r="D3252" i="1"/>
  <c r="N3251" i="1"/>
  <c r="M3251" i="1"/>
  <c r="O3251" i="1" s="1"/>
  <c r="K3251" i="1"/>
  <c r="J3251" i="1"/>
  <c r="E3251" i="1"/>
  <c r="D3251" i="1"/>
  <c r="N3250" i="1"/>
  <c r="O3250" i="1" s="1"/>
  <c r="M3250" i="1"/>
  <c r="K3250" i="1"/>
  <c r="J3250" i="1"/>
  <c r="E3250" i="1"/>
  <c r="D3250" i="1"/>
  <c r="O3249" i="1"/>
  <c r="N3249" i="1"/>
  <c r="M3249" i="1"/>
  <c r="K3249" i="1"/>
  <c r="J3249" i="1"/>
  <c r="E3249" i="1"/>
  <c r="D3249" i="1"/>
  <c r="N3248" i="1"/>
  <c r="O3248" i="1" s="1"/>
  <c r="M3248" i="1"/>
  <c r="K3248" i="1"/>
  <c r="J3248" i="1"/>
  <c r="E3248" i="1"/>
  <c r="D3248" i="1"/>
  <c r="N3247" i="1"/>
  <c r="M3247" i="1"/>
  <c r="O3247" i="1" s="1"/>
  <c r="K3247" i="1"/>
  <c r="J3247" i="1"/>
  <c r="E3247" i="1"/>
  <c r="D3247" i="1"/>
  <c r="O3246" i="1"/>
  <c r="N3246" i="1"/>
  <c r="M3246" i="1"/>
  <c r="K3246" i="1"/>
  <c r="J3246" i="1"/>
  <c r="E3246" i="1"/>
  <c r="D3246" i="1"/>
  <c r="O3245" i="1"/>
  <c r="N3245" i="1"/>
  <c r="M3245" i="1"/>
  <c r="K3245" i="1"/>
  <c r="J3245" i="1"/>
  <c r="E3245" i="1"/>
  <c r="D3245" i="1"/>
  <c r="N3244" i="1"/>
  <c r="O3244" i="1" s="1"/>
  <c r="M3244" i="1"/>
  <c r="K3244" i="1"/>
  <c r="J3244" i="1"/>
  <c r="E3244" i="1"/>
  <c r="D3244" i="1"/>
  <c r="N3243" i="1"/>
  <c r="M3243" i="1"/>
  <c r="O3243" i="1" s="1"/>
  <c r="K3243" i="1"/>
  <c r="J3243" i="1"/>
  <c r="E3243" i="1"/>
  <c r="D3243" i="1"/>
  <c r="N3242" i="1"/>
  <c r="O3242" i="1" s="1"/>
  <c r="M3242" i="1"/>
  <c r="K3242" i="1"/>
  <c r="J3242" i="1"/>
  <c r="E3242" i="1"/>
  <c r="D3242" i="1"/>
  <c r="O3241" i="1"/>
  <c r="N3241" i="1"/>
  <c r="M3241" i="1"/>
  <c r="K3241" i="1"/>
  <c r="J3241" i="1"/>
  <c r="E3241" i="1"/>
  <c r="D3241" i="1"/>
  <c r="N3240" i="1"/>
  <c r="O3240" i="1" s="1"/>
  <c r="M3240" i="1"/>
  <c r="K3240" i="1"/>
  <c r="J3240" i="1"/>
  <c r="E3240" i="1"/>
  <c r="D3240" i="1"/>
  <c r="N3239" i="1"/>
  <c r="M3239" i="1"/>
  <c r="O3239" i="1" s="1"/>
  <c r="K3239" i="1"/>
  <c r="J3239" i="1"/>
  <c r="E3239" i="1"/>
  <c r="D3239" i="1"/>
  <c r="O3238" i="1"/>
  <c r="N3238" i="1"/>
  <c r="M3238" i="1"/>
  <c r="K3238" i="1"/>
  <c r="J3238" i="1"/>
  <c r="E3238" i="1"/>
  <c r="D3238" i="1"/>
  <c r="O3237" i="1"/>
  <c r="N3237" i="1"/>
  <c r="M3237" i="1"/>
  <c r="K3237" i="1"/>
  <c r="J3237" i="1"/>
  <c r="E3237" i="1"/>
  <c r="D3237" i="1"/>
  <c r="N3236" i="1"/>
  <c r="O3236" i="1" s="1"/>
  <c r="M3236" i="1"/>
  <c r="K3236" i="1"/>
  <c r="J3236" i="1"/>
  <c r="E3236" i="1"/>
  <c r="D3236" i="1"/>
  <c r="N3235" i="1"/>
  <c r="M3235" i="1"/>
  <c r="O3235" i="1" s="1"/>
  <c r="K3235" i="1"/>
  <c r="J3235" i="1"/>
  <c r="E3235" i="1"/>
  <c r="D3235" i="1"/>
  <c r="N3234" i="1"/>
  <c r="O3234" i="1" s="1"/>
  <c r="M3234" i="1"/>
  <c r="K3234" i="1"/>
  <c r="J3234" i="1"/>
  <c r="E3234" i="1"/>
  <c r="D3234" i="1"/>
  <c r="O3233" i="1"/>
  <c r="N3233" i="1"/>
  <c r="M3233" i="1"/>
  <c r="K3233" i="1"/>
  <c r="J3233" i="1"/>
  <c r="E3233" i="1"/>
  <c r="D3233" i="1"/>
  <c r="N3232" i="1"/>
  <c r="O3232" i="1" s="1"/>
  <c r="M3232" i="1"/>
  <c r="K3232" i="1"/>
  <c r="J3232" i="1"/>
  <c r="E3232" i="1"/>
  <c r="D3232" i="1"/>
  <c r="N3231" i="1"/>
  <c r="M3231" i="1"/>
  <c r="O3231" i="1" s="1"/>
  <c r="K3231" i="1"/>
  <c r="J3231" i="1"/>
  <c r="E3231" i="1"/>
  <c r="D3231" i="1"/>
  <c r="O3230" i="1"/>
  <c r="N3230" i="1"/>
  <c r="M3230" i="1"/>
  <c r="K3230" i="1"/>
  <c r="J3230" i="1"/>
  <c r="E3230" i="1"/>
  <c r="D3230" i="1"/>
  <c r="O3229" i="1"/>
  <c r="N3229" i="1"/>
  <c r="M3229" i="1"/>
  <c r="K3229" i="1"/>
  <c r="J3229" i="1"/>
  <c r="E3229" i="1"/>
  <c r="D3229" i="1"/>
  <c r="N3228" i="1"/>
  <c r="O3228" i="1" s="1"/>
  <c r="M3228" i="1"/>
  <c r="K3228" i="1"/>
  <c r="J3228" i="1"/>
  <c r="E3228" i="1"/>
  <c r="D3228" i="1"/>
  <c r="N3227" i="1"/>
  <c r="M3227" i="1"/>
  <c r="O3227" i="1" s="1"/>
  <c r="K3227" i="1"/>
  <c r="J3227" i="1"/>
  <c r="E3227" i="1"/>
  <c r="D3227" i="1"/>
  <c r="N3226" i="1"/>
  <c r="O3226" i="1" s="1"/>
  <c r="M3226" i="1"/>
  <c r="K3226" i="1"/>
  <c r="J3226" i="1"/>
  <c r="E3226" i="1"/>
  <c r="D3226" i="1"/>
  <c r="O3225" i="1"/>
  <c r="N3225" i="1"/>
  <c r="M3225" i="1"/>
  <c r="K3225" i="1"/>
  <c r="J3225" i="1"/>
  <c r="E3225" i="1"/>
  <c r="D3225" i="1"/>
  <c r="N3224" i="1"/>
  <c r="O3224" i="1" s="1"/>
  <c r="M3224" i="1"/>
  <c r="K3224" i="1"/>
  <c r="J3224" i="1"/>
  <c r="E3224" i="1"/>
  <c r="D3224" i="1"/>
  <c r="N3223" i="1"/>
  <c r="M3223" i="1"/>
  <c r="O3223" i="1" s="1"/>
  <c r="K3223" i="1"/>
  <c r="J3223" i="1"/>
  <c r="E3223" i="1"/>
  <c r="D3223" i="1"/>
  <c r="O3222" i="1"/>
  <c r="N3222" i="1"/>
  <c r="M3222" i="1"/>
  <c r="K3222" i="1"/>
  <c r="J3222" i="1"/>
  <c r="E3222" i="1"/>
  <c r="D3222" i="1"/>
  <c r="O3221" i="1"/>
  <c r="N3221" i="1"/>
  <c r="M3221" i="1"/>
  <c r="K3221" i="1"/>
  <c r="J3221" i="1"/>
  <c r="E3221" i="1"/>
  <c r="D3221" i="1"/>
  <c r="N3220" i="1"/>
  <c r="O3220" i="1" s="1"/>
  <c r="M3220" i="1"/>
  <c r="K3220" i="1"/>
  <c r="J3220" i="1"/>
  <c r="E3220" i="1"/>
  <c r="D3220" i="1"/>
  <c r="N3219" i="1"/>
  <c r="M3219" i="1"/>
  <c r="O3219" i="1" s="1"/>
  <c r="K3219" i="1"/>
  <c r="J3219" i="1"/>
  <c r="E3219" i="1"/>
  <c r="D3219" i="1"/>
  <c r="N3218" i="1"/>
  <c r="O3218" i="1" s="1"/>
  <c r="M3218" i="1"/>
  <c r="K3218" i="1"/>
  <c r="J3218" i="1"/>
  <c r="E3218" i="1"/>
  <c r="D3218" i="1"/>
  <c r="O3217" i="1"/>
  <c r="N3217" i="1"/>
  <c r="M3217" i="1"/>
  <c r="K3217" i="1"/>
  <c r="J3217" i="1"/>
  <c r="E3217" i="1"/>
  <c r="D3217" i="1"/>
  <c r="N3216" i="1"/>
  <c r="O3216" i="1" s="1"/>
  <c r="M3216" i="1"/>
  <c r="K3216" i="1"/>
  <c r="J3216" i="1"/>
  <c r="E3216" i="1"/>
  <c r="D3216" i="1"/>
  <c r="N3215" i="1"/>
  <c r="M3215" i="1"/>
  <c r="O3215" i="1" s="1"/>
  <c r="K3215" i="1"/>
  <c r="J3215" i="1"/>
  <c r="E3215" i="1"/>
  <c r="D3215" i="1"/>
  <c r="O3214" i="1"/>
  <c r="N3214" i="1"/>
  <c r="M3214" i="1"/>
  <c r="K3214" i="1"/>
  <c r="J3214" i="1"/>
  <c r="E3214" i="1"/>
  <c r="D3214" i="1"/>
  <c r="O3213" i="1"/>
  <c r="N3213" i="1"/>
  <c r="M3213" i="1"/>
  <c r="K3213" i="1"/>
  <c r="J3213" i="1"/>
  <c r="E3213" i="1"/>
  <c r="D3213" i="1"/>
  <c r="N3212" i="1"/>
  <c r="O3212" i="1" s="1"/>
  <c r="M3212" i="1"/>
  <c r="K3212" i="1"/>
  <c r="J3212" i="1"/>
  <c r="E3212" i="1"/>
  <c r="D3212" i="1"/>
  <c r="N3211" i="1"/>
  <c r="M3211" i="1"/>
  <c r="O3211" i="1" s="1"/>
  <c r="K3211" i="1"/>
  <c r="J3211" i="1"/>
  <c r="E3211" i="1"/>
  <c r="D3211" i="1"/>
  <c r="N3210" i="1"/>
  <c r="O3210" i="1" s="1"/>
  <c r="M3210" i="1"/>
  <c r="K3210" i="1"/>
  <c r="J3210" i="1"/>
  <c r="E3210" i="1"/>
  <c r="D3210" i="1"/>
  <c r="O3209" i="1"/>
  <c r="N3209" i="1"/>
  <c r="M3209" i="1"/>
  <c r="K3209" i="1"/>
  <c r="J3209" i="1"/>
  <c r="E3209" i="1"/>
  <c r="D3209" i="1"/>
  <c r="N3208" i="1"/>
  <c r="O3208" i="1" s="1"/>
  <c r="M3208" i="1"/>
  <c r="K3208" i="1"/>
  <c r="J3208" i="1"/>
  <c r="E3208" i="1"/>
  <c r="D3208" i="1"/>
  <c r="N3207" i="1"/>
  <c r="M3207" i="1"/>
  <c r="O3207" i="1" s="1"/>
  <c r="K3207" i="1"/>
  <c r="J3207" i="1"/>
  <c r="E3207" i="1"/>
  <c r="D3207" i="1"/>
  <c r="O3206" i="1"/>
  <c r="N3206" i="1"/>
  <c r="M3206" i="1"/>
  <c r="K3206" i="1"/>
  <c r="J3206" i="1"/>
  <c r="E3206" i="1"/>
  <c r="D3206" i="1"/>
  <c r="O3205" i="1"/>
  <c r="N3205" i="1"/>
  <c r="M3205" i="1"/>
  <c r="K3205" i="1"/>
  <c r="J3205" i="1"/>
  <c r="E3205" i="1"/>
  <c r="D3205" i="1"/>
  <c r="N3204" i="1"/>
  <c r="O3204" i="1" s="1"/>
  <c r="M3204" i="1"/>
  <c r="K3204" i="1"/>
  <c r="J3204" i="1"/>
  <c r="E3204" i="1"/>
  <c r="D3204" i="1"/>
  <c r="N3203" i="1"/>
  <c r="M3203" i="1"/>
  <c r="O3203" i="1" s="1"/>
  <c r="K3203" i="1"/>
  <c r="J3203" i="1"/>
  <c r="E3203" i="1"/>
  <c r="D3203" i="1"/>
  <c r="N3202" i="1"/>
  <c r="O3202" i="1" s="1"/>
  <c r="M3202" i="1"/>
  <c r="K3202" i="1"/>
  <c r="J3202" i="1"/>
  <c r="E3202" i="1"/>
  <c r="D3202" i="1"/>
  <c r="O3201" i="1"/>
  <c r="N3201" i="1"/>
  <c r="M3201" i="1"/>
  <c r="K3201" i="1"/>
  <c r="J3201" i="1"/>
  <c r="E3201" i="1"/>
  <c r="D3201" i="1"/>
  <c r="N3200" i="1"/>
  <c r="O3200" i="1" s="1"/>
  <c r="M3200" i="1"/>
  <c r="K3200" i="1"/>
  <c r="J3200" i="1"/>
  <c r="E3200" i="1"/>
  <c r="D3200" i="1"/>
  <c r="O3199" i="1"/>
  <c r="N3199" i="1"/>
  <c r="M3199" i="1"/>
  <c r="K3199" i="1"/>
  <c r="J3199" i="1"/>
  <c r="E3199" i="1"/>
  <c r="D3199" i="1"/>
  <c r="N3198" i="1"/>
  <c r="O3198" i="1" s="1"/>
  <c r="M3198" i="1"/>
  <c r="K3198" i="1"/>
  <c r="J3198" i="1"/>
  <c r="E3198" i="1"/>
  <c r="D3198" i="1"/>
  <c r="O3197" i="1"/>
  <c r="N3197" i="1"/>
  <c r="M3197" i="1"/>
  <c r="K3197" i="1"/>
  <c r="J3197" i="1"/>
  <c r="E3197" i="1"/>
  <c r="D3197" i="1"/>
  <c r="N3196" i="1"/>
  <c r="O3196" i="1" s="1"/>
  <c r="M3196" i="1"/>
  <c r="K3196" i="1"/>
  <c r="J3196" i="1"/>
  <c r="E3196" i="1"/>
  <c r="D3196" i="1"/>
  <c r="N3195" i="1"/>
  <c r="M3195" i="1"/>
  <c r="O3195" i="1" s="1"/>
  <c r="K3195" i="1"/>
  <c r="J3195" i="1"/>
  <c r="E3195" i="1"/>
  <c r="D3195" i="1"/>
  <c r="N3194" i="1"/>
  <c r="O3194" i="1" s="1"/>
  <c r="M3194" i="1"/>
  <c r="K3194" i="1"/>
  <c r="J3194" i="1"/>
  <c r="E3194" i="1"/>
  <c r="D3194" i="1"/>
  <c r="O3193" i="1"/>
  <c r="N3193" i="1"/>
  <c r="M3193" i="1"/>
  <c r="K3193" i="1"/>
  <c r="J3193" i="1"/>
  <c r="E3193" i="1"/>
  <c r="D3193" i="1"/>
  <c r="N3192" i="1"/>
  <c r="O3192" i="1" s="1"/>
  <c r="M3192" i="1"/>
  <c r="K3192" i="1"/>
  <c r="J3192" i="1"/>
  <c r="E3192" i="1"/>
  <c r="D3192" i="1"/>
  <c r="O3191" i="1"/>
  <c r="N3191" i="1"/>
  <c r="M3191" i="1"/>
  <c r="K3191" i="1"/>
  <c r="J3191" i="1"/>
  <c r="E3191" i="1"/>
  <c r="D3191" i="1"/>
  <c r="N3190" i="1"/>
  <c r="O3190" i="1" s="1"/>
  <c r="M3190" i="1"/>
  <c r="K3190" i="1"/>
  <c r="J3190" i="1"/>
  <c r="E3190" i="1"/>
  <c r="D3190" i="1"/>
  <c r="O3189" i="1"/>
  <c r="N3189" i="1"/>
  <c r="M3189" i="1"/>
  <c r="K3189" i="1"/>
  <c r="J3189" i="1"/>
  <c r="E3189" i="1"/>
  <c r="D3189" i="1"/>
  <c r="N3188" i="1"/>
  <c r="O3188" i="1" s="1"/>
  <c r="M3188" i="1"/>
  <c r="K3188" i="1"/>
  <c r="J3188" i="1"/>
  <c r="E3188" i="1"/>
  <c r="D3188" i="1"/>
  <c r="N3187" i="1"/>
  <c r="M3187" i="1"/>
  <c r="O3187" i="1" s="1"/>
  <c r="K3187" i="1"/>
  <c r="J3187" i="1"/>
  <c r="E3187" i="1"/>
  <c r="D3187" i="1"/>
  <c r="N3186" i="1"/>
  <c r="O3186" i="1" s="1"/>
  <c r="M3186" i="1"/>
  <c r="K3186" i="1"/>
  <c r="J3186" i="1"/>
  <c r="E3186" i="1"/>
  <c r="D3186" i="1"/>
  <c r="O3185" i="1"/>
  <c r="N3185" i="1"/>
  <c r="M3185" i="1"/>
  <c r="K3185" i="1"/>
  <c r="J3185" i="1"/>
  <c r="E3185" i="1"/>
  <c r="D3185" i="1"/>
  <c r="N3184" i="1"/>
  <c r="O3184" i="1" s="1"/>
  <c r="M3184" i="1"/>
  <c r="K3184" i="1"/>
  <c r="J3184" i="1"/>
  <c r="E3184" i="1"/>
  <c r="D3184" i="1"/>
  <c r="O3183" i="1"/>
  <c r="N3183" i="1"/>
  <c r="M3183" i="1"/>
  <c r="K3183" i="1"/>
  <c r="J3183" i="1"/>
  <c r="E3183" i="1"/>
  <c r="D3183" i="1"/>
  <c r="N3182" i="1"/>
  <c r="O3182" i="1" s="1"/>
  <c r="M3182" i="1"/>
  <c r="K3182" i="1"/>
  <c r="J3182" i="1"/>
  <c r="E3182" i="1"/>
  <c r="D3182" i="1"/>
  <c r="O3181" i="1"/>
  <c r="N3181" i="1"/>
  <c r="M3181" i="1"/>
  <c r="K3181" i="1"/>
  <c r="J3181" i="1"/>
  <c r="E3181" i="1"/>
  <c r="D3181" i="1"/>
  <c r="N3180" i="1"/>
  <c r="O3180" i="1" s="1"/>
  <c r="M3180" i="1"/>
  <c r="K3180" i="1"/>
  <c r="J3180" i="1"/>
  <c r="E3180" i="1"/>
  <c r="D3180" i="1"/>
  <c r="N3179" i="1"/>
  <c r="M3179" i="1"/>
  <c r="O3179" i="1" s="1"/>
  <c r="K3179" i="1"/>
  <c r="J3179" i="1"/>
  <c r="E3179" i="1"/>
  <c r="D3179" i="1"/>
  <c r="N3178" i="1"/>
  <c r="O3178" i="1" s="1"/>
  <c r="M3178" i="1"/>
  <c r="K3178" i="1"/>
  <c r="J3178" i="1"/>
  <c r="E3178" i="1"/>
  <c r="D3178" i="1"/>
  <c r="O3177" i="1"/>
  <c r="N3177" i="1"/>
  <c r="M3177" i="1"/>
  <c r="K3177" i="1"/>
  <c r="J3177" i="1"/>
  <c r="E3177" i="1"/>
  <c r="D3177" i="1"/>
  <c r="N3176" i="1"/>
  <c r="O3176" i="1" s="1"/>
  <c r="M3176" i="1"/>
  <c r="K3176" i="1"/>
  <c r="J3176" i="1"/>
  <c r="E3176" i="1"/>
  <c r="D3176" i="1"/>
  <c r="O3175" i="1"/>
  <c r="N3175" i="1"/>
  <c r="M3175" i="1"/>
  <c r="K3175" i="1"/>
  <c r="J3175" i="1"/>
  <c r="E3175" i="1"/>
  <c r="D3175" i="1"/>
  <c r="N3174" i="1"/>
  <c r="O3174" i="1" s="1"/>
  <c r="M3174" i="1"/>
  <c r="K3174" i="1"/>
  <c r="J3174" i="1"/>
  <c r="E3174" i="1"/>
  <c r="D3174" i="1"/>
  <c r="O3173" i="1"/>
  <c r="N3173" i="1"/>
  <c r="M3173" i="1"/>
  <c r="K3173" i="1"/>
  <c r="J3173" i="1"/>
  <c r="E3173" i="1"/>
  <c r="D3173" i="1"/>
  <c r="N3172" i="1"/>
  <c r="O3172" i="1" s="1"/>
  <c r="M3172" i="1"/>
  <c r="K3172" i="1"/>
  <c r="J3172" i="1"/>
  <c r="E3172" i="1"/>
  <c r="D3172" i="1"/>
  <c r="N3171" i="1"/>
  <c r="M3171" i="1"/>
  <c r="O3171" i="1" s="1"/>
  <c r="K3171" i="1"/>
  <c r="J3171" i="1"/>
  <c r="E3171" i="1"/>
  <c r="D3171" i="1"/>
  <c r="N3170" i="1"/>
  <c r="O3170" i="1" s="1"/>
  <c r="M3170" i="1"/>
  <c r="K3170" i="1"/>
  <c r="J3170" i="1"/>
  <c r="E3170" i="1"/>
  <c r="D3170" i="1"/>
  <c r="O3169" i="1"/>
  <c r="N3169" i="1"/>
  <c r="M3169" i="1"/>
  <c r="K3169" i="1"/>
  <c r="J3169" i="1"/>
  <c r="E3169" i="1"/>
  <c r="D3169" i="1"/>
  <c r="N3168" i="1"/>
  <c r="O3168" i="1" s="1"/>
  <c r="M3168" i="1"/>
  <c r="K3168" i="1"/>
  <c r="J3168" i="1"/>
  <c r="E3168" i="1"/>
  <c r="D3168" i="1"/>
  <c r="O3167" i="1"/>
  <c r="N3167" i="1"/>
  <c r="M3167" i="1"/>
  <c r="K3167" i="1"/>
  <c r="J3167" i="1"/>
  <c r="E3167" i="1"/>
  <c r="D3167" i="1"/>
  <c r="N3166" i="1"/>
  <c r="O3166" i="1" s="1"/>
  <c r="M3166" i="1"/>
  <c r="K3166" i="1"/>
  <c r="J3166" i="1"/>
  <c r="E3166" i="1"/>
  <c r="D3166" i="1"/>
  <c r="O3165" i="1"/>
  <c r="N3165" i="1"/>
  <c r="M3165" i="1"/>
  <c r="K3165" i="1"/>
  <c r="J3165" i="1"/>
  <c r="E3165" i="1"/>
  <c r="D3165" i="1"/>
  <c r="N3164" i="1"/>
  <c r="O3164" i="1" s="1"/>
  <c r="M3164" i="1"/>
  <c r="K3164" i="1"/>
  <c r="J3164" i="1"/>
  <c r="E3164" i="1"/>
  <c r="D3164" i="1"/>
  <c r="N3163" i="1"/>
  <c r="M3163" i="1"/>
  <c r="O3163" i="1" s="1"/>
  <c r="K3163" i="1"/>
  <c r="J3163" i="1"/>
  <c r="E3163" i="1"/>
  <c r="D3163" i="1"/>
  <c r="N3162" i="1"/>
  <c r="O3162" i="1" s="1"/>
  <c r="M3162" i="1"/>
  <c r="K3162" i="1"/>
  <c r="J3162" i="1"/>
  <c r="E3162" i="1"/>
  <c r="D3162" i="1"/>
  <c r="O3161" i="1"/>
  <c r="N3161" i="1"/>
  <c r="M3161" i="1"/>
  <c r="K3161" i="1"/>
  <c r="J3161" i="1"/>
  <c r="E3161" i="1"/>
  <c r="D3161" i="1"/>
  <c r="N3160" i="1"/>
  <c r="O3160" i="1" s="1"/>
  <c r="M3160" i="1"/>
  <c r="K3160" i="1"/>
  <c r="J3160" i="1"/>
  <c r="E3160" i="1"/>
  <c r="D3160" i="1"/>
  <c r="O3159" i="1"/>
  <c r="N3159" i="1"/>
  <c r="M3159" i="1"/>
  <c r="K3159" i="1"/>
  <c r="J3159" i="1"/>
  <c r="E3159" i="1"/>
  <c r="D3159" i="1"/>
  <c r="N3158" i="1"/>
  <c r="O3158" i="1" s="1"/>
  <c r="M3158" i="1"/>
  <c r="K3158" i="1"/>
  <c r="J3158" i="1"/>
  <c r="E3158" i="1"/>
  <c r="D3158" i="1"/>
  <c r="O3157" i="1"/>
  <c r="N3157" i="1"/>
  <c r="M3157" i="1"/>
  <c r="K3157" i="1"/>
  <c r="J3157" i="1"/>
  <c r="E3157" i="1"/>
  <c r="D3157" i="1"/>
  <c r="N3156" i="1"/>
  <c r="O3156" i="1" s="1"/>
  <c r="M3156" i="1"/>
  <c r="K3156" i="1"/>
  <c r="J3156" i="1"/>
  <c r="E3156" i="1"/>
  <c r="D3156" i="1"/>
  <c r="N3155" i="1"/>
  <c r="M3155" i="1"/>
  <c r="O3155" i="1" s="1"/>
  <c r="K3155" i="1"/>
  <c r="J3155" i="1"/>
  <c r="E3155" i="1"/>
  <c r="D3155" i="1"/>
  <c r="N3154" i="1"/>
  <c r="O3154" i="1" s="1"/>
  <c r="M3154" i="1"/>
  <c r="K3154" i="1"/>
  <c r="J3154" i="1"/>
  <c r="E3154" i="1"/>
  <c r="D3154" i="1"/>
  <c r="O3153" i="1"/>
  <c r="N3153" i="1"/>
  <c r="M3153" i="1"/>
  <c r="K3153" i="1"/>
  <c r="J3153" i="1"/>
  <c r="E3153" i="1"/>
  <c r="D3153" i="1"/>
  <c r="N3152" i="1"/>
  <c r="O3152" i="1" s="1"/>
  <c r="M3152" i="1"/>
  <c r="K3152" i="1"/>
  <c r="J3152" i="1"/>
  <c r="E3152" i="1"/>
  <c r="D3152" i="1"/>
  <c r="O3151" i="1"/>
  <c r="N3151" i="1"/>
  <c r="M3151" i="1"/>
  <c r="K3151" i="1"/>
  <c r="J3151" i="1"/>
  <c r="E3151" i="1"/>
  <c r="D3151" i="1"/>
  <c r="N3150" i="1"/>
  <c r="O3150" i="1" s="1"/>
  <c r="M3150" i="1"/>
  <c r="K3150" i="1"/>
  <c r="J3150" i="1"/>
  <c r="E3150" i="1"/>
  <c r="D3150" i="1"/>
  <c r="O3149" i="1"/>
  <c r="N3149" i="1"/>
  <c r="M3149" i="1"/>
  <c r="K3149" i="1"/>
  <c r="J3149" i="1"/>
  <c r="E3149" i="1"/>
  <c r="D3149" i="1"/>
  <c r="N3148" i="1"/>
  <c r="O3148" i="1" s="1"/>
  <c r="M3148" i="1"/>
  <c r="K3148" i="1"/>
  <c r="J3148" i="1"/>
  <c r="E3148" i="1"/>
  <c r="D3148" i="1"/>
  <c r="N3147" i="1"/>
  <c r="M3147" i="1"/>
  <c r="O3147" i="1" s="1"/>
  <c r="K3147" i="1"/>
  <c r="J3147" i="1"/>
  <c r="E3147" i="1"/>
  <c r="D3147" i="1"/>
  <c r="N3146" i="1"/>
  <c r="O3146" i="1" s="1"/>
  <c r="M3146" i="1"/>
  <c r="K3146" i="1"/>
  <c r="J3146" i="1"/>
  <c r="E3146" i="1"/>
  <c r="D3146" i="1"/>
  <c r="O3145" i="1"/>
  <c r="N3145" i="1"/>
  <c r="M3145" i="1"/>
  <c r="K3145" i="1"/>
  <c r="J3145" i="1"/>
  <c r="E3145" i="1"/>
  <c r="D3145" i="1"/>
  <c r="N3144" i="1"/>
  <c r="O3144" i="1" s="1"/>
  <c r="M3144" i="1"/>
  <c r="K3144" i="1"/>
  <c r="J3144" i="1"/>
  <c r="E3144" i="1"/>
  <c r="D3144" i="1"/>
  <c r="O3143" i="1"/>
  <c r="N3143" i="1"/>
  <c r="M3143" i="1"/>
  <c r="K3143" i="1"/>
  <c r="J3143" i="1"/>
  <c r="E3143" i="1"/>
  <c r="D3143" i="1"/>
  <c r="N3142" i="1"/>
  <c r="O3142" i="1" s="1"/>
  <c r="M3142" i="1"/>
  <c r="K3142" i="1"/>
  <c r="J3142" i="1"/>
  <c r="E3142" i="1"/>
  <c r="D3142" i="1"/>
  <c r="O3141" i="1"/>
  <c r="N3141" i="1"/>
  <c r="M3141" i="1"/>
  <c r="K3141" i="1"/>
  <c r="J3141" i="1"/>
  <c r="E3141" i="1"/>
  <c r="D3141" i="1"/>
  <c r="N3140" i="1"/>
  <c r="O3140" i="1" s="1"/>
  <c r="M3140" i="1"/>
  <c r="K3140" i="1"/>
  <c r="J3140" i="1"/>
  <c r="E3140" i="1"/>
  <c r="D3140" i="1"/>
  <c r="N3139" i="1"/>
  <c r="M3139" i="1"/>
  <c r="O3139" i="1" s="1"/>
  <c r="K3139" i="1"/>
  <c r="J3139" i="1"/>
  <c r="E3139" i="1"/>
  <c r="D3139" i="1"/>
  <c r="N3138" i="1"/>
  <c r="O3138" i="1" s="1"/>
  <c r="M3138" i="1"/>
  <c r="K3138" i="1"/>
  <c r="J3138" i="1"/>
  <c r="E3138" i="1"/>
  <c r="D3138" i="1"/>
  <c r="O3137" i="1"/>
  <c r="N3137" i="1"/>
  <c r="M3137" i="1"/>
  <c r="K3137" i="1"/>
  <c r="J3137" i="1"/>
  <c r="E3137" i="1"/>
  <c r="D3137" i="1"/>
  <c r="N3136" i="1"/>
  <c r="O3136" i="1" s="1"/>
  <c r="M3136" i="1"/>
  <c r="K3136" i="1"/>
  <c r="J3136" i="1"/>
  <c r="E3136" i="1"/>
  <c r="D3136" i="1"/>
  <c r="O3135" i="1"/>
  <c r="N3135" i="1"/>
  <c r="M3135" i="1"/>
  <c r="K3135" i="1"/>
  <c r="J3135" i="1"/>
  <c r="E3135" i="1"/>
  <c r="D3135" i="1"/>
  <c r="N3134" i="1"/>
  <c r="O3134" i="1" s="1"/>
  <c r="M3134" i="1"/>
  <c r="K3134" i="1"/>
  <c r="J3134" i="1"/>
  <c r="E3134" i="1"/>
  <c r="D3134" i="1"/>
  <c r="O3133" i="1"/>
  <c r="N3133" i="1"/>
  <c r="M3133" i="1"/>
  <c r="K3133" i="1"/>
  <c r="J3133" i="1"/>
  <c r="E3133" i="1"/>
  <c r="D3133" i="1"/>
  <c r="N3132" i="1"/>
  <c r="O3132" i="1" s="1"/>
  <c r="M3132" i="1"/>
  <c r="K3132" i="1"/>
  <c r="J3132" i="1"/>
  <c r="E3132" i="1"/>
  <c r="D3132" i="1"/>
  <c r="N3131" i="1"/>
  <c r="M3131" i="1"/>
  <c r="O3131" i="1" s="1"/>
  <c r="K3131" i="1"/>
  <c r="J3131" i="1"/>
  <c r="E3131" i="1"/>
  <c r="D3131" i="1"/>
  <c r="N3130" i="1"/>
  <c r="O3130" i="1" s="1"/>
  <c r="M3130" i="1"/>
  <c r="K3130" i="1"/>
  <c r="J3130" i="1"/>
  <c r="E3130" i="1"/>
  <c r="D3130" i="1"/>
  <c r="O3129" i="1"/>
  <c r="N3129" i="1"/>
  <c r="M3129" i="1"/>
  <c r="K3129" i="1"/>
  <c r="J3129" i="1"/>
  <c r="E3129" i="1"/>
  <c r="D3129" i="1"/>
  <c r="N3128" i="1"/>
  <c r="O3128" i="1" s="1"/>
  <c r="M3128" i="1"/>
  <c r="K3128" i="1"/>
  <c r="J3128" i="1"/>
  <c r="E3128" i="1"/>
  <c r="D3128" i="1"/>
  <c r="O3127" i="1"/>
  <c r="N3127" i="1"/>
  <c r="M3127" i="1"/>
  <c r="K3127" i="1"/>
  <c r="J3127" i="1"/>
  <c r="E3127" i="1"/>
  <c r="D3127" i="1"/>
  <c r="N3126" i="1"/>
  <c r="O3126" i="1" s="1"/>
  <c r="M3126" i="1"/>
  <c r="K3126" i="1"/>
  <c r="J3126" i="1"/>
  <c r="E3126" i="1"/>
  <c r="D3126" i="1"/>
  <c r="O3125" i="1"/>
  <c r="N3125" i="1"/>
  <c r="M3125" i="1"/>
  <c r="K3125" i="1"/>
  <c r="J3125" i="1"/>
  <c r="E3125" i="1"/>
  <c r="D3125" i="1"/>
  <c r="N3124" i="1"/>
  <c r="O3124" i="1" s="1"/>
  <c r="M3124" i="1"/>
  <c r="K3124" i="1"/>
  <c r="J3124" i="1"/>
  <c r="E3124" i="1"/>
  <c r="D3124" i="1"/>
  <c r="N3123" i="1"/>
  <c r="M3123" i="1"/>
  <c r="O3123" i="1" s="1"/>
  <c r="K3123" i="1"/>
  <c r="J3123" i="1"/>
  <c r="E3123" i="1"/>
  <c r="D3123" i="1"/>
  <c r="N3122" i="1"/>
  <c r="O3122" i="1" s="1"/>
  <c r="M3122" i="1"/>
  <c r="K3122" i="1"/>
  <c r="J3122" i="1"/>
  <c r="E3122" i="1"/>
  <c r="D3122" i="1"/>
  <c r="O3121" i="1"/>
  <c r="N3121" i="1"/>
  <c r="M3121" i="1"/>
  <c r="K3121" i="1"/>
  <c r="J3121" i="1"/>
  <c r="E3121" i="1"/>
  <c r="D3121" i="1"/>
  <c r="N3120" i="1"/>
  <c r="O3120" i="1" s="1"/>
  <c r="M3120" i="1"/>
  <c r="K3120" i="1"/>
  <c r="J3120" i="1"/>
  <c r="E3120" i="1"/>
  <c r="D3120" i="1"/>
  <c r="O3119" i="1"/>
  <c r="N3119" i="1"/>
  <c r="M3119" i="1"/>
  <c r="K3119" i="1"/>
  <c r="J3119" i="1"/>
  <c r="E3119" i="1"/>
  <c r="D3119" i="1"/>
  <c r="N3118" i="1"/>
  <c r="O3118" i="1" s="1"/>
  <c r="M3118" i="1"/>
  <c r="K3118" i="1"/>
  <c r="J3118" i="1"/>
  <c r="E3118" i="1"/>
  <c r="D3118" i="1"/>
  <c r="O3117" i="1"/>
  <c r="N3117" i="1"/>
  <c r="M3117" i="1"/>
  <c r="K3117" i="1"/>
  <c r="J3117" i="1"/>
  <c r="E3117" i="1"/>
  <c r="D3117" i="1"/>
  <c r="N3116" i="1"/>
  <c r="O3116" i="1" s="1"/>
  <c r="M3116" i="1"/>
  <c r="K3116" i="1"/>
  <c r="J3116" i="1"/>
  <c r="E3116" i="1"/>
  <c r="D3116" i="1"/>
  <c r="N3115" i="1"/>
  <c r="M3115" i="1"/>
  <c r="O3115" i="1" s="1"/>
  <c r="K3115" i="1"/>
  <c r="J3115" i="1"/>
  <c r="E3115" i="1"/>
  <c r="D3115" i="1"/>
  <c r="N3114" i="1"/>
  <c r="O3114" i="1" s="1"/>
  <c r="M3114" i="1"/>
  <c r="K3114" i="1"/>
  <c r="J3114" i="1"/>
  <c r="E3114" i="1"/>
  <c r="D3114" i="1"/>
  <c r="O3113" i="1"/>
  <c r="N3113" i="1"/>
  <c r="M3113" i="1"/>
  <c r="K3113" i="1"/>
  <c r="J3113" i="1"/>
  <c r="E3113" i="1"/>
  <c r="D3113" i="1"/>
  <c r="N3112" i="1"/>
  <c r="O3112" i="1" s="1"/>
  <c r="M3112" i="1"/>
  <c r="K3112" i="1"/>
  <c r="J3112" i="1"/>
  <c r="E3112" i="1"/>
  <c r="D3112" i="1"/>
  <c r="O3111" i="1"/>
  <c r="N3111" i="1"/>
  <c r="M3111" i="1"/>
  <c r="K3111" i="1"/>
  <c r="J3111" i="1"/>
  <c r="E3111" i="1"/>
  <c r="D3111" i="1"/>
  <c r="N3110" i="1"/>
  <c r="O3110" i="1" s="1"/>
  <c r="M3110" i="1"/>
  <c r="K3110" i="1"/>
  <c r="J3110" i="1"/>
  <c r="E3110" i="1"/>
  <c r="D3110" i="1"/>
  <c r="O3109" i="1"/>
  <c r="N3109" i="1"/>
  <c r="M3109" i="1"/>
  <c r="K3109" i="1"/>
  <c r="J3109" i="1"/>
  <c r="E3109" i="1"/>
  <c r="D3109" i="1"/>
  <c r="N3108" i="1"/>
  <c r="O3108" i="1" s="1"/>
  <c r="M3108" i="1"/>
  <c r="K3108" i="1"/>
  <c r="J3108" i="1"/>
  <c r="E3108" i="1"/>
  <c r="D3108" i="1"/>
  <c r="N3107" i="1"/>
  <c r="M3107" i="1"/>
  <c r="O3107" i="1" s="1"/>
  <c r="K3107" i="1"/>
  <c r="J3107" i="1"/>
  <c r="E3107" i="1"/>
  <c r="D3107" i="1"/>
  <c r="N3106" i="1"/>
  <c r="O3106" i="1" s="1"/>
  <c r="M3106" i="1"/>
  <c r="K3106" i="1"/>
  <c r="J3106" i="1"/>
  <c r="E3106" i="1"/>
  <c r="D3106" i="1"/>
  <c r="O3105" i="1"/>
  <c r="N3105" i="1"/>
  <c r="M3105" i="1"/>
  <c r="K3105" i="1"/>
  <c r="J3105" i="1"/>
  <c r="E3105" i="1"/>
  <c r="D3105" i="1"/>
  <c r="N3104" i="1"/>
  <c r="O3104" i="1" s="1"/>
  <c r="M3104" i="1"/>
  <c r="K3104" i="1"/>
  <c r="J3104" i="1"/>
  <c r="E3104" i="1"/>
  <c r="D3104" i="1"/>
  <c r="O3103" i="1"/>
  <c r="N3103" i="1"/>
  <c r="M3103" i="1"/>
  <c r="K3103" i="1"/>
  <c r="J3103" i="1"/>
  <c r="E3103" i="1"/>
  <c r="D3103" i="1"/>
  <c r="N3102" i="1"/>
  <c r="O3102" i="1" s="1"/>
  <c r="M3102" i="1"/>
  <c r="K3102" i="1"/>
  <c r="J3102" i="1"/>
  <c r="E3102" i="1"/>
  <c r="D3102" i="1"/>
  <c r="O3101" i="1"/>
  <c r="N3101" i="1"/>
  <c r="M3101" i="1"/>
  <c r="K3101" i="1"/>
  <c r="J3101" i="1"/>
  <c r="E3101" i="1"/>
  <c r="D3101" i="1"/>
  <c r="N3100" i="1"/>
  <c r="O3100" i="1" s="1"/>
  <c r="M3100" i="1"/>
  <c r="K3100" i="1"/>
  <c r="J3100" i="1"/>
  <c r="E3100" i="1"/>
  <c r="D3100" i="1"/>
  <c r="N3099" i="1"/>
  <c r="M3099" i="1"/>
  <c r="O3099" i="1" s="1"/>
  <c r="K3099" i="1"/>
  <c r="J3099" i="1"/>
  <c r="E3099" i="1"/>
  <c r="D3099" i="1"/>
  <c r="N3098" i="1"/>
  <c r="O3098" i="1" s="1"/>
  <c r="M3098" i="1"/>
  <c r="K3098" i="1"/>
  <c r="J3098" i="1"/>
  <c r="E3098" i="1"/>
  <c r="D3098" i="1"/>
  <c r="O3097" i="1"/>
  <c r="N3097" i="1"/>
  <c r="M3097" i="1"/>
  <c r="K3097" i="1"/>
  <c r="J3097" i="1"/>
  <c r="E3097" i="1"/>
  <c r="D3097" i="1"/>
  <c r="N3096" i="1"/>
  <c r="O3096" i="1" s="1"/>
  <c r="M3096" i="1"/>
  <c r="K3096" i="1"/>
  <c r="J3096" i="1"/>
  <c r="E3096" i="1"/>
  <c r="D3096" i="1"/>
  <c r="O3095" i="1"/>
  <c r="N3095" i="1"/>
  <c r="M3095" i="1"/>
  <c r="K3095" i="1"/>
  <c r="J3095" i="1"/>
  <c r="E3095" i="1"/>
  <c r="D3095" i="1"/>
  <c r="N3094" i="1"/>
  <c r="O3094" i="1" s="1"/>
  <c r="M3094" i="1"/>
  <c r="K3094" i="1"/>
  <c r="J3094" i="1"/>
  <c r="E3094" i="1"/>
  <c r="D3094" i="1"/>
  <c r="O3093" i="1"/>
  <c r="N3093" i="1"/>
  <c r="M3093" i="1"/>
  <c r="K3093" i="1"/>
  <c r="J3093" i="1"/>
  <c r="E3093" i="1"/>
  <c r="D3093" i="1"/>
  <c r="N3092" i="1"/>
  <c r="O3092" i="1" s="1"/>
  <c r="M3092" i="1"/>
  <c r="K3092" i="1"/>
  <c r="J3092" i="1"/>
  <c r="E3092" i="1"/>
  <c r="D3092" i="1"/>
  <c r="N3091" i="1"/>
  <c r="M3091" i="1"/>
  <c r="O3091" i="1" s="1"/>
  <c r="K3091" i="1"/>
  <c r="J3091" i="1"/>
  <c r="E3091" i="1"/>
  <c r="D3091" i="1"/>
  <c r="N3090" i="1"/>
  <c r="O3090" i="1" s="1"/>
  <c r="M3090" i="1"/>
  <c r="K3090" i="1"/>
  <c r="J3090" i="1"/>
  <c r="E3090" i="1"/>
  <c r="D3090" i="1"/>
  <c r="O3089" i="1"/>
  <c r="N3089" i="1"/>
  <c r="M3089" i="1"/>
  <c r="K3089" i="1"/>
  <c r="J3089" i="1"/>
  <c r="E3089" i="1"/>
  <c r="D3089" i="1"/>
  <c r="N3088" i="1"/>
  <c r="O3088" i="1" s="1"/>
  <c r="M3088" i="1"/>
  <c r="K3088" i="1"/>
  <c r="J3088" i="1"/>
  <c r="E3088" i="1"/>
  <c r="D3088" i="1"/>
  <c r="O3087" i="1"/>
  <c r="N3087" i="1"/>
  <c r="M3087" i="1"/>
  <c r="K3087" i="1"/>
  <c r="J3087" i="1"/>
  <c r="E3087" i="1"/>
  <c r="D3087" i="1"/>
  <c r="N3086" i="1"/>
  <c r="O3086" i="1" s="1"/>
  <c r="M3086" i="1"/>
  <c r="K3086" i="1"/>
  <c r="J3086" i="1"/>
  <c r="E3086" i="1"/>
  <c r="D3086" i="1"/>
  <c r="O3085" i="1"/>
  <c r="N3085" i="1"/>
  <c r="M3085" i="1"/>
  <c r="K3085" i="1"/>
  <c r="J3085" i="1"/>
  <c r="E3085" i="1"/>
  <c r="D3085" i="1"/>
  <c r="N3084" i="1"/>
  <c r="O3084" i="1" s="1"/>
  <c r="M3084" i="1"/>
  <c r="K3084" i="1"/>
  <c r="J3084" i="1"/>
  <c r="E3084" i="1"/>
  <c r="D3084" i="1"/>
  <c r="N3083" i="1"/>
  <c r="M3083" i="1"/>
  <c r="O3083" i="1" s="1"/>
  <c r="K3083" i="1"/>
  <c r="J3083" i="1"/>
  <c r="E3083" i="1"/>
  <c r="D3083" i="1"/>
  <c r="N3082" i="1"/>
  <c r="O3082" i="1" s="1"/>
  <c r="M3082" i="1"/>
  <c r="K3082" i="1"/>
  <c r="J3082" i="1"/>
  <c r="E3082" i="1"/>
  <c r="D3082" i="1"/>
  <c r="O3081" i="1"/>
  <c r="N3081" i="1"/>
  <c r="M3081" i="1"/>
  <c r="K3081" i="1"/>
  <c r="J3081" i="1"/>
  <c r="E3081" i="1"/>
  <c r="D3081" i="1"/>
  <c r="N3080" i="1"/>
  <c r="O3080" i="1" s="1"/>
  <c r="M3080" i="1"/>
  <c r="K3080" i="1"/>
  <c r="J3080" i="1"/>
  <c r="E3080" i="1"/>
  <c r="D3080" i="1"/>
  <c r="O3079" i="1"/>
  <c r="N3079" i="1"/>
  <c r="M3079" i="1"/>
  <c r="K3079" i="1"/>
  <c r="J3079" i="1"/>
  <c r="E3079" i="1"/>
  <c r="D3079" i="1"/>
  <c r="N3078" i="1"/>
  <c r="O3078" i="1" s="1"/>
  <c r="M3078" i="1"/>
  <c r="K3078" i="1"/>
  <c r="J3078" i="1"/>
  <c r="E3078" i="1"/>
  <c r="D3078" i="1"/>
  <c r="O3077" i="1"/>
  <c r="N3077" i="1"/>
  <c r="M3077" i="1"/>
  <c r="K3077" i="1"/>
  <c r="J3077" i="1"/>
  <c r="E3077" i="1"/>
  <c r="D3077" i="1"/>
  <c r="N3076" i="1"/>
  <c r="O3076" i="1" s="1"/>
  <c r="M3076" i="1"/>
  <c r="K3076" i="1"/>
  <c r="J3076" i="1"/>
  <c r="E3076" i="1"/>
  <c r="D3076" i="1"/>
  <c r="N3075" i="1"/>
  <c r="M3075" i="1"/>
  <c r="O3075" i="1" s="1"/>
  <c r="K3075" i="1"/>
  <c r="J3075" i="1"/>
  <c r="E3075" i="1"/>
  <c r="D3075" i="1"/>
  <c r="N3074" i="1"/>
  <c r="O3074" i="1" s="1"/>
  <c r="M3074" i="1"/>
  <c r="K3074" i="1"/>
  <c r="J3074" i="1"/>
  <c r="E3074" i="1"/>
  <c r="D3074" i="1"/>
  <c r="O3073" i="1"/>
  <c r="N3073" i="1"/>
  <c r="M3073" i="1"/>
  <c r="K3073" i="1"/>
  <c r="J3073" i="1"/>
  <c r="E3073" i="1"/>
  <c r="D3073" i="1"/>
  <c r="N3072" i="1"/>
  <c r="O3072" i="1" s="1"/>
  <c r="M3072" i="1"/>
  <c r="K3072" i="1"/>
  <c r="J3072" i="1"/>
  <c r="E3072" i="1"/>
  <c r="D3072" i="1"/>
  <c r="O3071" i="1"/>
  <c r="N3071" i="1"/>
  <c r="M3071" i="1"/>
  <c r="K3071" i="1"/>
  <c r="J3071" i="1"/>
  <c r="E3071" i="1"/>
  <c r="D3071" i="1"/>
  <c r="N3070" i="1"/>
  <c r="O3070" i="1" s="1"/>
  <c r="M3070" i="1"/>
  <c r="K3070" i="1"/>
  <c r="J3070" i="1"/>
  <c r="E3070" i="1"/>
  <c r="D3070" i="1"/>
  <c r="N3069" i="1"/>
  <c r="M3069" i="1"/>
  <c r="O3069" i="1" s="1"/>
  <c r="K3069" i="1"/>
  <c r="J3069" i="1"/>
  <c r="E3069" i="1"/>
  <c r="D3069" i="1"/>
  <c r="N3068" i="1"/>
  <c r="O3068" i="1" s="1"/>
  <c r="M3068" i="1"/>
  <c r="K3068" i="1"/>
  <c r="J3068" i="1"/>
  <c r="E3068" i="1"/>
  <c r="D3068" i="1"/>
  <c r="N3067" i="1"/>
  <c r="M3067" i="1"/>
  <c r="O3067" i="1" s="1"/>
  <c r="K3067" i="1"/>
  <c r="J3067" i="1"/>
  <c r="E3067" i="1"/>
  <c r="D3067" i="1"/>
  <c r="N3066" i="1"/>
  <c r="O3066" i="1" s="1"/>
  <c r="M3066" i="1"/>
  <c r="K3066" i="1"/>
  <c r="J3066" i="1"/>
  <c r="E3066" i="1"/>
  <c r="D3066" i="1"/>
  <c r="O3065" i="1"/>
  <c r="N3065" i="1"/>
  <c r="M3065" i="1"/>
  <c r="K3065" i="1"/>
  <c r="J3065" i="1"/>
  <c r="E3065" i="1"/>
  <c r="D3065" i="1"/>
  <c r="N3064" i="1"/>
  <c r="O3064" i="1" s="1"/>
  <c r="M3064" i="1"/>
  <c r="K3064" i="1"/>
  <c r="J3064" i="1"/>
  <c r="E3064" i="1"/>
  <c r="D3064" i="1"/>
  <c r="O3063" i="1"/>
  <c r="N3063" i="1"/>
  <c r="M3063" i="1"/>
  <c r="K3063" i="1"/>
  <c r="J3063" i="1"/>
  <c r="E3063" i="1"/>
  <c r="D3063" i="1"/>
  <c r="N3062" i="1"/>
  <c r="O3062" i="1" s="1"/>
  <c r="M3062" i="1"/>
  <c r="K3062" i="1"/>
  <c r="J3062" i="1"/>
  <c r="E3062" i="1"/>
  <c r="D3062" i="1"/>
  <c r="N3061" i="1"/>
  <c r="M3061" i="1"/>
  <c r="O3061" i="1" s="1"/>
  <c r="K3061" i="1"/>
  <c r="J3061" i="1"/>
  <c r="E3061" i="1"/>
  <c r="D3061" i="1"/>
  <c r="N3060" i="1"/>
  <c r="O3060" i="1" s="1"/>
  <c r="M3060" i="1"/>
  <c r="K3060" i="1"/>
  <c r="J3060" i="1"/>
  <c r="E3060" i="1"/>
  <c r="D3060" i="1"/>
  <c r="N3059" i="1"/>
  <c r="M3059" i="1"/>
  <c r="O3059" i="1" s="1"/>
  <c r="K3059" i="1"/>
  <c r="J3059" i="1"/>
  <c r="E3059" i="1"/>
  <c r="D3059" i="1"/>
  <c r="N3058" i="1"/>
  <c r="O3058" i="1" s="1"/>
  <c r="M3058" i="1"/>
  <c r="K3058" i="1"/>
  <c r="J3058" i="1"/>
  <c r="E3058" i="1"/>
  <c r="D3058" i="1"/>
  <c r="O3057" i="1"/>
  <c r="N3057" i="1"/>
  <c r="M3057" i="1"/>
  <c r="K3057" i="1"/>
  <c r="J3057" i="1"/>
  <c r="E3057" i="1"/>
  <c r="D3057" i="1"/>
  <c r="N3056" i="1"/>
  <c r="O3056" i="1" s="1"/>
  <c r="M3056" i="1"/>
  <c r="K3056" i="1"/>
  <c r="J3056" i="1"/>
  <c r="E3056" i="1"/>
  <c r="D3056" i="1"/>
  <c r="O3055" i="1"/>
  <c r="N3055" i="1"/>
  <c r="M3055" i="1"/>
  <c r="K3055" i="1"/>
  <c r="J3055" i="1"/>
  <c r="E3055" i="1"/>
  <c r="D3055" i="1"/>
  <c r="N3054" i="1"/>
  <c r="O3054" i="1" s="1"/>
  <c r="M3054" i="1"/>
  <c r="K3054" i="1"/>
  <c r="J3054" i="1"/>
  <c r="E3054" i="1"/>
  <c r="D3054" i="1"/>
  <c r="N3053" i="1"/>
  <c r="M3053" i="1"/>
  <c r="O3053" i="1" s="1"/>
  <c r="K3053" i="1"/>
  <c r="J3053" i="1"/>
  <c r="E3053" i="1"/>
  <c r="D3053" i="1"/>
  <c r="N3052" i="1"/>
  <c r="O3052" i="1" s="1"/>
  <c r="M3052" i="1"/>
  <c r="K3052" i="1"/>
  <c r="J3052" i="1"/>
  <c r="E3052" i="1"/>
  <c r="D3052" i="1"/>
  <c r="N3051" i="1"/>
  <c r="M3051" i="1"/>
  <c r="O3051" i="1" s="1"/>
  <c r="K3051" i="1"/>
  <c r="J3051" i="1"/>
  <c r="E3051" i="1"/>
  <c r="D3051" i="1"/>
  <c r="N3050" i="1"/>
  <c r="O3050" i="1" s="1"/>
  <c r="M3050" i="1"/>
  <c r="K3050" i="1"/>
  <c r="J3050" i="1"/>
  <c r="E3050" i="1"/>
  <c r="D3050" i="1"/>
  <c r="O3049" i="1"/>
  <c r="N3049" i="1"/>
  <c r="M3049" i="1"/>
  <c r="K3049" i="1"/>
  <c r="J3049" i="1"/>
  <c r="E3049" i="1"/>
  <c r="D3049" i="1"/>
  <c r="N3048" i="1"/>
  <c r="O3048" i="1" s="1"/>
  <c r="M3048" i="1"/>
  <c r="K3048" i="1"/>
  <c r="J3048" i="1"/>
  <c r="E3048" i="1"/>
  <c r="D3048" i="1"/>
  <c r="O3047" i="1"/>
  <c r="N3047" i="1"/>
  <c r="M3047" i="1"/>
  <c r="K3047" i="1"/>
  <c r="J3047" i="1"/>
  <c r="E3047" i="1"/>
  <c r="D3047" i="1"/>
  <c r="N3046" i="1"/>
  <c r="O3046" i="1" s="1"/>
  <c r="M3046" i="1"/>
  <c r="K3046" i="1"/>
  <c r="J3046" i="1"/>
  <c r="E3046" i="1"/>
  <c r="D3046" i="1"/>
  <c r="N3045" i="1"/>
  <c r="M3045" i="1"/>
  <c r="O3045" i="1" s="1"/>
  <c r="K3045" i="1"/>
  <c r="J3045" i="1"/>
  <c r="E3045" i="1"/>
  <c r="D3045" i="1"/>
  <c r="N3044" i="1"/>
  <c r="O3044" i="1" s="1"/>
  <c r="M3044" i="1"/>
  <c r="K3044" i="1"/>
  <c r="J3044" i="1"/>
  <c r="E3044" i="1"/>
  <c r="D3044" i="1"/>
  <c r="N3043" i="1"/>
  <c r="M3043" i="1"/>
  <c r="O3043" i="1" s="1"/>
  <c r="K3043" i="1"/>
  <c r="J3043" i="1"/>
  <c r="E3043" i="1"/>
  <c r="D3043" i="1"/>
  <c r="N3042" i="1"/>
  <c r="O3042" i="1" s="1"/>
  <c r="M3042" i="1"/>
  <c r="K3042" i="1"/>
  <c r="J3042" i="1"/>
  <c r="E3042" i="1"/>
  <c r="D3042" i="1"/>
  <c r="O3041" i="1"/>
  <c r="N3041" i="1"/>
  <c r="M3041" i="1"/>
  <c r="K3041" i="1"/>
  <c r="J3041" i="1"/>
  <c r="E3041" i="1"/>
  <c r="D3041" i="1"/>
  <c r="N3040" i="1"/>
  <c r="O3040" i="1" s="1"/>
  <c r="M3040" i="1"/>
  <c r="K3040" i="1"/>
  <c r="J3040" i="1"/>
  <c r="E3040" i="1"/>
  <c r="D3040" i="1"/>
  <c r="O3039" i="1"/>
  <c r="N3039" i="1"/>
  <c r="M3039" i="1"/>
  <c r="K3039" i="1"/>
  <c r="J3039" i="1"/>
  <c r="E3039" i="1"/>
  <c r="D3039" i="1"/>
  <c r="N3038" i="1"/>
  <c r="O3038" i="1" s="1"/>
  <c r="M3038" i="1"/>
  <c r="K3038" i="1"/>
  <c r="J3038" i="1"/>
  <c r="E3038" i="1"/>
  <c r="D3038" i="1"/>
  <c r="N3037" i="1"/>
  <c r="M3037" i="1"/>
  <c r="O3037" i="1" s="1"/>
  <c r="K3037" i="1"/>
  <c r="J3037" i="1"/>
  <c r="E3037" i="1"/>
  <c r="D3037" i="1"/>
  <c r="N3036" i="1"/>
  <c r="O3036" i="1" s="1"/>
  <c r="M3036" i="1"/>
  <c r="K3036" i="1"/>
  <c r="J3036" i="1"/>
  <c r="E3036" i="1"/>
  <c r="D3036" i="1"/>
  <c r="N3035" i="1"/>
  <c r="M3035" i="1"/>
  <c r="O3035" i="1" s="1"/>
  <c r="K3035" i="1"/>
  <c r="J3035" i="1"/>
  <c r="E3035" i="1"/>
  <c r="D3035" i="1"/>
  <c r="N3034" i="1"/>
  <c r="O3034" i="1" s="1"/>
  <c r="M3034" i="1"/>
  <c r="K3034" i="1"/>
  <c r="J3034" i="1"/>
  <c r="E3034" i="1"/>
  <c r="D3034" i="1"/>
  <c r="O3033" i="1"/>
  <c r="N3033" i="1"/>
  <c r="M3033" i="1"/>
  <c r="K3033" i="1"/>
  <c r="J3033" i="1"/>
  <c r="E3033" i="1"/>
  <c r="D3033" i="1"/>
  <c r="N3032" i="1"/>
  <c r="O3032" i="1" s="1"/>
  <c r="M3032" i="1"/>
  <c r="K3032" i="1"/>
  <c r="J3032" i="1"/>
  <c r="E3032" i="1"/>
  <c r="D3032" i="1"/>
  <c r="O3031" i="1"/>
  <c r="N3031" i="1"/>
  <c r="M3031" i="1"/>
  <c r="K3031" i="1"/>
  <c r="J3031" i="1"/>
  <c r="E3031" i="1"/>
  <c r="D3031" i="1"/>
  <c r="N3030" i="1"/>
  <c r="O3030" i="1" s="1"/>
  <c r="M3030" i="1"/>
  <c r="K3030" i="1"/>
  <c r="J3030" i="1"/>
  <c r="E3030" i="1"/>
  <c r="D3030" i="1"/>
  <c r="N3029" i="1"/>
  <c r="M3029" i="1"/>
  <c r="O3029" i="1" s="1"/>
  <c r="K3029" i="1"/>
  <c r="J3029" i="1"/>
  <c r="E3029" i="1"/>
  <c r="D3029" i="1"/>
  <c r="N3028" i="1"/>
  <c r="O3028" i="1" s="1"/>
  <c r="M3028" i="1"/>
  <c r="K3028" i="1"/>
  <c r="J3028" i="1"/>
  <c r="E3028" i="1"/>
  <c r="D3028" i="1"/>
  <c r="N3027" i="1"/>
  <c r="M3027" i="1"/>
  <c r="O3027" i="1" s="1"/>
  <c r="K3027" i="1"/>
  <c r="J3027" i="1"/>
  <c r="E3027" i="1"/>
  <c r="D3027" i="1"/>
  <c r="N3026" i="1"/>
  <c r="O3026" i="1" s="1"/>
  <c r="M3026" i="1"/>
  <c r="K3026" i="1"/>
  <c r="J3026" i="1"/>
  <c r="E3026" i="1"/>
  <c r="D3026" i="1"/>
  <c r="O3025" i="1"/>
  <c r="N3025" i="1"/>
  <c r="M3025" i="1"/>
  <c r="K3025" i="1"/>
  <c r="J3025" i="1"/>
  <c r="E3025" i="1"/>
  <c r="D3025" i="1"/>
  <c r="N3024" i="1"/>
  <c r="O3024" i="1" s="1"/>
  <c r="M3024" i="1"/>
  <c r="K3024" i="1"/>
  <c r="J3024" i="1"/>
  <c r="E3024" i="1"/>
  <c r="D3024" i="1"/>
  <c r="O3023" i="1"/>
  <c r="N3023" i="1"/>
  <c r="M3023" i="1"/>
  <c r="K3023" i="1"/>
  <c r="J3023" i="1"/>
  <c r="E3023" i="1"/>
  <c r="D3023" i="1"/>
  <c r="N3022" i="1"/>
  <c r="O3022" i="1" s="1"/>
  <c r="M3022" i="1"/>
  <c r="K3022" i="1"/>
  <c r="J3022" i="1"/>
  <c r="E3022" i="1"/>
  <c r="D3022" i="1"/>
  <c r="N3021" i="1"/>
  <c r="M3021" i="1"/>
  <c r="O3021" i="1" s="1"/>
  <c r="K3021" i="1"/>
  <c r="J3021" i="1"/>
  <c r="E3021" i="1"/>
  <c r="D3021" i="1"/>
  <c r="N3020" i="1"/>
  <c r="O3020" i="1" s="1"/>
  <c r="M3020" i="1"/>
  <c r="K3020" i="1"/>
  <c r="J3020" i="1"/>
  <c r="E3020" i="1"/>
  <c r="D3020" i="1"/>
  <c r="N3019" i="1"/>
  <c r="M3019" i="1"/>
  <c r="O3019" i="1" s="1"/>
  <c r="K3019" i="1"/>
  <c r="J3019" i="1"/>
  <c r="E3019" i="1"/>
  <c r="D3019" i="1"/>
  <c r="N3018" i="1"/>
  <c r="O3018" i="1" s="1"/>
  <c r="M3018" i="1"/>
  <c r="K3018" i="1"/>
  <c r="J3018" i="1"/>
  <c r="E3018" i="1"/>
  <c r="D3018" i="1"/>
  <c r="O3017" i="1"/>
  <c r="N3017" i="1"/>
  <c r="M3017" i="1"/>
  <c r="K3017" i="1"/>
  <c r="J3017" i="1"/>
  <c r="E3017" i="1"/>
  <c r="D3017" i="1"/>
  <c r="N3016" i="1"/>
  <c r="O3016" i="1" s="1"/>
  <c r="M3016" i="1"/>
  <c r="K3016" i="1"/>
  <c r="J3016" i="1"/>
  <c r="E3016" i="1"/>
  <c r="D3016" i="1"/>
  <c r="O3015" i="1"/>
  <c r="N3015" i="1"/>
  <c r="M3015" i="1"/>
  <c r="K3015" i="1"/>
  <c r="J3015" i="1"/>
  <c r="E3015" i="1"/>
  <c r="D3015" i="1"/>
  <c r="N3014" i="1"/>
  <c r="O3014" i="1" s="1"/>
  <c r="M3014" i="1"/>
  <c r="K3014" i="1"/>
  <c r="J3014" i="1"/>
  <c r="E3014" i="1"/>
  <c r="D3014" i="1"/>
  <c r="N3013" i="1"/>
  <c r="M3013" i="1"/>
  <c r="O3013" i="1" s="1"/>
  <c r="K3013" i="1"/>
  <c r="J3013" i="1"/>
  <c r="E3013" i="1"/>
  <c r="D3013" i="1"/>
  <c r="N3012" i="1"/>
  <c r="O3012" i="1" s="1"/>
  <c r="M3012" i="1"/>
  <c r="K3012" i="1"/>
  <c r="J3012" i="1"/>
  <c r="E3012" i="1"/>
  <c r="D3012" i="1"/>
  <c r="N3011" i="1"/>
  <c r="O3011" i="1" s="1"/>
  <c r="M3011" i="1"/>
  <c r="K3011" i="1"/>
  <c r="J3011" i="1"/>
  <c r="E3011" i="1"/>
  <c r="D3011" i="1"/>
  <c r="N3010" i="1"/>
  <c r="O3010" i="1" s="1"/>
  <c r="M3010" i="1"/>
  <c r="K3010" i="1"/>
  <c r="J3010" i="1"/>
  <c r="E3010" i="1"/>
  <c r="D3010" i="1"/>
  <c r="O3009" i="1"/>
  <c r="N3009" i="1"/>
  <c r="M3009" i="1"/>
  <c r="K3009" i="1"/>
  <c r="J3009" i="1"/>
  <c r="E3009" i="1"/>
  <c r="D3009" i="1"/>
  <c r="N3008" i="1"/>
  <c r="O3008" i="1" s="1"/>
  <c r="M3008" i="1"/>
  <c r="K3008" i="1"/>
  <c r="J3008" i="1"/>
  <c r="E3008" i="1"/>
  <c r="D3008" i="1"/>
  <c r="O3007" i="1"/>
  <c r="N3007" i="1"/>
  <c r="M3007" i="1"/>
  <c r="K3007" i="1"/>
  <c r="J3007" i="1"/>
  <c r="E3007" i="1"/>
  <c r="D3007" i="1"/>
  <c r="N3006" i="1"/>
  <c r="O3006" i="1" s="1"/>
  <c r="M3006" i="1"/>
  <c r="K3006" i="1"/>
  <c r="J3006" i="1"/>
  <c r="E3006" i="1"/>
  <c r="D3006" i="1"/>
  <c r="N3005" i="1"/>
  <c r="M3005" i="1"/>
  <c r="O3005" i="1" s="1"/>
  <c r="K3005" i="1"/>
  <c r="J3005" i="1"/>
  <c r="E3005" i="1"/>
  <c r="D3005" i="1"/>
  <c r="N3004" i="1"/>
  <c r="O3004" i="1" s="1"/>
  <c r="M3004" i="1"/>
  <c r="K3004" i="1"/>
  <c r="J3004" i="1"/>
  <c r="E3004" i="1"/>
  <c r="D3004" i="1"/>
  <c r="N3003" i="1"/>
  <c r="O3003" i="1" s="1"/>
  <c r="M3003" i="1"/>
  <c r="K3003" i="1"/>
  <c r="J3003" i="1"/>
  <c r="E3003" i="1"/>
  <c r="D3003" i="1"/>
  <c r="N3002" i="1"/>
  <c r="O3002" i="1" s="1"/>
  <c r="M3002" i="1"/>
  <c r="K3002" i="1"/>
  <c r="J3002" i="1"/>
  <c r="E3002" i="1"/>
  <c r="D3002" i="1"/>
  <c r="O3001" i="1"/>
  <c r="N3001" i="1"/>
  <c r="M3001" i="1"/>
  <c r="K3001" i="1"/>
  <c r="J3001" i="1"/>
  <c r="E3001" i="1"/>
  <c r="D3001" i="1"/>
  <c r="N3000" i="1"/>
  <c r="O3000" i="1" s="1"/>
  <c r="M3000" i="1"/>
  <c r="K3000" i="1"/>
  <c r="J3000" i="1"/>
  <c r="E3000" i="1"/>
  <c r="D3000" i="1"/>
  <c r="O2999" i="1"/>
  <c r="N2999" i="1"/>
  <c r="M2999" i="1"/>
  <c r="K2999" i="1"/>
  <c r="J2999" i="1"/>
  <c r="E2999" i="1"/>
  <c r="D2999" i="1"/>
  <c r="N2998" i="1"/>
  <c r="O2998" i="1" s="1"/>
  <c r="M2998" i="1"/>
  <c r="K2998" i="1"/>
  <c r="J2998" i="1"/>
  <c r="E2998" i="1"/>
  <c r="D2998" i="1"/>
  <c r="N2997" i="1"/>
  <c r="M2997" i="1"/>
  <c r="O2997" i="1" s="1"/>
  <c r="K2997" i="1"/>
  <c r="J2997" i="1"/>
  <c r="E2997" i="1"/>
  <c r="D2997" i="1"/>
  <c r="N2996" i="1"/>
  <c r="O2996" i="1" s="1"/>
  <c r="M2996" i="1"/>
  <c r="K2996" i="1"/>
  <c r="J2996" i="1"/>
  <c r="E2996" i="1"/>
  <c r="D2996" i="1"/>
  <c r="O2995" i="1"/>
  <c r="N2995" i="1"/>
  <c r="M2995" i="1"/>
  <c r="K2995" i="1"/>
  <c r="J2995" i="1"/>
  <c r="E2995" i="1"/>
  <c r="D2995" i="1"/>
  <c r="N2994" i="1"/>
  <c r="O2994" i="1" s="1"/>
  <c r="M2994" i="1"/>
  <c r="K2994" i="1"/>
  <c r="J2994" i="1"/>
  <c r="E2994" i="1"/>
  <c r="D2994" i="1"/>
  <c r="N2993" i="1"/>
  <c r="M2993" i="1"/>
  <c r="O2993" i="1" s="1"/>
  <c r="K2993" i="1"/>
  <c r="J2993" i="1"/>
  <c r="E2993" i="1"/>
  <c r="D2993" i="1"/>
  <c r="N2992" i="1"/>
  <c r="O2992" i="1" s="1"/>
  <c r="M2992" i="1"/>
  <c r="K2992" i="1"/>
  <c r="J2992" i="1"/>
  <c r="E2992" i="1"/>
  <c r="D2992" i="1"/>
  <c r="O2991" i="1"/>
  <c r="N2991" i="1"/>
  <c r="M2991" i="1"/>
  <c r="K2991" i="1"/>
  <c r="J2991" i="1"/>
  <c r="E2991" i="1"/>
  <c r="D2991" i="1"/>
  <c r="N2990" i="1"/>
  <c r="O2990" i="1" s="1"/>
  <c r="M2990" i="1"/>
  <c r="K2990" i="1"/>
  <c r="J2990" i="1"/>
  <c r="E2990" i="1"/>
  <c r="D2990" i="1"/>
  <c r="N2989" i="1"/>
  <c r="M2989" i="1"/>
  <c r="O2989" i="1" s="1"/>
  <c r="K2989" i="1"/>
  <c r="J2989" i="1"/>
  <c r="E2989" i="1"/>
  <c r="D2989" i="1"/>
  <c r="N2988" i="1"/>
  <c r="O2988" i="1" s="1"/>
  <c r="M2988" i="1"/>
  <c r="K2988" i="1"/>
  <c r="J2988" i="1"/>
  <c r="E2988" i="1"/>
  <c r="D2988" i="1"/>
  <c r="O2987" i="1"/>
  <c r="N2987" i="1"/>
  <c r="M2987" i="1"/>
  <c r="K2987" i="1"/>
  <c r="J2987" i="1"/>
  <c r="E2987" i="1"/>
  <c r="D2987" i="1"/>
  <c r="N2986" i="1"/>
  <c r="O2986" i="1" s="1"/>
  <c r="M2986" i="1"/>
  <c r="K2986" i="1"/>
  <c r="J2986" i="1"/>
  <c r="E2986" i="1"/>
  <c r="D2986" i="1"/>
  <c r="N2985" i="1"/>
  <c r="M2985" i="1"/>
  <c r="O2985" i="1" s="1"/>
  <c r="K2985" i="1"/>
  <c r="J2985" i="1"/>
  <c r="E2985" i="1"/>
  <c r="D2985" i="1"/>
  <c r="N2984" i="1"/>
  <c r="O2984" i="1" s="1"/>
  <c r="M2984" i="1"/>
  <c r="K2984" i="1"/>
  <c r="J2984" i="1"/>
  <c r="E2984" i="1"/>
  <c r="D2984" i="1"/>
  <c r="O2983" i="1"/>
  <c r="N2983" i="1"/>
  <c r="M2983" i="1"/>
  <c r="K2983" i="1"/>
  <c r="J2983" i="1"/>
  <c r="E2983" i="1"/>
  <c r="D2983" i="1"/>
  <c r="N2982" i="1"/>
  <c r="O2982" i="1" s="1"/>
  <c r="M2982" i="1"/>
  <c r="K2982" i="1"/>
  <c r="J2982" i="1"/>
  <c r="E2982" i="1"/>
  <c r="D2982" i="1"/>
  <c r="N2981" i="1"/>
  <c r="M2981" i="1"/>
  <c r="O2981" i="1" s="1"/>
  <c r="K2981" i="1"/>
  <c r="J2981" i="1"/>
  <c r="E2981" i="1"/>
  <c r="D2981" i="1"/>
  <c r="N2980" i="1"/>
  <c r="O2980" i="1" s="1"/>
  <c r="M2980" i="1"/>
  <c r="K2980" i="1"/>
  <c r="J2980" i="1"/>
  <c r="E2980" i="1"/>
  <c r="D2980" i="1"/>
  <c r="O2979" i="1"/>
  <c r="N2979" i="1"/>
  <c r="M2979" i="1"/>
  <c r="K2979" i="1"/>
  <c r="J2979" i="1"/>
  <c r="E2979" i="1"/>
  <c r="D2979" i="1"/>
  <c r="N2978" i="1"/>
  <c r="O2978" i="1" s="1"/>
  <c r="M2978" i="1"/>
  <c r="K2978" i="1"/>
  <c r="J2978" i="1"/>
  <c r="E2978" i="1"/>
  <c r="D2978" i="1"/>
  <c r="N2977" i="1"/>
  <c r="M2977" i="1"/>
  <c r="O2977" i="1" s="1"/>
  <c r="K2977" i="1"/>
  <c r="J2977" i="1"/>
  <c r="E2977" i="1"/>
  <c r="D2977" i="1"/>
  <c r="N2976" i="1"/>
  <c r="O2976" i="1" s="1"/>
  <c r="M2976" i="1"/>
  <c r="K2976" i="1"/>
  <c r="J2976" i="1"/>
  <c r="E2976" i="1"/>
  <c r="D2976" i="1"/>
  <c r="O2975" i="1"/>
  <c r="N2975" i="1"/>
  <c r="M2975" i="1"/>
  <c r="K2975" i="1"/>
  <c r="J2975" i="1"/>
  <c r="E2975" i="1"/>
  <c r="D2975" i="1"/>
  <c r="N2974" i="1"/>
  <c r="O2974" i="1" s="1"/>
  <c r="M2974" i="1"/>
  <c r="K2974" i="1"/>
  <c r="J2974" i="1"/>
  <c r="E2974" i="1"/>
  <c r="D2974" i="1"/>
  <c r="N2973" i="1"/>
  <c r="M2973" i="1"/>
  <c r="O2973" i="1" s="1"/>
  <c r="K2973" i="1"/>
  <c r="J2973" i="1"/>
  <c r="E2973" i="1"/>
  <c r="D2973" i="1"/>
  <c r="N2972" i="1"/>
  <c r="O2972" i="1" s="1"/>
  <c r="M2972" i="1"/>
  <c r="K2972" i="1"/>
  <c r="J2972" i="1"/>
  <c r="E2972" i="1"/>
  <c r="D2972" i="1"/>
  <c r="O2971" i="1"/>
  <c r="N2971" i="1"/>
  <c r="M2971" i="1"/>
  <c r="K2971" i="1"/>
  <c r="J2971" i="1"/>
  <c r="E2971" i="1"/>
  <c r="D2971" i="1"/>
  <c r="N2970" i="1"/>
  <c r="O2970" i="1" s="1"/>
  <c r="M2970" i="1"/>
  <c r="K2970" i="1"/>
  <c r="J2970" i="1"/>
  <c r="E2970" i="1"/>
  <c r="D2970" i="1"/>
  <c r="N2969" i="1"/>
  <c r="M2969" i="1"/>
  <c r="O2969" i="1" s="1"/>
  <c r="K2969" i="1"/>
  <c r="J2969" i="1"/>
  <c r="E2969" i="1"/>
  <c r="D2969" i="1"/>
  <c r="N2968" i="1"/>
  <c r="O2968" i="1" s="1"/>
  <c r="M2968" i="1"/>
  <c r="K2968" i="1"/>
  <c r="J2968" i="1"/>
  <c r="E2968" i="1"/>
  <c r="D2968" i="1"/>
  <c r="O2967" i="1"/>
  <c r="N2967" i="1"/>
  <c r="M2967" i="1"/>
  <c r="K2967" i="1"/>
  <c r="J2967" i="1"/>
  <c r="E2967" i="1"/>
  <c r="D2967" i="1"/>
  <c r="N2966" i="1"/>
  <c r="O2966" i="1" s="1"/>
  <c r="M2966" i="1"/>
  <c r="K2966" i="1"/>
  <c r="J2966" i="1"/>
  <c r="E2966" i="1"/>
  <c r="D2966" i="1"/>
  <c r="N2965" i="1"/>
  <c r="M2965" i="1"/>
  <c r="O2965" i="1" s="1"/>
  <c r="K2965" i="1"/>
  <c r="J2965" i="1"/>
  <c r="E2965" i="1"/>
  <c r="D2965" i="1"/>
  <c r="N2964" i="1"/>
  <c r="O2964" i="1" s="1"/>
  <c r="M2964" i="1"/>
  <c r="K2964" i="1"/>
  <c r="J2964" i="1"/>
  <c r="E2964" i="1"/>
  <c r="D2964" i="1"/>
  <c r="O2963" i="1"/>
  <c r="N2963" i="1"/>
  <c r="M2963" i="1"/>
  <c r="K2963" i="1"/>
  <c r="J2963" i="1"/>
  <c r="E2963" i="1"/>
  <c r="D2963" i="1"/>
  <c r="N2962" i="1"/>
  <c r="O2962" i="1" s="1"/>
  <c r="M2962" i="1"/>
  <c r="K2962" i="1"/>
  <c r="J2962" i="1"/>
  <c r="E2962" i="1"/>
  <c r="D2962" i="1"/>
  <c r="N2961" i="1"/>
  <c r="M2961" i="1"/>
  <c r="O2961" i="1" s="1"/>
  <c r="K2961" i="1"/>
  <c r="J2961" i="1"/>
  <c r="E2961" i="1"/>
  <c r="D2961" i="1"/>
  <c r="N2960" i="1"/>
  <c r="O2960" i="1" s="1"/>
  <c r="M2960" i="1"/>
  <c r="K2960" i="1"/>
  <c r="J2960" i="1"/>
  <c r="E2960" i="1"/>
  <c r="D2960" i="1"/>
  <c r="O2959" i="1"/>
  <c r="N2959" i="1"/>
  <c r="M2959" i="1"/>
  <c r="K2959" i="1"/>
  <c r="J2959" i="1"/>
  <c r="E2959" i="1"/>
  <c r="D2959" i="1"/>
  <c r="N2958" i="1"/>
  <c r="O2958" i="1" s="1"/>
  <c r="M2958" i="1"/>
  <c r="K2958" i="1"/>
  <c r="J2958" i="1"/>
  <c r="E2958" i="1"/>
  <c r="D2958" i="1"/>
  <c r="N2957" i="1"/>
  <c r="M2957" i="1"/>
  <c r="O2957" i="1" s="1"/>
  <c r="K2957" i="1"/>
  <c r="J2957" i="1"/>
  <c r="E2957" i="1"/>
  <c r="D2957" i="1"/>
  <c r="N2956" i="1"/>
  <c r="O2956" i="1" s="1"/>
  <c r="M2956" i="1"/>
  <c r="K2956" i="1"/>
  <c r="J2956" i="1"/>
  <c r="E2956" i="1"/>
  <c r="D2956" i="1"/>
  <c r="O2955" i="1"/>
  <c r="N2955" i="1"/>
  <c r="M2955" i="1"/>
  <c r="K2955" i="1"/>
  <c r="J2955" i="1"/>
  <c r="E2955" i="1"/>
  <c r="D2955" i="1"/>
  <c r="N2954" i="1"/>
  <c r="O2954" i="1" s="1"/>
  <c r="M2954" i="1"/>
  <c r="K2954" i="1"/>
  <c r="J2954" i="1"/>
  <c r="E2954" i="1"/>
  <c r="D2954" i="1"/>
  <c r="N2953" i="1"/>
  <c r="M2953" i="1"/>
  <c r="O2953" i="1" s="1"/>
  <c r="K2953" i="1"/>
  <c r="J2953" i="1"/>
  <c r="E2953" i="1"/>
  <c r="D2953" i="1"/>
  <c r="N2952" i="1"/>
  <c r="O2952" i="1" s="1"/>
  <c r="M2952" i="1"/>
  <c r="K2952" i="1"/>
  <c r="J2952" i="1"/>
  <c r="E2952" i="1"/>
  <c r="D2952" i="1"/>
  <c r="O2951" i="1"/>
  <c r="N2951" i="1"/>
  <c r="M2951" i="1"/>
  <c r="K2951" i="1"/>
  <c r="J2951" i="1"/>
  <c r="E2951" i="1"/>
  <c r="D2951" i="1"/>
  <c r="N2950" i="1"/>
  <c r="O2950" i="1" s="1"/>
  <c r="M2950" i="1"/>
  <c r="K2950" i="1"/>
  <c r="J2950" i="1"/>
  <c r="E2950" i="1"/>
  <c r="D2950" i="1"/>
  <c r="N2949" i="1"/>
  <c r="M2949" i="1"/>
  <c r="O2949" i="1" s="1"/>
  <c r="K2949" i="1"/>
  <c r="J2949" i="1"/>
  <c r="E2949" i="1"/>
  <c r="D2949" i="1"/>
  <c r="N2948" i="1"/>
  <c r="O2948" i="1" s="1"/>
  <c r="M2948" i="1"/>
  <c r="K2948" i="1"/>
  <c r="J2948" i="1"/>
  <c r="E2948" i="1"/>
  <c r="D2948" i="1"/>
  <c r="O2947" i="1"/>
  <c r="N2947" i="1"/>
  <c r="M2947" i="1"/>
  <c r="K2947" i="1"/>
  <c r="J2947" i="1"/>
  <c r="E2947" i="1"/>
  <c r="D2947" i="1"/>
  <c r="N2946" i="1"/>
  <c r="O2946" i="1" s="1"/>
  <c r="M2946" i="1"/>
  <c r="K2946" i="1"/>
  <c r="J2946" i="1"/>
  <c r="E2946" i="1"/>
  <c r="D2946" i="1"/>
  <c r="N2945" i="1"/>
  <c r="M2945" i="1"/>
  <c r="O2945" i="1" s="1"/>
  <c r="K2945" i="1"/>
  <c r="J2945" i="1"/>
  <c r="E2945" i="1"/>
  <c r="D2945" i="1"/>
  <c r="N2944" i="1"/>
  <c r="O2944" i="1" s="1"/>
  <c r="M2944" i="1"/>
  <c r="K2944" i="1"/>
  <c r="J2944" i="1"/>
  <c r="E2944" i="1"/>
  <c r="D2944" i="1"/>
  <c r="O2943" i="1"/>
  <c r="N2943" i="1"/>
  <c r="M2943" i="1"/>
  <c r="K2943" i="1"/>
  <c r="J2943" i="1"/>
  <c r="E2943" i="1"/>
  <c r="D2943" i="1"/>
  <c r="N2942" i="1"/>
  <c r="O2942" i="1" s="1"/>
  <c r="M2942" i="1"/>
  <c r="K2942" i="1"/>
  <c r="J2942" i="1"/>
  <c r="E2942" i="1"/>
  <c r="D2942" i="1"/>
  <c r="N2941" i="1"/>
  <c r="M2941" i="1"/>
  <c r="O2941" i="1" s="1"/>
  <c r="K2941" i="1"/>
  <c r="J2941" i="1"/>
  <c r="E2941" i="1"/>
  <c r="D2941" i="1"/>
  <c r="N2940" i="1"/>
  <c r="O2940" i="1" s="1"/>
  <c r="M2940" i="1"/>
  <c r="K2940" i="1"/>
  <c r="J2940" i="1"/>
  <c r="E2940" i="1"/>
  <c r="D2940" i="1"/>
  <c r="O2939" i="1"/>
  <c r="N2939" i="1"/>
  <c r="M2939" i="1"/>
  <c r="K2939" i="1"/>
  <c r="J2939" i="1"/>
  <c r="E2939" i="1"/>
  <c r="D2939" i="1"/>
  <c r="N2938" i="1"/>
  <c r="O2938" i="1" s="1"/>
  <c r="M2938" i="1"/>
  <c r="K2938" i="1"/>
  <c r="J2938" i="1"/>
  <c r="E2938" i="1"/>
  <c r="D2938" i="1"/>
  <c r="N2937" i="1"/>
  <c r="M2937" i="1"/>
  <c r="O2937" i="1" s="1"/>
  <c r="K2937" i="1"/>
  <c r="J2937" i="1"/>
  <c r="E2937" i="1"/>
  <c r="D2937" i="1"/>
  <c r="N2936" i="1"/>
  <c r="O2936" i="1" s="1"/>
  <c r="M2936" i="1"/>
  <c r="K2936" i="1"/>
  <c r="J2936" i="1"/>
  <c r="E2936" i="1"/>
  <c r="D2936" i="1"/>
  <c r="O2935" i="1"/>
  <c r="N2935" i="1"/>
  <c r="M2935" i="1"/>
  <c r="K2935" i="1"/>
  <c r="J2935" i="1"/>
  <c r="E2935" i="1"/>
  <c r="D2935" i="1"/>
  <c r="N2934" i="1"/>
  <c r="O2934" i="1" s="1"/>
  <c r="M2934" i="1"/>
  <c r="K2934" i="1"/>
  <c r="J2934" i="1"/>
  <c r="E2934" i="1"/>
  <c r="D2934" i="1"/>
  <c r="N2933" i="1"/>
  <c r="M2933" i="1"/>
  <c r="O2933" i="1" s="1"/>
  <c r="K2933" i="1"/>
  <c r="J2933" i="1"/>
  <c r="E2933" i="1"/>
  <c r="D2933" i="1"/>
  <c r="N2932" i="1"/>
  <c r="O2932" i="1" s="1"/>
  <c r="M2932" i="1"/>
  <c r="K2932" i="1"/>
  <c r="J2932" i="1"/>
  <c r="E2932" i="1"/>
  <c r="D2932" i="1"/>
  <c r="O2931" i="1"/>
  <c r="N2931" i="1"/>
  <c r="M2931" i="1"/>
  <c r="K2931" i="1"/>
  <c r="J2931" i="1"/>
  <c r="E2931" i="1"/>
  <c r="D2931" i="1"/>
  <c r="N2930" i="1"/>
  <c r="O2930" i="1" s="1"/>
  <c r="M2930" i="1"/>
  <c r="K2930" i="1"/>
  <c r="J2930" i="1"/>
  <c r="E2930" i="1"/>
  <c r="D2930" i="1"/>
  <c r="N2929" i="1"/>
  <c r="M2929" i="1"/>
  <c r="O2929" i="1" s="1"/>
  <c r="K2929" i="1"/>
  <c r="J2929" i="1"/>
  <c r="E2929" i="1"/>
  <c r="D2929" i="1"/>
  <c r="N2928" i="1"/>
  <c r="O2928" i="1" s="1"/>
  <c r="M2928" i="1"/>
  <c r="K2928" i="1"/>
  <c r="J2928" i="1"/>
  <c r="E2928" i="1"/>
  <c r="D2928" i="1"/>
  <c r="O2927" i="1"/>
  <c r="N2927" i="1"/>
  <c r="M2927" i="1"/>
  <c r="K2927" i="1"/>
  <c r="J2927" i="1"/>
  <c r="E2927" i="1"/>
  <c r="D2927" i="1"/>
  <c r="N2926" i="1"/>
  <c r="O2926" i="1" s="1"/>
  <c r="M2926" i="1"/>
  <c r="K2926" i="1"/>
  <c r="J2926" i="1"/>
  <c r="E2926" i="1"/>
  <c r="D2926" i="1"/>
  <c r="N2925" i="1"/>
  <c r="M2925" i="1"/>
  <c r="O2925" i="1" s="1"/>
  <c r="K2925" i="1"/>
  <c r="J2925" i="1"/>
  <c r="E2925" i="1"/>
  <c r="D2925" i="1"/>
  <c r="N2924" i="1"/>
  <c r="O2924" i="1" s="1"/>
  <c r="M2924" i="1"/>
  <c r="K2924" i="1"/>
  <c r="J2924" i="1"/>
  <c r="E2924" i="1"/>
  <c r="D2924" i="1"/>
  <c r="O2923" i="1"/>
  <c r="N2923" i="1"/>
  <c r="M2923" i="1"/>
  <c r="K2923" i="1"/>
  <c r="J2923" i="1"/>
  <c r="E2923" i="1"/>
  <c r="D2923" i="1"/>
  <c r="N2922" i="1"/>
  <c r="O2922" i="1" s="1"/>
  <c r="M2922" i="1"/>
  <c r="K2922" i="1"/>
  <c r="J2922" i="1"/>
  <c r="E2922" i="1"/>
  <c r="D2922" i="1"/>
  <c r="N2921" i="1"/>
  <c r="M2921" i="1"/>
  <c r="O2921" i="1" s="1"/>
  <c r="K2921" i="1"/>
  <c r="J2921" i="1"/>
  <c r="E2921" i="1"/>
  <c r="D2921" i="1"/>
  <c r="N2920" i="1"/>
  <c r="O2920" i="1" s="1"/>
  <c r="M2920" i="1"/>
  <c r="K2920" i="1"/>
  <c r="J2920" i="1"/>
  <c r="E2920" i="1"/>
  <c r="D2920" i="1"/>
  <c r="O2919" i="1"/>
  <c r="N2919" i="1"/>
  <c r="M2919" i="1"/>
  <c r="K2919" i="1"/>
  <c r="J2919" i="1"/>
  <c r="E2919" i="1"/>
  <c r="D2919" i="1"/>
  <c r="N2918" i="1"/>
  <c r="O2918" i="1" s="1"/>
  <c r="M2918" i="1"/>
  <c r="K2918" i="1"/>
  <c r="J2918" i="1"/>
  <c r="E2918" i="1"/>
  <c r="D2918" i="1"/>
  <c r="N2917" i="1"/>
  <c r="M2917" i="1"/>
  <c r="O2917" i="1" s="1"/>
  <c r="K2917" i="1"/>
  <c r="J2917" i="1"/>
  <c r="E2917" i="1"/>
  <c r="D2917" i="1"/>
  <c r="N2916" i="1"/>
  <c r="O2916" i="1" s="1"/>
  <c r="M2916" i="1"/>
  <c r="K2916" i="1"/>
  <c r="J2916" i="1"/>
  <c r="E2916" i="1"/>
  <c r="D2916" i="1"/>
  <c r="O2915" i="1"/>
  <c r="N2915" i="1"/>
  <c r="M2915" i="1"/>
  <c r="K2915" i="1"/>
  <c r="J2915" i="1"/>
  <c r="E2915" i="1"/>
  <c r="D2915" i="1"/>
  <c r="N2914" i="1"/>
  <c r="O2914" i="1" s="1"/>
  <c r="M2914" i="1"/>
  <c r="K2914" i="1"/>
  <c r="J2914" i="1"/>
  <c r="E2914" i="1"/>
  <c r="D2914" i="1"/>
  <c r="N2913" i="1"/>
  <c r="M2913" i="1"/>
  <c r="O2913" i="1" s="1"/>
  <c r="K2913" i="1"/>
  <c r="J2913" i="1"/>
  <c r="E2913" i="1"/>
  <c r="D2913" i="1"/>
  <c r="N2912" i="1"/>
  <c r="O2912" i="1" s="1"/>
  <c r="M2912" i="1"/>
  <c r="K2912" i="1"/>
  <c r="J2912" i="1"/>
  <c r="E2912" i="1"/>
  <c r="D2912" i="1"/>
  <c r="O2911" i="1"/>
  <c r="N2911" i="1"/>
  <c r="M2911" i="1"/>
  <c r="K2911" i="1"/>
  <c r="J2911" i="1"/>
  <c r="E2911" i="1"/>
  <c r="D2911" i="1"/>
  <c r="N2910" i="1"/>
  <c r="O2910" i="1" s="1"/>
  <c r="M2910" i="1"/>
  <c r="K2910" i="1"/>
  <c r="J2910" i="1"/>
  <c r="E2910" i="1"/>
  <c r="D2910" i="1"/>
  <c r="N2909" i="1"/>
  <c r="M2909" i="1"/>
  <c r="O2909" i="1" s="1"/>
  <c r="K2909" i="1"/>
  <c r="J2909" i="1"/>
  <c r="E2909" i="1"/>
  <c r="D2909" i="1"/>
  <c r="N2908" i="1"/>
  <c r="O2908" i="1" s="1"/>
  <c r="M2908" i="1"/>
  <c r="K2908" i="1"/>
  <c r="J2908" i="1"/>
  <c r="E2908" i="1"/>
  <c r="D2908" i="1"/>
  <c r="O2907" i="1"/>
  <c r="N2907" i="1"/>
  <c r="M2907" i="1"/>
  <c r="K2907" i="1"/>
  <c r="J2907" i="1"/>
  <c r="E2907" i="1"/>
  <c r="D2907" i="1"/>
  <c r="N2906" i="1"/>
  <c r="O2906" i="1" s="1"/>
  <c r="M2906" i="1"/>
  <c r="K2906" i="1"/>
  <c r="J2906" i="1"/>
  <c r="E2906" i="1"/>
  <c r="D2906" i="1"/>
  <c r="N2905" i="1"/>
  <c r="M2905" i="1"/>
  <c r="O2905" i="1" s="1"/>
  <c r="K2905" i="1"/>
  <c r="J2905" i="1"/>
  <c r="E2905" i="1"/>
  <c r="D2905" i="1"/>
  <c r="N2904" i="1"/>
  <c r="O2904" i="1" s="1"/>
  <c r="M2904" i="1"/>
  <c r="K2904" i="1"/>
  <c r="J2904" i="1"/>
  <c r="E2904" i="1"/>
  <c r="D2904" i="1"/>
  <c r="O2903" i="1"/>
  <c r="N2903" i="1"/>
  <c r="M2903" i="1"/>
  <c r="K2903" i="1"/>
  <c r="J2903" i="1"/>
  <c r="E2903" i="1"/>
  <c r="D2903" i="1"/>
  <c r="N2902" i="1"/>
  <c r="O2902" i="1" s="1"/>
  <c r="M2902" i="1"/>
  <c r="K2902" i="1"/>
  <c r="J2902" i="1"/>
  <c r="E2902" i="1"/>
  <c r="D2902" i="1"/>
  <c r="N2901" i="1"/>
  <c r="M2901" i="1"/>
  <c r="O2901" i="1" s="1"/>
  <c r="K2901" i="1"/>
  <c r="J2901" i="1"/>
  <c r="E2901" i="1"/>
  <c r="D2901" i="1"/>
  <c r="N2900" i="1"/>
  <c r="O2900" i="1" s="1"/>
  <c r="M2900" i="1"/>
  <c r="K2900" i="1"/>
  <c r="J2900" i="1"/>
  <c r="E2900" i="1"/>
  <c r="D2900" i="1"/>
  <c r="O2899" i="1"/>
  <c r="N2899" i="1"/>
  <c r="M2899" i="1"/>
  <c r="K2899" i="1"/>
  <c r="J2899" i="1"/>
  <c r="E2899" i="1"/>
  <c r="D2899" i="1"/>
  <c r="N2898" i="1"/>
  <c r="O2898" i="1" s="1"/>
  <c r="M2898" i="1"/>
  <c r="K2898" i="1"/>
  <c r="J2898" i="1"/>
  <c r="E2898" i="1"/>
  <c r="D2898" i="1"/>
  <c r="N2897" i="1"/>
  <c r="M2897" i="1"/>
  <c r="O2897" i="1" s="1"/>
  <c r="K2897" i="1"/>
  <c r="J2897" i="1"/>
  <c r="E2897" i="1"/>
  <c r="D2897" i="1"/>
  <c r="N2896" i="1"/>
  <c r="O2896" i="1" s="1"/>
  <c r="M2896" i="1"/>
  <c r="K2896" i="1"/>
  <c r="J2896" i="1"/>
  <c r="E2896" i="1"/>
  <c r="D2896" i="1"/>
  <c r="O2895" i="1"/>
  <c r="N2895" i="1"/>
  <c r="M2895" i="1"/>
  <c r="K2895" i="1"/>
  <c r="J2895" i="1"/>
  <c r="E2895" i="1"/>
  <c r="D2895" i="1"/>
  <c r="N2894" i="1"/>
  <c r="O2894" i="1" s="1"/>
  <c r="M2894" i="1"/>
  <c r="K2894" i="1"/>
  <c r="J2894" i="1"/>
  <c r="E2894" i="1"/>
  <c r="D2894" i="1"/>
  <c r="N2893" i="1"/>
  <c r="M2893" i="1"/>
  <c r="O2893" i="1" s="1"/>
  <c r="K2893" i="1"/>
  <c r="J2893" i="1"/>
  <c r="E2893" i="1"/>
  <c r="D2893" i="1"/>
  <c r="N2892" i="1"/>
  <c r="O2892" i="1" s="1"/>
  <c r="M2892" i="1"/>
  <c r="K2892" i="1"/>
  <c r="J2892" i="1"/>
  <c r="E2892" i="1"/>
  <c r="D2892" i="1"/>
  <c r="O2891" i="1"/>
  <c r="N2891" i="1"/>
  <c r="M2891" i="1"/>
  <c r="K2891" i="1"/>
  <c r="J2891" i="1"/>
  <c r="E2891" i="1"/>
  <c r="D2891" i="1"/>
  <c r="N2890" i="1"/>
  <c r="O2890" i="1" s="1"/>
  <c r="M2890" i="1"/>
  <c r="K2890" i="1"/>
  <c r="J2890" i="1"/>
  <c r="E2890" i="1"/>
  <c r="D2890" i="1"/>
  <c r="N2889" i="1"/>
  <c r="M2889" i="1"/>
  <c r="O2889" i="1" s="1"/>
  <c r="K2889" i="1"/>
  <c r="J2889" i="1"/>
  <c r="E2889" i="1"/>
  <c r="D2889" i="1"/>
  <c r="N2888" i="1"/>
  <c r="O2888" i="1" s="1"/>
  <c r="M2888" i="1"/>
  <c r="K2888" i="1"/>
  <c r="J2888" i="1"/>
  <c r="E2888" i="1"/>
  <c r="D2888" i="1"/>
  <c r="O2887" i="1"/>
  <c r="N2887" i="1"/>
  <c r="M2887" i="1"/>
  <c r="K2887" i="1"/>
  <c r="J2887" i="1"/>
  <c r="E2887" i="1"/>
  <c r="D2887" i="1"/>
  <c r="N2886" i="1"/>
  <c r="O2886" i="1" s="1"/>
  <c r="M2886" i="1"/>
  <c r="K2886" i="1"/>
  <c r="J2886" i="1"/>
  <c r="E2886" i="1"/>
  <c r="D2886" i="1"/>
  <c r="N2885" i="1"/>
  <c r="M2885" i="1"/>
  <c r="O2885" i="1" s="1"/>
  <c r="K2885" i="1"/>
  <c r="J2885" i="1"/>
  <c r="E2885" i="1"/>
  <c r="D2885" i="1"/>
  <c r="N2884" i="1"/>
  <c r="O2884" i="1" s="1"/>
  <c r="M2884" i="1"/>
  <c r="K2884" i="1"/>
  <c r="J2884" i="1"/>
  <c r="E2884" i="1"/>
  <c r="D2884" i="1"/>
  <c r="O2883" i="1"/>
  <c r="N2883" i="1"/>
  <c r="M2883" i="1"/>
  <c r="K2883" i="1"/>
  <c r="J2883" i="1"/>
  <c r="E2883" i="1"/>
  <c r="D2883" i="1"/>
  <c r="N2882" i="1"/>
  <c r="O2882" i="1" s="1"/>
  <c r="M2882" i="1"/>
  <c r="K2882" i="1"/>
  <c r="J2882" i="1"/>
  <c r="E2882" i="1"/>
  <c r="D2882" i="1"/>
  <c r="N2881" i="1"/>
  <c r="M2881" i="1"/>
  <c r="O2881" i="1" s="1"/>
  <c r="K2881" i="1"/>
  <c r="J2881" i="1"/>
  <c r="E2881" i="1"/>
  <c r="D2881" i="1"/>
  <c r="N2880" i="1"/>
  <c r="O2880" i="1" s="1"/>
  <c r="M2880" i="1"/>
  <c r="K2880" i="1"/>
  <c r="J2880" i="1"/>
  <c r="E2880" i="1"/>
  <c r="D2880" i="1"/>
  <c r="O2879" i="1"/>
  <c r="N2879" i="1"/>
  <c r="M2879" i="1"/>
  <c r="K2879" i="1"/>
  <c r="J2879" i="1"/>
  <c r="E2879" i="1"/>
  <c r="D2879" i="1"/>
  <c r="N2878" i="1"/>
  <c r="O2878" i="1" s="1"/>
  <c r="M2878" i="1"/>
  <c r="K2878" i="1"/>
  <c r="J2878" i="1"/>
  <c r="E2878" i="1"/>
  <c r="D2878" i="1"/>
  <c r="N2877" i="1"/>
  <c r="M2877" i="1"/>
  <c r="O2877" i="1" s="1"/>
  <c r="K2877" i="1"/>
  <c r="J2877" i="1"/>
  <c r="E2877" i="1"/>
  <c r="D2877" i="1"/>
  <c r="N2876" i="1"/>
  <c r="O2876" i="1" s="1"/>
  <c r="M2876" i="1"/>
  <c r="K2876" i="1"/>
  <c r="J2876" i="1"/>
  <c r="E2876" i="1"/>
  <c r="D2876" i="1"/>
  <c r="O2875" i="1"/>
  <c r="N2875" i="1"/>
  <c r="M2875" i="1"/>
  <c r="K2875" i="1"/>
  <c r="J2875" i="1"/>
  <c r="E2875" i="1"/>
  <c r="D2875" i="1"/>
  <c r="N2874" i="1"/>
  <c r="O2874" i="1" s="1"/>
  <c r="M2874" i="1"/>
  <c r="K2874" i="1"/>
  <c r="J2874" i="1"/>
  <c r="E2874" i="1"/>
  <c r="D2874" i="1"/>
  <c r="N2873" i="1"/>
  <c r="M2873" i="1"/>
  <c r="O2873" i="1" s="1"/>
  <c r="K2873" i="1"/>
  <c r="J2873" i="1"/>
  <c r="E2873" i="1"/>
  <c r="D2873" i="1"/>
  <c r="N2872" i="1"/>
  <c r="O2872" i="1" s="1"/>
  <c r="M2872" i="1"/>
  <c r="K2872" i="1"/>
  <c r="J2872" i="1"/>
  <c r="E2872" i="1"/>
  <c r="D2872" i="1"/>
  <c r="O2871" i="1"/>
  <c r="N2871" i="1"/>
  <c r="M2871" i="1"/>
  <c r="K2871" i="1"/>
  <c r="J2871" i="1"/>
  <c r="E2871" i="1"/>
  <c r="D2871" i="1"/>
  <c r="N2870" i="1"/>
  <c r="O2870" i="1" s="1"/>
  <c r="M2870" i="1"/>
  <c r="K2870" i="1"/>
  <c r="J2870" i="1"/>
  <c r="E2870" i="1"/>
  <c r="D2870" i="1"/>
  <c r="N2869" i="1"/>
  <c r="M2869" i="1"/>
  <c r="O2869" i="1" s="1"/>
  <c r="K2869" i="1"/>
  <c r="J2869" i="1"/>
  <c r="E2869" i="1"/>
  <c r="D2869" i="1"/>
  <c r="N2868" i="1"/>
  <c r="O2868" i="1" s="1"/>
  <c r="M2868" i="1"/>
  <c r="K2868" i="1"/>
  <c r="J2868" i="1"/>
  <c r="E2868" i="1"/>
  <c r="D2868" i="1"/>
  <c r="O2867" i="1"/>
  <c r="N2867" i="1"/>
  <c r="M2867" i="1"/>
  <c r="K2867" i="1"/>
  <c r="J2867" i="1"/>
  <c r="E2867" i="1"/>
  <c r="D2867" i="1"/>
  <c r="N2866" i="1"/>
  <c r="O2866" i="1" s="1"/>
  <c r="M2866" i="1"/>
  <c r="K2866" i="1"/>
  <c r="J2866" i="1"/>
  <c r="E2866" i="1"/>
  <c r="D2866" i="1"/>
  <c r="N2865" i="1"/>
  <c r="M2865" i="1"/>
  <c r="O2865" i="1" s="1"/>
  <c r="K2865" i="1"/>
  <c r="J2865" i="1"/>
  <c r="E2865" i="1"/>
  <c r="D2865" i="1"/>
  <c r="N2864" i="1"/>
  <c r="O2864" i="1" s="1"/>
  <c r="M2864" i="1"/>
  <c r="K2864" i="1"/>
  <c r="J2864" i="1"/>
  <c r="E2864" i="1"/>
  <c r="D2864" i="1"/>
  <c r="O2863" i="1"/>
  <c r="N2863" i="1"/>
  <c r="M2863" i="1"/>
  <c r="K2863" i="1"/>
  <c r="J2863" i="1"/>
  <c r="E2863" i="1"/>
  <c r="D2863" i="1"/>
  <c r="N2862" i="1"/>
  <c r="O2862" i="1" s="1"/>
  <c r="M2862" i="1"/>
  <c r="K2862" i="1"/>
  <c r="J2862" i="1"/>
  <c r="E2862" i="1"/>
  <c r="D2862" i="1"/>
  <c r="N2861" i="1"/>
  <c r="M2861" i="1"/>
  <c r="O2861" i="1" s="1"/>
  <c r="K2861" i="1"/>
  <c r="J2861" i="1"/>
  <c r="E2861" i="1"/>
  <c r="D2861" i="1"/>
  <c r="N2860" i="1"/>
  <c r="O2860" i="1" s="1"/>
  <c r="M2860" i="1"/>
  <c r="K2860" i="1"/>
  <c r="J2860" i="1"/>
  <c r="E2860" i="1"/>
  <c r="D2860" i="1"/>
  <c r="O2859" i="1"/>
  <c r="N2859" i="1"/>
  <c r="M2859" i="1"/>
  <c r="K2859" i="1"/>
  <c r="J2859" i="1"/>
  <c r="E2859" i="1"/>
  <c r="D2859" i="1"/>
  <c r="N2858" i="1"/>
  <c r="O2858" i="1" s="1"/>
  <c r="M2858" i="1"/>
  <c r="K2858" i="1"/>
  <c r="J2858" i="1"/>
  <c r="E2858" i="1"/>
  <c r="D2858" i="1"/>
  <c r="N2857" i="1"/>
  <c r="M2857" i="1"/>
  <c r="O2857" i="1" s="1"/>
  <c r="K2857" i="1"/>
  <c r="J2857" i="1"/>
  <c r="E2857" i="1"/>
  <c r="D2857" i="1"/>
  <c r="N2856" i="1"/>
  <c r="O2856" i="1" s="1"/>
  <c r="M2856" i="1"/>
  <c r="K2856" i="1"/>
  <c r="J2856" i="1"/>
  <c r="E2856" i="1"/>
  <c r="D2856" i="1"/>
  <c r="O2855" i="1"/>
  <c r="N2855" i="1"/>
  <c r="M2855" i="1"/>
  <c r="K2855" i="1"/>
  <c r="J2855" i="1"/>
  <c r="E2855" i="1"/>
  <c r="D2855" i="1"/>
  <c r="N2854" i="1"/>
  <c r="O2854" i="1" s="1"/>
  <c r="M2854" i="1"/>
  <c r="K2854" i="1"/>
  <c r="J2854" i="1"/>
  <c r="E2854" i="1"/>
  <c r="D2854" i="1"/>
  <c r="N2853" i="1"/>
  <c r="M2853" i="1"/>
  <c r="O2853" i="1" s="1"/>
  <c r="K2853" i="1"/>
  <c r="J2853" i="1"/>
  <c r="E2853" i="1"/>
  <c r="D2853" i="1"/>
  <c r="N2852" i="1"/>
  <c r="O2852" i="1" s="1"/>
  <c r="M2852" i="1"/>
  <c r="K2852" i="1"/>
  <c r="J2852" i="1"/>
  <c r="E2852" i="1"/>
  <c r="D2852" i="1"/>
  <c r="O2851" i="1"/>
  <c r="N2851" i="1"/>
  <c r="M2851" i="1"/>
  <c r="K2851" i="1"/>
  <c r="J2851" i="1"/>
  <c r="E2851" i="1"/>
  <c r="D2851" i="1"/>
  <c r="N2850" i="1"/>
  <c r="O2850" i="1" s="1"/>
  <c r="M2850" i="1"/>
  <c r="K2850" i="1"/>
  <c r="J2850" i="1"/>
  <c r="E2850" i="1"/>
  <c r="D2850" i="1"/>
  <c r="N2849" i="1"/>
  <c r="M2849" i="1"/>
  <c r="O2849" i="1" s="1"/>
  <c r="K2849" i="1"/>
  <c r="J2849" i="1"/>
  <c r="E2849" i="1"/>
  <c r="D2849" i="1"/>
  <c r="N2848" i="1"/>
  <c r="O2848" i="1" s="1"/>
  <c r="M2848" i="1"/>
  <c r="K2848" i="1"/>
  <c r="J2848" i="1"/>
  <c r="E2848" i="1"/>
  <c r="D2848" i="1"/>
  <c r="O2847" i="1"/>
  <c r="N2847" i="1"/>
  <c r="M2847" i="1"/>
  <c r="K2847" i="1"/>
  <c r="J2847" i="1"/>
  <c r="E2847" i="1"/>
  <c r="D2847" i="1"/>
  <c r="N2846" i="1"/>
  <c r="O2846" i="1" s="1"/>
  <c r="M2846" i="1"/>
  <c r="K2846" i="1"/>
  <c r="J2846" i="1"/>
  <c r="E2846" i="1"/>
  <c r="D2846" i="1"/>
  <c r="N2845" i="1"/>
  <c r="M2845" i="1"/>
  <c r="O2845" i="1" s="1"/>
  <c r="K2845" i="1"/>
  <c r="J2845" i="1"/>
  <c r="E2845" i="1"/>
  <c r="D2845" i="1"/>
  <c r="N2844" i="1"/>
  <c r="O2844" i="1" s="1"/>
  <c r="M2844" i="1"/>
  <c r="K2844" i="1"/>
  <c r="J2844" i="1"/>
  <c r="E2844" i="1"/>
  <c r="D2844" i="1"/>
  <c r="O2843" i="1"/>
  <c r="N2843" i="1"/>
  <c r="M2843" i="1"/>
  <c r="K2843" i="1"/>
  <c r="J2843" i="1"/>
  <c r="E2843" i="1"/>
  <c r="D2843" i="1"/>
  <c r="N2842" i="1"/>
  <c r="O2842" i="1" s="1"/>
  <c r="M2842" i="1"/>
  <c r="K2842" i="1"/>
  <c r="J2842" i="1"/>
  <c r="E2842" i="1"/>
  <c r="D2842" i="1"/>
  <c r="N2841" i="1"/>
  <c r="M2841" i="1"/>
  <c r="O2841" i="1" s="1"/>
  <c r="K2841" i="1"/>
  <c r="J2841" i="1"/>
  <c r="E2841" i="1"/>
  <c r="D2841" i="1"/>
  <c r="N2840" i="1"/>
  <c r="O2840" i="1" s="1"/>
  <c r="M2840" i="1"/>
  <c r="K2840" i="1"/>
  <c r="J2840" i="1"/>
  <c r="E2840" i="1"/>
  <c r="D2840" i="1"/>
  <c r="O2839" i="1"/>
  <c r="N2839" i="1"/>
  <c r="M2839" i="1"/>
  <c r="K2839" i="1"/>
  <c r="J2839" i="1"/>
  <c r="E2839" i="1"/>
  <c r="D2839" i="1"/>
  <c r="N2838" i="1"/>
  <c r="O2838" i="1" s="1"/>
  <c r="M2838" i="1"/>
  <c r="K2838" i="1"/>
  <c r="J2838" i="1"/>
  <c r="E2838" i="1"/>
  <c r="D2838" i="1"/>
  <c r="N2837" i="1"/>
  <c r="M2837" i="1"/>
  <c r="O2837" i="1" s="1"/>
  <c r="K2837" i="1"/>
  <c r="J2837" i="1"/>
  <c r="E2837" i="1"/>
  <c r="D2837" i="1"/>
  <c r="N2836" i="1"/>
  <c r="O2836" i="1" s="1"/>
  <c r="M2836" i="1"/>
  <c r="K2836" i="1"/>
  <c r="J2836" i="1"/>
  <c r="E2836" i="1"/>
  <c r="D2836" i="1"/>
  <c r="O2835" i="1"/>
  <c r="N2835" i="1"/>
  <c r="M2835" i="1"/>
  <c r="K2835" i="1"/>
  <c r="J2835" i="1"/>
  <c r="E2835" i="1"/>
  <c r="D2835" i="1"/>
  <c r="N2834" i="1"/>
  <c r="O2834" i="1" s="1"/>
  <c r="M2834" i="1"/>
  <c r="K2834" i="1"/>
  <c r="J2834" i="1"/>
  <c r="E2834" i="1"/>
  <c r="D2834" i="1"/>
  <c r="N2833" i="1"/>
  <c r="M2833" i="1"/>
  <c r="O2833" i="1" s="1"/>
  <c r="K2833" i="1"/>
  <c r="J2833" i="1"/>
  <c r="E2833" i="1"/>
  <c r="D2833" i="1"/>
  <c r="N2832" i="1"/>
  <c r="O2832" i="1" s="1"/>
  <c r="M2832" i="1"/>
  <c r="K2832" i="1"/>
  <c r="J2832" i="1"/>
  <c r="E2832" i="1"/>
  <c r="D2832" i="1"/>
  <c r="O2831" i="1"/>
  <c r="N2831" i="1"/>
  <c r="M2831" i="1"/>
  <c r="K2831" i="1"/>
  <c r="J2831" i="1"/>
  <c r="E2831" i="1"/>
  <c r="D2831" i="1"/>
  <c r="N2830" i="1"/>
  <c r="O2830" i="1" s="1"/>
  <c r="M2830" i="1"/>
  <c r="K2830" i="1"/>
  <c r="J2830" i="1"/>
  <c r="E2830" i="1"/>
  <c r="D2830" i="1"/>
  <c r="N2829" i="1"/>
  <c r="M2829" i="1"/>
  <c r="O2829" i="1" s="1"/>
  <c r="K2829" i="1"/>
  <c r="J2829" i="1"/>
  <c r="E2829" i="1"/>
  <c r="D2829" i="1"/>
  <c r="N2828" i="1"/>
  <c r="O2828" i="1" s="1"/>
  <c r="M2828" i="1"/>
  <c r="K2828" i="1"/>
  <c r="J2828" i="1"/>
  <c r="E2828" i="1"/>
  <c r="D2828" i="1"/>
  <c r="O2827" i="1"/>
  <c r="N2827" i="1"/>
  <c r="M2827" i="1"/>
  <c r="K2827" i="1"/>
  <c r="J2827" i="1"/>
  <c r="E2827" i="1"/>
  <c r="D2827" i="1"/>
  <c r="N2826" i="1"/>
  <c r="O2826" i="1" s="1"/>
  <c r="M2826" i="1"/>
  <c r="K2826" i="1"/>
  <c r="J2826" i="1"/>
  <c r="E2826" i="1"/>
  <c r="D2826" i="1"/>
  <c r="N2825" i="1"/>
  <c r="M2825" i="1"/>
  <c r="O2825" i="1" s="1"/>
  <c r="K2825" i="1"/>
  <c r="J2825" i="1"/>
  <c r="E2825" i="1"/>
  <c r="D2825" i="1"/>
  <c r="N2824" i="1"/>
  <c r="O2824" i="1" s="1"/>
  <c r="M2824" i="1"/>
  <c r="K2824" i="1"/>
  <c r="J2824" i="1"/>
  <c r="E2824" i="1"/>
  <c r="D2824" i="1"/>
  <c r="O2823" i="1"/>
  <c r="N2823" i="1"/>
  <c r="M2823" i="1"/>
  <c r="K2823" i="1"/>
  <c r="J2823" i="1"/>
  <c r="E2823" i="1"/>
  <c r="D2823" i="1"/>
  <c r="N2822" i="1"/>
  <c r="O2822" i="1" s="1"/>
  <c r="M2822" i="1"/>
  <c r="K2822" i="1"/>
  <c r="J2822" i="1"/>
  <c r="E2822" i="1"/>
  <c r="D2822" i="1"/>
  <c r="N2821" i="1"/>
  <c r="M2821" i="1"/>
  <c r="O2821" i="1" s="1"/>
  <c r="K2821" i="1"/>
  <c r="J2821" i="1"/>
  <c r="E2821" i="1"/>
  <c r="D2821" i="1"/>
  <c r="N2820" i="1"/>
  <c r="O2820" i="1" s="1"/>
  <c r="M2820" i="1"/>
  <c r="K2820" i="1"/>
  <c r="J2820" i="1"/>
  <c r="E2820" i="1"/>
  <c r="D2820" i="1"/>
  <c r="O2819" i="1"/>
  <c r="N2819" i="1"/>
  <c r="M2819" i="1"/>
  <c r="K2819" i="1"/>
  <c r="J2819" i="1"/>
  <c r="E2819" i="1"/>
  <c r="D2819" i="1"/>
  <c r="N2818" i="1"/>
  <c r="O2818" i="1" s="1"/>
  <c r="M2818" i="1"/>
  <c r="K2818" i="1"/>
  <c r="J2818" i="1"/>
  <c r="E2818" i="1"/>
  <c r="D2818" i="1"/>
  <c r="N2817" i="1"/>
  <c r="M2817" i="1"/>
  <c r="O2817" i="1" s="1"/>
  <c r="K2817" i="1"/>
  <c r="J2817" i="1"/>
  <c r="E2817" i="1"/>
  <c r="D2817" i="1"/>
  <c r="N2816" i="1"/>
  <c r="O2816" i="1" s="1"/>
  <c r="M2816" i="1"/>
  <c r="K2816" i="1"/>
  <c r="J2816" i="1"/>
  <c r="E2816" i="1"/>
  <c r="D2816" i="1"/>
  <c r="O2815" i="1"/>
  <c r="N2815" i="1"/>
  <c r="M2815" i="1"/>
  <c r="K2815" i="1"/>
  <c r="J2815" i="1"/>
  <c r="E2815" i="1"/>
  <c r="D2815" i="1"/>
  <c r="N2814" i="1"/>
  <c r="O2814" i="1" s="1"/>
  <c r="M2814" i="1"/>
  <c r="K2814" i="1"/>
  <c r="J2814" i="1"/>
  <c r="E2814" i="1"/>
  <c r="D2814" i="1"/>
  <c r="N2813" i="1"/>
  <c r="M2813" i="1"/>
  <c r="O2813" i="1" s="1"/>
  <c r="K2813" i="1"/>
  <c r="J2813" i="1"/>
  <c r="E2813" i="1"/>
  <c r="D2813" i="1"/>
  <c r="N2812" i="1"/>
  <c r="O2812" i="1" s="1"/>
  <c r="M2812" i="1"/>
  <c r="K2812" i="1"/>
  <c r="J2812" i="1"/>
  <c r="E2812" i="1"/>
  <c r="D2812" i="1"/>
  <c r="O2811" i="1"/>
  <c r="N2811" i="1"/>
  <c r="M2811" i="1"/>
  <c r="K2811" i="1"/>
  <c r="J2811" i="1"/>
  <c r="E2811" i="1"/>
  <c r="D2811" i="1"/>
  <c r="N2810" i="1"/>
  <c r="O2810" i="1" s="1"/>
  <c r="M2810" i="1"/>
  <c r="K2810" i="1"/>
  <c r="J2810" i="1"/>
  <c r="E2810" i="1"/>
  <c r="D2810" i="1"/>
  <c r="N2809" i="1"/>
  <c r="M2809" i="1"/>
  <c r="O2809" i="1" s="1"/>
  <c r="K2809" i="1"/>
  <c r="J2809" i="1"/>
  <c r="E2809" i="1"/>
  <c r="D2809" i="1"/>
  <c r="N2808" i="1"/>
  <c r="O2808" i="1" s="1"/>
  <c r="M2808" i="1"/>
  <c r="K2808" i="1"/>
  <c r="J2808" i="1"/>
  <c r="E2808" i="1"/>
  <c r="D2808" i="1"/>
  <c r="O2807" i="1"/>
  <c r="N2807" i="1"/>
  <c r="M2807" i="1"/>
  <c r="K2807" i="1"/>
  <c r="J2807" i="1"/>
  <c r="E2807" i="1"/>
  <c r="D2807" i="1"/>
  <c r="N2806" i="1"/>
  <c r="O2806" i="1" s="1"/>
  <c r="M2806" i="1"/>
  <c r="K2806" i="1"/>
  <c r="J2806" i="1"/>
  <c r="E2806" i="1"/>
  <c r="D2806" i="1"/>
  <c r="N2805" i="1"/>
  <c r="M2805" i="1"/>
  <c r="O2805" i="1" s="1"/>
  <c r="K2805" i="1"/>
  <c r="J2805" i="1"/>
  <c r="E2805" i="1"/>
  <c r="D2805" i="1"/>
  <c r="N2804" i="1"/>
  <c r="O2804" i="1" s="1"/>
  <c r="M2804" i="1"/>
  <c r="K2804" i="1"/>
  <c r="J2804" i="1"/>
  <c r="E2804" i="1"/>
  <c r="D2804" i="1"/>
  <c r="O2803" i="1"/>
  <c r="N2803" i="1"/>
  <c r="M2803" i="1"/>
  <c r="K2803" i="1"/>
  <c r="J2803" i="1"/>
  <c r="E2803" i="1"/>
  <c r="D2803" i="1"/>
  <c r="N2802" i="1"/>
  <c r="O2802" i="1" s="1"/>
  <c r="M2802" i="1"/>
  <c r="K2802" i="1"/>
  <c r="J2802" i="1"/>
  <c r="E2802" i="1"/>
  <c r="D2802" i="1"/>
  <c r="N2801" i="1"/>
  <c r="M2801" i="1"/>
  <c r="O2801" i="1" s="1"/>
  <c r="K2801" i="1"/>
  <c r="J2801" i="1"/>
  <c r="E2801" i="1"/>
  <c r="D2801" i="1"/>
  <c r="N2800" i="1"/>
  <c r="O2800" i="1" s="1"/>
  <c r="M2800" i="1"/>
  <c r="K2800" i="1"/>
  <c r="J2800" i="1"/>
  <c r="E2800" i="1"/>
  <c r="D2800" i="1"/>
  <c r="O2799" i="1"/>
  <c r="N2799" i="1"/>
  <c r="M2799" i="1"/>
  <c r="K2799" i="1"/>
  <c r="J2799" i="1"/>
  <c r="E2799" i="1"/>
  <c r="D2799" i="1"/>
  <c r="N2798" i="1"/>
  <c r="O2798" i="1" s="1"/>
  <c r="M2798" i="1"/>
  <c r="K2798" i="1"/>
  <c r="J2798" i="1"/>
  <c r="E2798" i="1"/>
  <c r="D2798" i="1"/>
  <c r="N2797" i="1"/>
  <c r="M2797" i="1"/>
  <c r="O2797" i="1" s="1"/>
  <c r="K2797" i="1"/>
  <c r="J2797" i="1"/>
  <c r="E2797" i="1"/>
  <c r="D2797" i="1"/>
  <c r="N2796" i="1"/>
  <c r="O2796" i="1" s="1"/>
  <c r="M2796" i="1"/>
  <c r="K2796" i="1"/>
  <c r="J2796" i="1"/>
  <c r="E2796" i="1"/>
  <c r="D2796" i="1"/>
  <c r="O2795" i="1"/>
  <c r="N2795" i="1"/>
  <c r="M2795" i="1"/>
  <c r="K2795" i="1"/>
  <c r="J2795" i="1"/>
  <c r="E2795" i="1"/>
  <c r="D2795" i="1"/>
  <c r="N2794" i="1"/>
  <c r="O2794" i="1" s="1"/>
  <c r="M2794" i="1"/>
  <c r="K2794" i="1"/>
  <c r="J2794" i="1"/>
  <c r="E2794" i="1"/>
  <c r="D2794" i="1"/>
  <c r="N2793" i="1"/>
  <c r="M2793" i="1"/>
  <c r="O2793" i="1" s="1"/>
  <c r="K2793" i="1"/>
  <c r="J2793" i="1"/>
  <c r="E2793" i="1"/>
  <c r="D2793" i="1"/>
  <c r="N2792" i="1"/>
  <c r="O2792" i="1" s="1"/>
  <c r="M2792" i="1"/>
  <c r="K2792" i="1"/>
  <c r="J2792" i="1"/>
  <c r="E2792" i="1"/>
  <c r="D2792" i="1"/>
  <c r="O2791" i="1"/>
  <c r="N2791" i="1"/>
  <c r="M2791" i="1"/>
  <c r="K2791" i="1"/>
  <c r="J2791" i="1"/>
  <c r="E2791" i="1"/>
  <c r="D2791" i="1"/>
  <c r="N2790" i="1"/>
  <c r="O2790" i="1" s="1"/>
  <c r="M2790" i="1"/>
  <c r="K2790" i="1"/>
  <c r="J2790" i="1"/>
  <c r="E2790" i="1"/>
  <c r="D2790" i="1"/>
  <c r="N2789" i="1"/>
  <c r="M2789" i="1"/>
  <c r="O2789" i="1" s="1"/>
  <c r="K2789" i="1"/>
  <c r="J2789" i="1"/>
  <c r="E2789" i="1"/>
  <c r="D2789" i="1"/>
  <c r="N2788" i="1"/>
  <c r="O2788" i="1" s="1"/>
  <c r="M2788" i="1"/>
  <c r="K2788" i="1"/>
  <c r="J2788" i="1"/>
  <c r="E2788" i="1"/>
  <c r="D2788" i="1"/>
  <c r="O2787" i="1"/>
  <c r="N2787" i="1"/>
  <c r="M2787" i="1"/>
  <c r="K2787" i="1"/>
  <c r="J2787" i="1"/>
  <c r="E2787" i="1"/>
  <c r="D2787" i="1"/>
  <c r="N2786" i="1"/>
  <c r="O2786" i="1" s="1"/>
  <c r="M2786" i="1"/>
  <c r="K2786" i="1"/>
  <c r="J2786" i="1"/>
  <c r="E2786" i="1"/>
  <c r="D2786" i="1"/>
  <c r="N2785" i="1"/>
  <c r="M2785" i="1"/>
  <c r="O2785" i="1" s="1"/>
  <c r="K2785" i="1"/>
  <c r="J2785" i="1"/>
  <c r="E2785" i="1"/>
  <c r="D2785" i="1"/>
  <c r="N2784" i="1"/>
  <c r="O2784" i="1" s="1"/>
  <c r="M2784" i="1"/>
  <c r="K2784" i="1"/>
  <c r="J2784" i="1"/>
  <c r="E2784" i="1"/>
  <c r="D2784" i="1"/>
  <c r="O2783" i="1"/>
  <c r="N2783" i="1"/>
  <c r="M2783" i="1"/>
  <c r="K2783" i="1"/>
  <c r="J2783" i="1"/>
  <c r="E2783" i="1"/>
  <c r="D2783" i="1"/>
  <c r="N2782" i="1"/>
  <c r="O2782" i="1" s="1"/>
  <c r="M2782" i="1"/>
  <c r="K2782" i="1"/>
  <c r="J2782" i="1"/>
  <c r="E2782" i="1"/>
  <c r="D2782" i="1"/>
  <c r="N2781" i="1"/>
  <c r="M2781" i="1"/>
  <c r="O2781" i="1" s="1"/>
  <c r="K2781" i="1"/>
  <c r="J2781" i="1"/>
  <c r="E2781" i="1"/>
  <c r="D2781" i="1"/>
  <c r="N2780" i="1"/>
  <c r="O2780" i="1" s="1"/>
  <c r="M2780" i="1"/>
  <c r="K2780" i="1"/>
  <c r="J2780" i="1"/>
  <c r="E2780" i="1"/>
  <c r="D2780" i="1"/>
  <c r="O2779" i="1"/>
  <c r="N2779" i="1"/>
  <c r="M2779" i="1"/>
  <c r="K2779" i="1"/>
  <c r="J2779" i="1"/>
  <c r="E2779" i="1"/>
  <c r="D2779" i="1"/>
  <c r="N2778" i="1"/>
  <c r="O2778" i="1" s="1"/>
  <c r="M2778" i="1"/>
  <c r="K2778" i="1"/>
  <c r="J2778" i="1"/>
  <c r="E2778" i="1"/>
  <c r="D2778" i="1"/>
  <c r="N2777" i="1"/>
  <c r="M2777" i="1"/>
  <c r="O2777" i="1" s="1"/>
  <c r="K2777" i="1"/>
  <c r="J2777" i="1"/>
  <c r="E2777" i="1"/>
  <c r="D2777" i="1"/>
  <c r="N2776" i="1"/>
  <c r="O2776" i="1" s="1"/>
  <c r="M2776" i="1"/>
  <c r="K2776" i="1"/>
  <c r="J2776" i="1"/>
  <c r="E2776" i="1"/>
  <c r="D2776" i="1"/>
  <c r="O2775" i="1"/>
  <c r="N2775" i="1"/>
  <c r="M2775" i="1"/>
  <c r="K2775" i="1"/>
  <c r="J2775" i="1"/>
  <c r="E2775" i="1"/>
  <c r="D2775" i="1"/>
  <c r="N2774" i="1"/>
  <c r="O2774" i="1" s="1"/>
  <c r="M2774" i="1"/>
  <c r="K2774" i="1"/>
  <c r="J2774" i="1"/>
  <c r="E2774" i="1"/>
  <c r="D2774" i="1"/>
  <c r="N2773" i="1"/>
  <c r="M2773" i="1"/>
  <c r="O2773" i="1" s="1"/>
  <c r="K2773" i="1"/>
  <c r="J2773" i="1"/>
  <c r="E2773" i="1"/>
  <c r="D2773" i="1"/>
  <c r="N2772" i="1"/>
  <c r="O2772" i="1" s="1"/>
  <c r="M2772" i="1"/>
  <c r="K2772" i="1"/>
  <c r="J2772" i="1"/>
  <c r="E2772" i="1"/>
  <c r="D2772" i="1"/>
  <c r="O2771" i="1"/>
  <c r="N2771" i="1"/>
  <c r="M2771" i="1"/>
  <c r="K2771" i="1"/>
  <c r="J2771" i="1"/>
  <c r="E2771" i="1"/>
  <c r="D2771" i="1"/>
  <c r="N2770" i="1"/>
  <c r="O2770" i="1" s="1"/>
  <c r="M2770" i="1"/>
  <c r="K2770" i="1"/>
  <c r="J2770" i="1"/>
  <c r="E2770" i="1"/>
  <c r="D2770" i="1"/>
  <c r="N2769" i="1"/>
  <c r="M2769" i="1"/>
  <c r="O2769" i="1" s="1"/>
  <c r="K2769" i="1"/>
  <c r="J2769" i="1"/>
  <c r="E2769" i="1"/>
  <c r="D2769" i="1"/>
  <c r="N2768" i="1"/>
  <c r="O2768" i="1" s="1"/>
  <c r="M2768" i="1"/>
  <c r="K2768" i="1"/>
  <c r="J2768" i="1"/>
  <c r="E2768" i="1"/>
  <c r="D2768" i="1"/>
  <c r="O2767" i="1"/>
  <c r="N2767" i="1"/>
  <c r="M2767" i="1"/>
  <c r="K2767" i="1"/>
  <c r="J2767" i="1"/>
  <c r="E2767" i="1"/>
  <c r="D2767" i="1"/>
  <c r="N2766" i="1"/>
  <c r="O2766" i="1" s="1"/>
  <c r="M2766" i="1"/>
  <c r="K2766" i="1"/>
  <c r="J2766" i="1"/>
  <c r="E2766" i="1"/>
  <c r="D2766" i="1"/>
  <c r="N2765" i="1"/>
  <c r="M2765" i="1"/>
  <c r="O2765" i="1" s="1"/>
  <c r="K2765" i="1"/>
  <c r="J2765" i="1"/>
  <c r="E2765" i="1"/>
  <c r="D2765" i="1"/>
  <c r="N2764" i="1"/>
  <c r="O2764" i="1" s="1"/>
  <c r="M2764" i="1"/>
  <c r="K2764" i="1"/>
  <c r="J2764" i="1"/>
  <c r="E2764" i="1"/>
  <c r="D2764" i="1"/>
  <c r="O2763" i="1"/>
  <c r="N2763" i="1"/>
  <c r="M2763" i="1"/>
  <c r="K2763" i="1"/>
  <c r="J2763" i="1"/>
  <c r="E2763" i="1"/>
  <c r="D2763" i="1"/>
  <c r="N2762" i="1"/>
  <c r="O2762" i="1" s="1"/>
  <c r="M2762" i="1"/>
  <c r="K2762" i="1"/>
  <c r="J2762" i="1"/>
  <c r="E2762" i="1"/>
  <c r="D2762" i="1"/>
  <c r="N2761" i="1"/>
  <c r="M2761" i="1"/>
  <c r="O2761" i="1" s="1"/>
  <c r="K2761" i="1"/>
  <c r="J2761" i="1"/>
  <c r="E2761" i="1"/>
  <c r="D2761" i="1"/>
  <c r="N2760" i="1"/>
  <c r="O2760" i="1" s="1"/>
  <c r="M2760" i="1"/>
  <c r="K2760" i="1"/>
  <c r="J2760" i="1"/>
  <c r="E2760" i="1"/>
  <c r="D2760" i="1"/>
  <c r="O2759" i="1"/>
  <c r="N2759" i="1"/>
  <c r="M2759" i="1"/>
  <c r="K2759" i="1"/>
  <c r="J2759" i="1"/>
  <c r="E2759" i="1"/>
  <c r="D2759" i="1"/>
  <c r="N2758" i="1"/>
  <c r="O2758" i="1" s="1"/>
  <c r="M2758" i="1"/>
  <c r="K2758" i="1"/>
  <c r="J2758" i="1"/>
  <c r="E2758" i="1"/>
  <c r="D2758" i="1"/>
  <c r="N2757" i="1"/>
  <c r="M2757" i="1"/>
  <c r="O2757" i="1" s="1"/>
  <c r="K2757" i="1"/>
  <c r="J2757" i="1"/>
  <c r="E2757" i="1"/>
  <c r="D2757" i="1"/>
  <c r="N2756" i="1"/>
  <c r="O2756" i="1" s="1"/>
  <c r="M2756" i="1"/>
  <c r="K2756" i="1"/>
  <c r="J2756" i="1"/>
  <c r="E2756" i="1"/>
  <c r="D2756" i="1"/>
  <c r="O2755" i="1"/>
  <c r="N2755" i="1"/>
  <c r="M2755" i="1"/>
  <c r="K2755" i="1"/>
  <c r="J2755" i="1"/>
  <c r="E2755" i="1"/>
  <c r="D2755" i="1"/>
  <c r="N2754" i="1"/>
  <c r="O2754" i="1" s="1"/>
  <c r="M2754" i="1"/>
  <c r="K2754" i="1"/>
  <c r="J2754" i="1"/>
  <c r="E2754" i="1"/>
  <c r="D2754" i="1"/>
  <c r="N2753" i="1"/>
  <c r="M2753" i="1"/>
  <c r="O2753" i="1" s="1"/>
  <c r="K2753" i="1"/>
  <c r="J2753" i="1"/>
  <c r="E2753" i="1"/>
  <c r="D2753" i="1"/>
  <c r="N2752" i="1"/>
  <c r="O2752" i="1" s="1"/>
  <c r="M2752" i="1"/>
  <c r="K2752" i="1"/>
  <c r="J2752" i="1"/>
  <c r="E2752" i="1"/>
  <c r="D2752" i="1"/>
  <c r="O2751" i="1"/>
  <c r="N2751" i="1"/>
  <c r="M2751" i="1"/>
  <c r="K2751" i="1"/>
  <c r="J2751" i="1"/>
  <c r="E2751" i="1"/>
  <c r="D2751" i="1"/>
  <c r="N2750" i="1"/>
  <c r="O2750" i="1" s="1"/>
  <c r="M2750" i="1"/>
  <c r="K2750" i="1"/>
  <c r="J2750" i="1"/>
  <c r="E2750" i="1"/>
  <c r="D2750" i="1"/>
  <c r="N2749" i="1"/>
  <c r="M2749" i="1"/>
  <c r="O2749" i="1" s="1"/>
  <c r="K2749" i="1"/>
  <c r="J2749" i="1"/>
  <c r="E2749" i="1"/>
  <c r="D2749" i="1"/>
  <c r="N2748" i="1"/>
  <c r="O2748" i="1" s="1"/>
  <c r="M2748" i="1"/>
  <c r="K2748" i="1"/>
  <c r="J2748" i="1"/>
  <c r="E2748" i="1"/>
  <c r="D2748" i="1"/>
  <c r="O2747" i="1"/>
  <c r="N2747" i="1"/>
  <c r="M2747" i="1"/>
  <c r="K2747" i="1"/>
  <c r="J2747" i="1"/>
  <c r="E2747" i="1"/>
  <c r="D2747" i="1"/>
  <c r="N2746" i="1"/>
  <c r="O2746" i="1" s="1"/>
  <c r="M2746" i="1"/>
  <c r="K2746" i="1"/>
  <c r="J2746" i="1"/>
  <c r="E2746" i="1"/>
  <c r="D2746" i="1"/>
  <c r="N2745" i="1"/>
  <c r="M2745" i="1"/>
  <c r="O2745" i="1" s="1"/>
  <c r="K2745" i="1"/>
  <c r="J2745" i="1"/>
  <c r="E2745" i="1"/>
  <c r="D2745" i="1"/>
  <c r="N2744" i="1"/>
  <c r="O2744" i="1" s="1"/>
  <c r="M2744" i="1"/>
  <c r="K2744" i="1"/>
  <c r="J2744" i="1"/>
  <c r="E2744" i="1"/>
  <c r="D2744" i="1"/>
  <c r="O2743" i="1"/>
  <c r="N2743" i="1"/>
  <c r="M2743" i="1"/>
  <c r="K2743" i="1"/>
  <c r="J2743" i="1"/>
  <c r="E2743" i="1"/>
  <c r="D2743" i="1"/>
  <c r="N2742" i="1"/>
  <c r="O2742" i="1" s="1"/>
  <c r="M2742" i="1"/>
  <c r="K2742" i="1"/>
  <c r="J2742" i="1"/>
  <c r="E2742" i="1"/>
  <c r="D2742" i="1"/>
  <c r="N2741" i="1"/>
  <c r="M2741" i="1"/>
  <c r="O2741" i="1" s="1"/>
  <c r="K2741" i="1"/>
  <c r="J2741" i="1"/>
  <c r="E2741" i="1"/>
  <c r="D2741" i="1"/>
  <c r="N2740" i="1"/>
  <c r="O2740" i="1" s="1"/>
  <c r="M2740" i="1"/>
  <c r="K2740" i="1"/>
  <c r="J2740" i="1"/>
  <c r="E2740" i="1"/>
  <c r="D2740" i="1"/>
  <c r="O2739" i="1"/>
  <c r="N2739" i="1"/>
  <c r="M2739" i="1"/>
  <c r="K2739" i="1"/>
  <c r="J2739" i="1"/>
  <c r="E2739" i="1"/>
  <c r="D2739" i="1"/>
  <c r="N2738" i="1"/>
  <c r="O2738" i="1" s="1"/>
  <c r="M2738" i="1"/>
  <c r="K2738" i="1"/>
  <c r="J2738" i="1"/>
  <c r="E2738" i="1"/>
  <c r="D2738" i="1"/>
  <c r="N2737" i="1"/>
  <c r="M2737" i="1"/>
  <c r="O2737" i="1" s="1"/>
  <c r="K2737" i="1"/>
  <c r="J2737" i="1"/>
  <c r="E2737" i="1"/>
  <c r="D2737" i="1"/>
  <c r="N2736" i="1"/>
  <c r="O2736" i="1" s="1"/>
  <c r="M2736" i="1"/>
  <c r="K2736" i="1"/>
  <c r="J2736" i="1"/>
  <c r="E2736" i="1"/>
  <c r="D2736" i="1"/>
  <c r="O2735" i="1"/>
  <c r="N2735" i="1"/>
  <c r="M2735" i="1"/>
  <c r="K2735" i="1"/>
  <c r="J2735" i="1"/>
  <c r="E2735" i="1"/>
  <c r="D2735" i="1"/>
  <c r="N2734" i="1"/>
  <c r="O2734" i="1" s="1"/>
  <c r="M2734" i="1"/>
  <c r="K2734" i="1"/>
  <c r="J2734" i="1"/>
  <c r="E2734" i="1"/>
  <c r="D2734" i="1"/>
  <c r="N2733" i="1"/>
  <c r="M2733" i="1"/>
  <c r="O2733" i="1" s="1"/>
  <c r="K2733" i="1"/>
  <c r="J2733" i="1"/>
  <c r="E2733" i="1"/>
  <c r="D2733" i="1"/>
  <c r="N2732" i="1"/>
  <c r="O2732" i="1" s="1"/>
  <c r="M2732" i="1"/>
  <c r="K2732" i="1"/>
  <c r="J2732" i="1"/>
  <c r="E2732" i="1"/>
  <c r="D2732" i="1"/>
  <c r="O2731" i="1"/>
  <c r="N2731" i="1"/>
  <c r="M2731" i="1"/>
  <c r="K2731" i="1"/>
  <c r="J2731" i="1"/>
  <c r="E2731" i="1"/>
  <c r="D2731" i="1"/>
  <c r="N2730" i="1"/>
  <c r="O2730" i="1" s="1"/>
  <c r="M2730" i="1"/>
  <c r="K2730" i="1"/>
  <c r="J2730" i="1"/>
  <c r="E2730" i="1"/>
  <c r="D2730" i="1"/>
  <c r="N2729" i="1"/>
  <c r="M2729" i="1"/>
  <c r="O2729" i="1" s="1"/>
  <c r="K2729" i="1"/>
  <c r="J2729" i="1"/>
  <c r="E2729" i="1"/>
  <c r="D2729" i="1"/>
  <c r="N2728" i="1"/>
  <c r="O2728" i="1" s="1"/>
  <c r="M2728" i="1"/>
  <c r="K2728" i="1"/>
  <c r="J2728" i="1"/>
  <c r="E2728" i="1"/>
  <c r="D2728" i="1"/>
  <c r="O2727" i="1"/>
  <c r="N2727" i="1"/>
  <c r="M2727" i="1"/>
  <c r="K2727" i="1"/>
  <c r="J2727" i="1"/>
  <c r="E2727" i="1"/>
  <c r="D2727" i="1"/>
  <c r="N2726" i="1"/>
  <c r="O2726" i="1" s="1"/>
  <c r="M2726" i="1"/>
  <c r="K2726" i="1"/>
  <c r="J2726" i="1"/>
  <c r="E2726" i="1"/>
  <c r="D2726" i="1"/>
  <c r="N2725" i="1"/>
  <c r="M2725" i="1"/>
  <c r="O2725" i="1" s="1"/>
  <c r="K2725" i="1"/>
  <c r="J2725" i="1"/>
  <c r="E2725" i="1"/>
  <c r="D2725" i="1"/>
  <c r="N2724" i="1"/>
  <c r="O2724" i="1" s="1"/>
  <c r="M2724" i="1"/>
  <c r="K2724" i="1"/>
  <c r="J2724" i="1"/>
  <c r="E2724" i="1"/>
  <c r="D2724" i="1"/>
  <c r="O2723" i="1"/>
  <c r="N2723" i="1"/>
  <c r="M2723" i="1"/>
  <c r="K2723" i="1"/>
  <c r="J2723" i="1"/>
  <c r="E2723" i="1"/>
  <c r="D2723" i="1"/>
  <c r="N2722" i="1"/>
  <c r="O2722" i="1" s="1"/>
  <c r="M2722" i="1"/>
  <c r="K2722" i="1"/>
  <c r="J2722" i="1"/>
  <c r="E2722" i="1"/>
  <c r="D2722" i="1"/>
  <c r="N2721" i="1"/>
  <c r="M2721" i="1"/>
  <c r="O2721" i="1" s="1"/>
  <c r="K2721" i="1"/>
  <c r="J2721" i="1"/>
  <c r="E2721" i="1"/>
  <c r="D2721" i="1"/>
  <c r="N2720" i="1"/>
  <c r="O2720" i="1" s="1"/>
  <c r="M2720" i="1"/>
  <c r="K2720" i="1"/>
  <c r="J2720" i="1"/>
  <c r="E2720" i="1"/>
  <c r="D2720" i="1"/>
  <c r="O2719" i="1"/>
  <c r="N2719" i="1"/>
  <c r="M2719" i="1"/>
  <c r="K2719" i="1"/>
  <c r="J2719" i="1"/>
  <c r="E2719" i="1"/>
  <c r="D2719" i="1"/>
  <c r="N2718" i="1"/>
  <c r="O2718" i="1" s="1"/>
  <c r="M2718" i="1"/>
  <c r="K2718" i="1"/>
  <c r="J2718" i="1"/>
  <c r="E2718" i="1"/>
  <c r="D2718" i="1"/>
  <c r="N2717" i="1"/>
  <c r="M2717" i="1"/>
  <c r="O2717" i="1" s="1"/>
  <c r="K2717" i="1"/>
  <c r="J2717" i="1"/>
  <c r="E2717" i="1"/>
  <c r="D2717" i="1"/>
  <c r="N2716" i="1"/>
  <c r="O2716" i="1" s="1"/>
  <c r="M2716" i="1"/>
  <c r="K2716" i="1"/>
  <c r="J2716" i="1"/>
  <c r="E2716" i="1"/>
  <c r="D2716" i="1"/>
  <c r="O2715" i="1"/>
  <c r="N2715" i="1"/>
  <c r="M2715" i="1"/>
  <c r="K2715" i="1"/>
  <c r="J2715" i="1"/>
  <c r="E2715" i="1"/>
  <c r="D2715" i="1"/>
  <c r="N2714" i="1"/>
  <c r="O2714" i="1" s="1"/>
  <c r="M2714" i="1"/>
  <c r="K2714" i="1"/>
  <c r="J2714" i="1"/>
  <c r="E2714" i="1"/>
  <c r="D2714" i="1"/>
  <c r="N2713" i="1"/>
  <c r="M2713" i="1"/>
  <c r="O2713" i="1" s="1"/>
  <c r="K2713" i="1"/>
  <c r="J2713" i="1"/>
  <c r="E2713" i="1"/>
  <c r="D2713" i="1"/>
  <c r="N2712" i="1"/>
  <c r="O2712" i="1" s="1"/>
  <c r="M2712" i="1"/>
  <c r="K2712" i="1"/>
  <c r="J2712" i="1"/>
  <c r="E2712" i="1"/>
  <c r="D2712" i="1"/>
  <c r="O2711" i="1"/>
  <c r="N2711" i="1"/>
  <c r="M2711" i="1"/>
  <c r="K2711" i="1"/>
  <c r="J2711" i="1"/>
  <c r="E2711" i="1"/>
  <c r="D2711" i="1"/>
  <c r="N2710" i="1"/>
  <c r="O2710" i="1" s="1"/>
  <c r="M2710" i="1"/>
  <c r="K2710" i="1"/>
  <c r="J2710" i="1"/>
  <c r="E2710" i="1"/>
  <c r="D2710" i="1"/>
  <c r="N2709" i="1"/>
  <c r="M2709" i="1"/>
  <c r="O2709" i="1" s="1"/>
  <c r="K2709" i="1"/>
  <c r="J2709" i="1"/>
  <c r="E2709" i="1"/>
  <c r="D2709" i="1"/>
  <c r="N2708" i="1"/>
  <c r="O2708" i="1" s="1"/>
  <c r="M2708" i="1"/>
  <c r="K2708" i="1"/>
  <c r="J2708" i="1"/>
  <c r="E2708" i="1"/>
  <c r="D2708" i="1"/>
  <c r="O2707" i="1"/>
  <c r="N2707" i="1"/>
  <c r="M2707" i="1"/>
  <c r="K2707" i="1"/>
  <c r="J2707" i="1"/>
  <c r="E2707" i="1"/>
  <c r="D2707" i="1"/>
  <c r="N2706" i="1"/>
  <c r="O2706" i="1" s="1"/>
  <c r="M2706" i="1"/>
  <c r="K2706" i="1"/>
  <c r="J2706" i="1"/>
  <c r="E2706" i="1"/>
  <c r="D2706" i="1"/>
  <c r="N2705" i="1"/>
  <c r="M2705" i="1"/>
  <c r="O2705" i="1" s="1"/>
  <c r="K2705" i="1"/>
  <c r="J2705" i="1"/>
  <c r="E2705" i="1"/>
  <c r="D2705" i="1"/>
  <c r="N2704" i="1"/>
  <c r="O2704" i="1" s="1"/>
  <c r="M2704" i="1"/>
  <c r="K2704" i="1"/>
  <c r="J2704" i="1"/>
  <c r="E2704" i="1"/>
  <c r="D2704" i="1"/>
  <c r="O2703" i="1"/>
  <c r="N2703" i="1"/>
  <c r="M2703" i="1"/>
  <c r="K2703" i="1"/>
  <c r="J2703" i="1"/>
  <c r="E2703" i="1"/>
  <c r="D2703" i="1"/>
  <c r="N2702" i="1"/>
  <c r="O2702" i="1" s="1"/>
  <c r="M2702" i="1"/>
  <c r="K2702" i="1"/>
  <c r="J2702" i="1"/>
  <c r="E2702" i="1"/>
  <c r="D2702" i="1"/>
  <c r="N2701" i="1"/>
  <c r="M2701" i="1"/>
  <c r="O2701" i="1" s="1"/>
  <c r="K2701" i="1"/>
  <c r="J2701" i="1"/>
  <c r="E2701" i="1"/>
  <c r="D2701" i="1"/>
  <c r="N2700" i="1"/>
  <c r="O2700" i="1" s="1"/>
  <c r="M2700" i="1"/>
  <c r="K2700" i="1"/>
  <c r="J2700" i="1"/>
  <c r="E2700" i="1"/>
  <c r="D2700" i="1"/>
  <c r="O2699" i="1"/>
  <c r="N2699" i="1"/>
  <c r="M2699" i="1"/>
  <c r="K2699" i="1"/>
  <c r="J2699" i="1"/>
  <c r="E2699" i="1"/>
  <c r="D2699" i="1"/>
  <c r="N2698" i="1"/>
  <c r="O2698" i="1" s="1"/>
  <c r="M2698" i="1"/>
  <c r="K2698" i="1"/>
  <c r="J2698" i="1"/>
  <c r="E2698" i="1"/>
  <c r="D2698" i="1"/>
  <c r="N2697" i="1"/>
  <c r="M2697" i="1"/>
  <c r="O2697" i="1" s="1"/>
  <c r="K2697" i="1"/>
  <c r="J2697" i="1"/>
  <c r="E2697" i="1"/>
  <c r="D2697" i="1"/>
  <c r="N2696" i="1"/>
  <c r="O2696" i="1" s="1"/>
  <c r="M2696" i="1"/>
  <c r="K2696" i="1"/>
  <c r="J2696" i="1"/>
  <c r="E2696" i="1"/>
  <c r="D2696" i="1"/>
  <c r="O2695" i="1"/>
  <c r="N2695" i="1"/>
  <c r="M2695" i="1"/>
  <c r="K2695" i="1"/>
  <c r="J2695" i="1"/>
  <c r="E2695" i="1"/>
  <c r="D2695" i="1"/>
  <c r="N2694" i="1"/>
  <c r="O2694" i="1" s="1"/>
  <c r="M2694" i="1"/>
  <c r="K2694" i="1"/>
  <c r="J2694" i="1"/>
  <c r="E2694" i="1"/>
  <c r="D2694" i="1"/>
  <c r="N2693" i="1"/>
  <c r="M2693" i="1"/>
  <c r="O2693" i="1" s="1"/>
  <c r="K2693" i="1"/>
  <c r="J2693" i="1"/>
  <c r="E2693" i="1"/>
  <c r="D2693" i="1"/>
  <c r="N2692" i="1"/>
  <c r="O2692" i="1" s="1"/>
  <c r="M2692" i="1"/>
  <c r="K2692" i="1"/>
  <c r="J2692" i="1"/>
  <c r="E2692" i="1"/>
  <c r="D2692" i="1"/>
  <c r="O2691" i="1"/>
  <c r="N2691" i="1"/>
  <c r="M2691" i="1"/>
  <c r="K2691" i="1"/>
  <c r="J2691" i="1"/>
  <c r="E2691" i="1"/>
  <c r="D2691" i="1"/>
  <c r="N2690" i="1"/>
  <c r="O2690" i="1" s="1"/>
  <c r="M2690" i="1"/>
  <c r="K2690" i="1"/>
  <c r="J2690" i="1"/>
  <c r="E2690" i="1"/>
  <c r="D2690" i="1"/>
  <c r="N2689" i="1"/>
  <c r="M2689" i="1"/>
  <c r="O2689" i="1" s="1"/>
  <c r="K2689" i="1"/>
  <c r="J2689" i="1"/>
  <c r="E2689" i="1"/>
  <c r="D2689" i="1"/>
  <c r="N2688" i="1"/>
  <c r="O2688" i="1" s="1"/>
  <c r="M2688" i="1"/>
  <c r="K2688" i="1"/>
  <c r="J2688" i="1"/>
  <c r="E2688" i="1"/>
  <c r="D2688" i="1"/>
  <c r="O2687" i="1"/>
  <c r="N2687" i="1"/>
  <c r="M2687" i="1"/>
  <c r="K2687" i="1"/>
  <c r="J2687" i="1"/>
  <c r="E2687" i="1"/>
  <c r="D2687" i="1"/>
  <c r="N2686" i="1"/>
  <c r="O2686" i="1" s="1"/>
  <c r="M2686" i="1"/>
  <c r="K2686" i="1"/>
  <c r="J2686" i="1"/>
  <c r="E2686" i="1"/>
  <c r="D2686" i="1"/>
  <c r="N2685" i="1"/>
  <c r="M2685" i="1"/>
  <c r="O2685" i="1" s="1"/>
  <c r="K2685" i="1"/>
  <c r="J2685" i="1"/>
  <c r="E2685" i="1"/>
  <c r="D2685" i="1"/>
  <c r="N2684" i="1"/>
  <c r="O2684" i="1" s="1"/>
  <c r="M2684" i="1"/>
  <c r="K2684" i="1"/>
  <c r="J2684" i="1"/>
  <c r="E2684" i="1"/>
  <c r="D2684" i="1"/>
  <c r="O2683" i="1"/>
  <c r="N2683" i="1"/>
  <c r="M2683" i="1"/>
  <c r="K2683" i="1"/>
  <c r="J2683" i="1"/>
  <c r="E2683" i="1"/>
  <c r="D2683" i="1"/>
  <c r="N2682" i="1"/>
  <c r="O2682" i="1" s="1"/>
  <c r="M2682" i="1"/>
  <c r="K2682" i="1"/>
  <c r="J2682" i="1"/>
  <c r="E2682" i="1"/>
  <c r="D2682" i="1"/>
  <c r="N2681" i="1"/>
  <c r="M2681" i="1"/>
  <c r="O2681" i="1" s="1"/>
  <c r="K2681" i="1"/>
  <c r="J2681" i="1"/>
  <c r="E2681" i="1"/>
  <c r="D2681" i="1"/>
  <c r="N2680" i="1"/>
  <c r="O2680" i="1" s="1"/>
  <c r="M2680" i="1"/>
  <c r="K2680" i="1"/>
  <c r="J2680" i="1"/>
  <c r="E2680" i="1"/>
  <c r="D2680" i="1"/>
  <c r="O2679" i="1"/>
  <c r="N2679" i="1"/>
  <c r="M2679" i="1"/>
  <c r="K2679" i="1"/>
  <c r="J2679" i="1"/>
  <c r="E2679" i="1"/>
  <c r="D2679" i="1"/>
  <c r="N2678" i="1"/>
  <c r="O2678" i="1" s="1"/>
  <c r="M2678" i="1"/>
  <c r="K2678" i="1"/>
  <c r="J2678" i="1"/>
  <c r="E2678" i="1"/>
  <c r="D2678" i="1"/>
  <c r="N2677" i="1"/>
  <c r="M2677" i="1"/>
  <c r="O2677" i="1" s="1"/>
  <c r="K2677" i="1"/>
  <c r="J2677" i="1"/>
  <c r="E2677" i="1"/>
  <c r="D2677" i="1"/>
  <c r="N2676" i="1"/>
  <c r="O2676" i="1" s="1"/>
  <c r="M2676" i="1"/>
  <c r="K2676" i="1"/>
  <c r="J2676" i="1"/>
  <c r="E2676" i="1"/>
  <c r="D2676" i="1"/>
  <c r="O2675" i="1"/>
  <c r="N2675" i="1"/>
  <c r="M2675" i="1"/>
  <c r="K2675" i="1"/>
  <c r="J2675" i="1"/>
  <c r="E2675" i="1"/>
  <c r="D2675" i="1"/>
  <c r="N2674" i="1"/>
  <c r="O2674" i="1" s="1"/>
  <c r="M2674" i="1"/>
  <c r="K2674" i="1"/>
  <c r="J2674" i="1"/>
  <c r="E2674" i="1"/>
  <c r="D2674" i="1"/>
  <c r="N2673" i="1"/>
  <c r="M2673" i="1"/>
  <c r="O2673" i="1" s="1"/>
  <c r="K2673" i="1"/>
  <c r="J2673" i="1"/>
  <c r="E2673" i="1"/>
  <c r="D2673" i="1"/>
  <c r="N2672" i="1"/>
  <c r="O2672" i="1" s="1"/>
  <c r="M2672" i="1"/>
  <c r="K2672" i="1"/>
  <c r="J2672" i="1"/>
  <c r="E2672" i="1"/>
  <c r="D2672" i="1"/>
  <c r="O2671" i="1"/>
  <c r="N2671" i="1"/>
  <c r="M2671" i="1"/>
  <c r="K2671" i="1"/>
  <c r="J2671" i="1"/>
  <c r="E2671" i="1"/>
  <c r="D2671" i="1"/>
  <c r="N2670" i="1"/>
  <c r="O2670" i="1" s="1"/>
  <c r="M2670" i="1"/>
  <c r="K2670" i="1"/>
  <c r="J2670" i="1"/>
  <c r="E2670" i="1"/>
  <c r="D2670" i="1"/>
  <c r="N2669" i="1"/>
  <c r="M2669" i="1"/>
  <c r="O2669" i="1" s="1"/>
  <c r="K2669" i="1"/>
  <c r="J2669" i="1"/>
  <c r="E2669" i="1"/>
  <c r="D2669" i="1"/>
  <c r="N2668" i="1"/>
  <c r="O2668" i="1" s="1"/>
  <c r="M2668" i="1"/>
  <c r="K2668" i="1"/>
  <c r="J2668" i="1"/>
  <c r="E2668" i="1"/>
  <c r="D2668" i="1"/>
  <c r="O2667" i="1"/>
  <c r="N2667" i="1"/>
  <c r="M2667" i="1"/>
  <c r="K2667" i="1"/>
  <c r="J2667" i="1"/>
  <c r="E2667" i="1"/>
  <c r="D2667" i="1"/>
  <c r="N2666" i="1"/>
  <c r="O2666" i="1" s="1"/>
  <c r="M2666" i="1"/>
  <c r="K2666" i="1"/>
  <c r="J2666" i="1"/>
  <c r="E2666" i="1"/>
  <c r="D2666" i="1"/>
  <c r="N2665" i="1"/>
  <c r="M2665" i="1"/>
  <c r="O2665" i="1" s="1"/>
  <c r="K2665" i="1"/>
  <c r="J2665" i="1"/>
  <c r="E2665" i="1"/>
  <c r="D2665" i="1"/>
  <c r="N2664" i="1"/>
  <c r="O2664" i="1" s="1"/>
  <c r="M2664" i="1"/>
  <c r="K2664" i="1"/>
  <c r="J2664" i="1"/>
  <c r="E2664" i="1"/>
  <c r="D2664" i="1"/>
  <c r="O2663" i="1"/>
  <c r="N2663" i="1"/>
  <c r="M2663" i="1"/>
  <c r="K2663" i="1"/>
  <c r="J2663" i="1"/>
  <c r="E2663" i="1"/>
  <c r="D2663" i="1"/>
  <c r="N2662" i="1"/>
  <c r="O2662" i="1" s="1"/>
  <c r="M2662" i="1"/>
  <c r="K2662" i="1"/>
  <c r="J2662" i="1"/>
  <c r="E2662" i="1"/>
  <c r="D2662" i="1"/>
  <c r="N2661" i="1"/>
  <c r="M2661" i="1"/>
  <c r="O2661" i="1" s="1"/>
  <c r="K2661" i="1"/>
  <c r="J2661" i="1"/>
  <c r="E2661" i="1"/>
  <c r="D2661" i="1"/>
  <c r="N2660" i="1"/>
  <c r="O2660" i="1" s="1"/>
  <c r="M2660" i="1"/>
  <c r="K2660" i="1"/>
  <c r="J2660" i="1"/>
  <c r="E2660" i="1"/>
  <c r="D2660" i="1"/>
  <c r="O2659" i="1"/>
  <c r="N2659" i="1"/>
  <c r="M2659" i="1"/>
  <c r="K2659" i="1"/>
  <c r="J2659" i="1"/>
  <c r="E2659" i="1"/>
  <c r="D2659" i="1"/>
  <c r="N2658" i="1"/>
  <c r="O2658" i="1" s="1"/>
  <c r="M2658" i="1"/>
  <c r="K2658" i="1"/>
  <c r="J2658" i="1"/>
  <c r="E2658" i="1"/>
  <c r="D2658" i="1"/>
  <c r="N2657" i="1"/>
  <c r="M2657" i="1"/>
  <c r="O2657" i="1" s="1"/>
  <c r="K2657" i="1"/>
  <c r="J2657" i="1"/>
  <c r="E2657" i="1"/>
  <c r="D2657" i="1"/>
  <c r="N2656" i="1"/>
  <c r="O2656" i="1" s="1"/>
  <c r="M2656" i="1"/>
  <c r="K2656" i="1"/>
  <c r="J2656" i="1"/>
  <c r="E2656" i="1"/>
  <c r="D2656" i="1"/>
  <c r="O2655" i="1"/>
  <c r="N2655" i="1"/>
  <c r="M2655" i="1"/>
  <c r="K2655" i="1"/>
  <c r="J2655" i="1"/>
  <c r="E2655" i="1"/>
  <c r="D2655" i="1"/>
  <c r="N2654" i="1"/>
  <c r="O2654" i="1" s="1"/>
  <c r="M2654" i="1"/>
  <c r="K2654" i="1"/>
  <c r="J2654" i="1"/>
  <c r="E2654" i="1"/>
  <c r="D2654" i="1"/>
  <c r="N2653" i="1"/>
  <c r="M2653" i="1"/>
  <c r="O2653" i="1" s="1"/>
  <c r="K2653" i="1"/>
  <c r="J2653" i="1"/>
  <c r="E2653" i="1"/>
  <c r="D2653" i="1"/>
  <c r="N2652" i="1"/>
  <c r="O2652" i="1" s="1"/>
  <c r="M2652" i="1"/>
  <c r="K2652" i="1"/>
  <c r="J2652" i="1"/>
  <c r="E2652" i="1"/>
  <c r="D2652" i="1"/>
  <c r="O2651" i="1"/>
  <c r="N2651" i="1"/>
  <c r="M2651" i="1"/>
  <c r="K2651" i="1"/>
  <c r="J2651" i="1"/>
  <c r="E2651" i="1"/>
  <c r="D2651" i="1"/>
  <c r="N2650" i="1"/>
  <c r="O2650" i="1" s="1"/>
  <c r="M2650" i="1"/>
  <c r="K2650" i="1"/>
  <c r="J2650" i="1"/>
  <c r="E2650" i="1"/>
  <c r="D2650" i="1"/>
  <c r="N2649" i="1"/>
  <c r="M2649" i="1"/>
  <c r="O2649" i="1" s="1"/>
  <c r="K2649" i="1"/>
  <c r="J2649" i="1"/>
  <c r="E2649" i="1"/>
  <c r="D2649" i="1"/>
  <c r="N2648" i="1"/>
  <c r="O2648" i="1" s="1"/>
  <c r="M2648" i="1"/>
  <c r="K2648" i="1"/>
  <c r="J2648" i="1"/>
  <c r="E2648" i="1"/>
  <c r="D2648" i="1"/>
  <c r="O2647" i="1"/>
  <c r="N2647" i="1"/>
  <c r="M2647" i="1"/>
  <c r="K2647" i="1"/>
  <c r="J2647" i="1"/>
  <c r="E2647" i="1"/>
  <c r="D2647" i="1"/>
  <c r="N2646" i="1"/>
  <c r="O2646" i="1" s="1"/>
  <c r="M2646" i="1"/>
  <c r="K2646" i="1"/>
  <c r="J2646" i="1"/>
  <c r="E2646" i="1"/>
  <c r="D2646" i="1"/>
  <c r="N2645" i="1"/>
  <c r="M2645" i="1"/>
  <c r="O2645" i="1" s="1"/>
  <c r="K2645" i="1"/>
  <c r="J2645" i="1"/>
  <c r="E2645" i="1"/>
  <c r="D2645" i="1"/>
  <c r="N2644" i="1"/>
  <c r="O2644" i="1" s="1"/>
  <c r="M2644" i="1"/>
  <c r="K2644" i="1"/>
  <c r="J2644" i="1"/>
  <c r="E2644" i="1"/>
  <c r="D2644" i="1"/>
  <c r="O2643" i="1"/>
  <c r="N2643" i="1"/>
  <c r="M2643" i="1"/>
  <c r="K2643" i="1"/>
  <c r="J2643" i="1"/>
  <c r="E2643" i="1"/>
  <c r="D2643" i="1"/>
  <c r="N2642" i="1"/>
  <c r="O2642" i="1" s="1"/>
  <c r="M2642" i="1"/>
  <c r="K2642" i="1"/>
  <c r="J2642" i="1"/>
  <c r="E2642" i="1"/>
  <c r="D2642" i="1"/>
  <c r="N2641" i="1"/>
  <c r="M2641" i="1"/>
  <c r="O2641" i="1" s="1"/>
  <c r="K2641" i="1"/>
  <c r="J2641" i="1"/>
  <c r="E2641" i="1"/>
  <c r="D2641" i="1"/>
  <c r="N2640" i="1"/>
  <c r="O2640" i="1" s="1"/>
  <c r="M2640" i="1"/>
  <c r="K2640" i="1"/>
  <c r="J2640" i="1"/>
  <c r="E2640" i="1"/>
  <c r="D2640" i="1"/>
  <c r="O2639" i="1"/>
  <c r="N2639" i="1"/>
  <c r="M2639" i="1"/>
  <c r="K2639" i="1"/>
  <c r="J2639" i="1"/>
  <c r="E2639" i="1"/>
  <c r="D2639" i="1"/>
  <c r="N2638" i="1"/>
  <c r="O2638" i="1" s="1"/>
  <c r="M2638" i="1"/>
  <c r="K2638" i="1"/>
  <c r="J2638" i="1"/>
  <c r="E2638" i="1"/>
  <c r="D2638" i="1"/>
  <c r="N2637" i="1"/>
  <c r="M2637" i="1"/>
  <c r="O2637" i="1" s="1"/>
  <c r="K2637" i="1"/>
  <c r="J2637" i="1"/>
  <c r="E2637" i="1"/>
  <c r="D2637" i="1"/>
  <c r="N2636" i="1"/>
  <c r="O2636" i="1" s="1"/>
  <c r="M2636" i="1"/>
  <c r="K2636" i="1"/>
  <c r="J2636" i="1"/>
  <c r="E2636" i="1"/>
  <c r="D2636" i="1"/>
  <c r="O2635" i="1"/>
  <c r="N2635" i="1"/>
  <c r="M2635" i="1"/>
  <c r="K2635" i="1"/>
  <c r="J2635" i="1"/>
  <c r="E2635" i="1"/>
  <c r="D2635" i="1"/>
  <c r="N2634" i="1"/>
  <c r="O2634" i="1" s="1"/>
  <c r="M2634" i="1"/>
  <c r="K2634" i="1"/>
  <c r="J2634" i="1"/>
  <c r="E2634" i="1"/>
  <c r="D2634" i="1"/>
  <c r="N2633" i="1"/>
  <c r="M2633" i="1"/>
  <c r="O2633" i="1" s="1"/>
  <c r="K2633" i="1"/>
  <c r="J2633" i="1"/>
  <c r="E2633" i="1"/>
  <c r="D2633" i="1"/>
  <c r="N2632" i="1"/>
  <c r="O2632" i="1" s="1"/>
  <c r="M2632" i="1"/>
  <c r="K2632" i="1"/>
  <c r="J2632" i="1"/>
  <c r="E2632" i="1"/>
  <c r="D2632" i="1"/>
  <c r="O2631" i="1"/>
  <c r="N2631" i="1"/>
  <c r="M2631" i="1"/>
  <c r="K2631" i="1"/>
  <c r="J2631" i="1"/>
  <c r="E2631" i="1"/>
  <c r="D2631" i="1"/>
  <c r="N2630" i="1"/>
  <c r="O2630" i="1" s="1"/>
  <c r="M2630" i="1"/>
  <c r="K2630" i="1"/>
  <c r="J2630" i="1"/>
  <c r="E2630" i="1"/>
  <c r="D2630" i="1"/>
  <c r="N2629" i="1"/>
  <c r="M2629" i="1"/>
  <c r="O2629" i="1" s="1"/>
  <c r="K2629" i="1"/>
  <c r="J2629" i="1"/>
  <c r="E2629" i="1"/>
  <c r="D2629" i="1"/>
  <c r="N2628" i="1"/>
  <c r="O2628" i="1" s="1"/>
  <c r="M2628" i="1"/>
  <c r="K2628" i="1"/>
  <c r="J2628" i="1"/>
  <c r="E2628" i="1"/>
  <c r="D2628" i="1"/>
  <c r="O2627" i="1"/>
  <c r="N2627" i="1"/>
  <c r="M2627" i="1"/>
  <c r="K2627" i="1"/>
  <c r="J2627" i="1"/>
  <c r="E2627" i="1"/>
  <c r="D2627" i="1"/>
  <c r="N2626" i="1"/>
  <c r="O2626" i="1" s="1"/>
  <c r="M2626" i="1"/>
  <c r="K2626" i="1"/>
  <c r="J2626" i="1"/>
  <c r="E2626" i="1"/>
  <c r="D2626" i="1"/>
  <c r="N2625" i="1"/>
  <c r="M2625" i="1"/>
  <c r="O2625" i="1" s="1"/>
  <c r="K2625" i="1"/>
  <c r="J2625" i="1"/>
  <c r="E2625" i="1"/>
  <c r="D2625" i="1"/>
  <c r="N2624" i="1"/>
  <c r="O2624" i="1" s="1"/>
  <c r="M2624" i="1"/>
  <c r="K2624" i="1"/>
  <c r="J2624" i="1"/>
  <c r="E2624" i="1"/>
  <c r="D2624" i="1"/>
  <c r="O2623" i="1"/>
  <c r="N2623" i="1"/>
  <c r="M2623" i="1"/>
  <c r="K2623" i="1"/>
  <c r="J2623" i="1"/>
  <c r="E2623" i="1"/>
  <c r="D2623" i="1"/>
  <c r="N2622" i="1"/>
  <c r="O2622" i="1" s="1"/>
  <c r="M2622" i="1"/>
  <c r="K2622" i="1"/>
  <c r="J2622" i="1"/>
  <c r="E2622" i="1"/>
  <c r="D2622" i="1"/>
  <c r="N2621" i="1"/>
  <c r="M2621" i="1"/>
  <c r="O2621" i="1" s="1"/>
  <c r="K2621" i="1"/>
  <c r="J2621" i="1"/>
  <c r="E2621" i="1"/>
  <c r="D2621" i="1"/>
  <c r="N2620" i="1"/>
  <c r="O2620" i="1" s="1"/>
  <c r="M2620" i="1"/>
  <c r="K2620" i="1"/>
  <c r="J2620" i="1"/>
  <c r="E2620" i="1"/>
  <c r="D2620" i="1"/>
  <c r="O2619" i="1"/>
  <c r="N2619" i="1"/>
  <c r="M2619" i="1"/>
  <c r="K2619" i="1"/>
  <c r="J2619" i="1"/>
  <c r="E2619" i="1"/>
  <c r="D2619" i="1"/>
  <c r="N2618" i="1"/>
  <c r="O2618" i="1" s="1"/>
  <c r="M2618" i="1"/>
  <c r="K2618" i="1"/>
  <c r="J2618" i="1"/>
  <c r="E2618" i="1"/>
  <c r="D2618" i="1"/>
  <c r="N2617" i="1"/>
  <c r="M2617" i="1"/>
  <c r="O2617" i="1" s="1"/>
  <c r="K2617" i="1"/>
  <c r="J2617" i="1"/>
  <c r="E2617" i="1"/>
  <c r="D2617" i="1"/>
  <c r="N2616" i="1"/>
  <c r="O2616" i="1" s="1"/>
  <c r="M2616" i="1"/>
  <c r="K2616" i="1"/>
  <c r="J2616" i="1"/>
  <c r="E2616" i="1"/>
  <c r="D2616" i="1"/>
  <c r="O2615" i="1"/>
  <c r="N2615" i="1"/>
  <c r="M2615" i="1"/>
  <c r="K2615" i="1"/>
  <c r="J2615" i="1"/>
  <c r="E2615" i="1"/>
  <c r="D2615" i="1"/>
  <c r="N2614" i="1"/>
  <c r="O2614" i="1" s="1"/>
  <c r="M2614" i="1"/>
  <c r="K2614" i="1"/>
  <c r="J2614" i="1"/>
  <c r="E2614" i="1"/>
  <c r="D2614" i="1"/>
  <c r="N2613" i="1"/>
  <c r="M2613" i="1"/>
  <c r="O2613" i="1" s="1"/>
  <c r="K2613" i="1"/>
  <c r="J2613" i="1"/>
  <c r="E2613" i="1"/>
  <c r="D2613" i="1"/>
  <c r="N2612" i="1"/>
  <c r="O2612" i="1" s="1"/>
  <c r="M2612" i="1"/>
  <c r="K2612" i="1"/>
  <c r="J2612" i="1"/>
  <c r="E2612" i="1"/>
  <c r="D2612" i="1"/>
  <c r="O2611" i="1"/>
  <c r="N2611" i="1"/>
  <c r="M2611" i="1"/>
  <c r="K2611" i="1"/>
  <c r="J2611" i="1"/>
  <c r="E2611" i="1"/>
  <c r="D2611" i="1"/>
  <c r="N2610" i="1"/>
  <c r="O2610" i="1" s="1"/>
  <c r="M2610" i="1"/>
  <c r="K2610" i="1"/>
  <c r="J2610" i="1"/>
  <c r="E2610" i="1"/>
  <c r="D2610" i="1"/>
  <c r="N2609" i="1"/>
  <c r="M2609" i="1"/>
  <c r="O2609" i="1" s="1"/>
  <c r="K2609" i="1"/>
  <c r="J2609" i="1"/>
  <c r="E2609" i="1"/>
  <c r="D2609" i="1"/>
  <c r="N2608" i="1"/>
  <c r="O2608" i="1" s="1"/>
  <c r="M2608" i="1"/>
  <c r="K2608" i="1"/>
  <c r="J2608" i="1"/>
  <c r="E2608" i="1"/>
  <c r="D2608" i="1"/>
  <c r="O2607" i="1"/>
  <c r="N2607" i="1"/>
  <c r="M2607" i="1"/>
  <c r="K2607" i="1"/>
  <c r="J2607" i="1"/>
  <c r="E2607" i="1"/>
  <c r="D2607" i="1"/>
  <c r="N2606" i="1"/>
  <c r="O2606" i="1" s="1"/>
  <c r="M2606" i="1"/>
  <c r="K2606" i="1"/>
  <c r="J2606" i="1"/>
  <c r="E2606" i="1"/>
  <c r="D2606" i="1"/>
  <c r="N2605" i="1"/>
  <c r="M2605" i="1"/>
  <c r="O2605" i="1" s="1"/>
  <c r="K2605" i="1"/>
  <c r="J2605" i="1"/>
  <c r="E2605" i="1"/>
  <c r="D2605" i="1"/>
  <c r="N2604" i="1"/>
  <c r="O2604" i="1" s="1"/>
  <c r="M2604" i="1"/>
  <c r="K2604" i="1"/>
  <c r="J2604" i="1"/>
  <c r="E2604" i="1"/>
  <c r="D2604" i="1"/>
  <c r="O2603" i="1"/>
  <c r="N2603" i="1"/>
  <c r="M2603" i="1"/>
  <c r="K2603" i="1"/>
  <c r="J2603" i="1"/>
  <c r="E2603" i="1"/>
  <c r="D2603" i="1"/>
  <c r="N2602" i="1"/>
  <c r="O2602" i="1" s="1"/>
  <c r="M2602" i="1"/>
  <c r="K2602" i="1"/>
  <c r="J2602" i="1"/>
  <c r="E2602" i="1"/>
  <c r="D2602" i="1"/>
  <c r="N2601" i="1"/>
  <c r="M2601" i="1"/>
  <c r="O2601" i="1" s="1"/>
  <c r="K2601" i="1"/>
  <c r="J2601" i="1"/>
  <c r="E2601" i="1"/>
  <c r="D2601" i="1"/>
  <c r="N2600" i="1"/>
  <c r="O2600" i="1" s="1"/>
  <c r="M2600" i="1"/>
  <c r="K2600" i="1"/>
  <c r="J2600" i="1"/>
  <c r="E2600" i="1"/>
  <c r="D2600" i="1"/>
  <c r="O2599" i="1"/>
  <c r="N2599" i="1"/>
  <c r="M2599" i="1"/>
  <c r="K2599" i="1"/>
  <c r="J2599" i="1"/>
  <c r="E2599" i="1"/>
  <c r="D2599" i="1"/>
  <c r="N2598" i="1"/>
  <c r="O2598" i="1" s="1"/>
  <c r="M2598" i="1"/>
  <c r="K2598" i="1"/>
  <c r="J2598" i="1"/>
  <c r="E2598" i="1"/>
  <c r="D2598" i="1"/>
  <c r="N2597" i="1"/>
  <c r="M2597" i="1"/>
  <c r="O2597" i="1" s="1"/>
  <c r="K2597" i="1"/>
  <c r="J2597" i="1"/>
  <c r="E2597" i="1"/>
  <c r="D2597" i="1"/>
  <c r="N2596" i="1"/>
  <c r="O2596" i="1" s="1"/>
  <c r="M2596" i="1"/>
  <c r="K2596" i="1"/>
  <c r="J2596" i="1"/>
  <c r="E2596" i="1"/>
  <c r="D2596" i="1"/>
  <c r="O2595" i="1"/>
  <c r="N2595" i="1"/>
  <c r="M2595" i="1"/>
  <c r="K2595" i="1"/>
  <c r="J2595" i="1"/>
  <c r="E2595" i="1"/>
  <c r="D2595" i="1"/>
  <c r="N2594" i="1"/>
  <c r="O2594" i="1" s="1"/>
  <c r="M2594" i="1"/>
  <c r="K2594" i="1"/>
  <c r="J2594" i="1"/>
  <c r="E2594" i="1"/>
  <c r="D2594" i="1"/>
  <c r="N2593" i="1"/>
  <c r="M2593" i="1"/>
  <c r="O2593" i="1" s="1"/>
  <c r="K2593" i="1"/>
  <c r="J2593" i="1"/>
  <c r="E2593" i="1"/>
  <c r="D2593" i="1"/>
  <c r="N2592" i="1"/>
  <c r="O2592" i="1" s="1"/>
  <c r="M2592" i="1"/>
  <c r="K2592" i="1"/>
  <c r="J2592" i="1"/>
  <c r="E2592" i="1"/>
  <c r="D2592" i="1"/>
  <c r="O2591" i="1"/>
  <c r="N2591" i="1"/>
  <c r="M2591" i="1"/>
  <c r="K2591" i="1"/>
  <c r="J2591" i="1"/>
  <c r="E2591" i="1"/>
  <c r="D2591" i="1"/>
  <c r="N2590" i="1"/>
  <c r="O2590" i="1" s="1"/>
  <c r="M2590" i="1"/>
  <c r="K2590" i="1"/>
  <c r="J2590" i="1"/>
  <c r="E2590" i="1"/>
  <c r="D2590" i="1"/>
  <c r="N2589" i="1"/>
  <c r="M2589" i="1"/>
  <c r="O2589" i="1" s="1"/>
  <c r="K2589" i="1"/>
  <c r="J2589" i="1"/>
  <c r="E2589" i="1"/>
  <c r="D2589" i="1"/>
  <c r="N2588" i="1"/>
  <c r="O2588" i="1" s="1"/>
  <c r="M2588" i="1"/>
  <c r="K2588" i="1"/>
  <c r="J2588" i="1"/>
  <c r="E2588" i="1"/>
  <c r="D2588" i="1"/>
  <c r="O2587" i="1"/>
  <c r="N2587" i="1"/>
  <c r="M2587" i="1"/>
  <c r="K2587" i="1"/>
  <c r="J2587" i="1"/>
  <c r="E2587" i="1"/>
  <c r="D2587" i="1"/>
  <c r="N2586" i="1"/>
  <c r="O2586" i="1" s="1"/>
  <c r="M2586" i="1"/>
  <c r="K2586" i="1"/>
  <c r="J2586" i="1"/>
  <c r="E2586" i="1"/>
  <c r="D2586" i="1"/>
  <c r="N2585" i="1"/>
  <c r="M2585" i="1"/>
  <c r="O2585" i="1" s="1"/>
  <c r="K2585" i="1"/>
  <c r="J2585" i="1"/>
  <c r="E2585" i="1"/>
  <c r="D2585" i="1"/>
  <c r="N2584" i="1"/>
  <c r="O2584" i="1" s="1"/>
  <c r="M2584" i="1"/>
  <c r="K2584" i="1"/>
  <c r="J2584" i="1"/>
  <c r="E2584" i="1"/>
  <c r="D2584" i="1"/>
  <c r="O2583" i="1"/>
  <c r="N2583" i="1"/>
  <c r="M2583" i="1"/>
  <c r="K2583" i="1"/>
  <c r="J2583" i="1"/>
  <c r="E2583" i="1"/>
  <c r="D2583" i="1"/>
  <c r="N2582" i="1"/>
  <c r="O2582" i="1" s="1"/>
  <c r="M2582" i="1"/>
  <c r="K2582" i="1"/>
  <c r="J2582" i="1"/>
  <c r="E2582" i="1"/>
  <c r="D2582" i="1"/>
  <c r="N2581" i="1"/>
  <c r="M2581" i="1"/>
  <c r="O2581" i="1" s="1"/>
  <c r="K2581" i="1"/>
  <c r="J2581" i="1"/>
  <c r="E2581" i="1"/>
  <c r="D2581" i="1"/>
  <c r="N2580" i="1"/>
  <c r="O2580" i="1" s="1"/>
  <c r="M2580" i="1"/>
  <c r="K2580" i="1"/>
  <c r="J2580" i="1"/>
  <c r="E2580" i="1"/>
  <c r="D2580" i="1"/>
  <c r="O2579" i="1"/>
  <c r="N2579" i="1"/>
  <c r="M2579" i="1"/>
  <c r="K2579" i="1"/>
  <c r="J2579" i="1"/>
  <c r="E2579" i="1"/>
  <c r="D2579" i="1"/>
  <c r="N2578" i="1"/>
  <c r="O2578" i="1" s="1"/>
  <c r="M2578" i="1"/>
  <c r="K2578" i="1"/>
  <c r="J2578" i="1"/>
  <c r="E2578" i="1"/>
  <c r="D2578" i="1"/>
  <c r="N2577" i="1"/>
  <c r="M2577" i="1"/>
  <c r="O2577" i="1" s="1"/>
  <c r="K2577" i="1"/>
  <c r="J2577" i="1"/>
  <c r="E2577" i="1"/>
  <c r="D2577" i="1"/>
  <c r="N2576" i="1"/>
  <c r="O2576" i="1" s="1"/>
  <c r="M2576" i="1"/>
  <c r="K2576" i="1"/>
  <c r="J2576" i="1"/>
  <c r="E2576" i="1"/>
  <c r="D2576" i="1"/>
  <c r="O2575" i="1"/>
  <c r="N2575" i="1"/>
  <c r="M2575" i="1"/>
  <c r="K2575" i="1"/>
  <c r="J2575" i="1"/>
  <c r="E2575" i="1"/>
  <c r="D2575" i="1"/>
  <c r="N2574" i="1"/>
  <c r="O2574" i="1" s="1"/>
  <c r="M2574" i="1"/>
  <c r="K2574" i="1"/>
  <c r="J2574" i="1"/>
  <c r="E2574" i="1"/>
  <c r="D2574" i="1"/>
  <c r="N2573" i="1"/>
  <c r="M2573" i="1"/>
  <c r="O2573" i="1" s="1"/>
  <c r="K2573" i="1"/>
  <c r="J2573" i="1"/>
  <c r="E2573" i="1"/>
  <c r="D2573" i="1"/>
  <c r="N2572" i="1"/>
  <c r="O2572" i="1" s="1"/>
  <c r="M2572" i="1"/>
  <c r="K2572" i="1"/>
  <c r="J2572" i="1"/>
  <c r="E2572" i="1"/>
  <c r="D2572" i="1"/>
  <c r="O2571" i="1"/>
  <c r="N2571" i="1"/>
  <c r="M2571" i="1"/>
  <c r="K2571" i="1"/>
  <c r="J2571" i="1"/>
  <c r="E2571" i="1"/>
  <c r="D2571" i="1"/>
  <c r="N2570" i="1"/>
  <c r="O2570" i="1" s="1"/>
  <c r="M2570" i="1"/>
  <c r="K2570" i="1"/>
  <c r="J2570" i="1"/>
  <c r="E2570" i="1"/>
  <c r="D2570" i="1"/>
  <c r="N2569" i="1"/>
  <c r="M2569" i="1"/>
  <c r="O2569" i="1" s="1"/>
  <c r="K2569" i="1"/>
  <c r="J2569" i="1"/>
  <c r="E2569" i="1"/>
  <c r="D2569" i="1"/>
  <c r="N2568" i="1"/>
  <c r="O2568" i="1" s="1"/>
  <c r="M2568" i="1"/>
  <c r="K2568" i="1"/>
  <c r="J2568" i="1"/>
  <c r="E2568" i="1"/>
  <c r="D2568" i="1"/>
  <c r="O2567" i="1"/>
  <c r="N2567" i="1"/>
  <c r="M2567" i="1"/>
  <c r="K2567" i="1"/>
  <c r="J2567" i="1"/>
  <c r="E2567" i="1"/>
  <c r="D2567" i="1"/>
  <c r="N2566" i="1"/>
  <c r="O2566" i="1" s="1"/>
  <c r="M2566" i="1"/>
  <c r="K2566" i="1"/>
  <c r="J2566" i="1"/>
  <c r="E2566" i="1"/>
  <c r="D2566" i="1"/>
  <c r="N2565" i="1"/>
  <c r="M2565" i="1"/>
  <c r="O2565" i="1" s="1"/>
  <c r="K2565" i="1"/>
  <c r="J2565" i="1"/>
  <c r="E2565" i="1"/>
  <c r="D2565" i="1"/>
  <c r="N2564" i="1"/>
  <c r="O2564" i="1" s="1"/>
  <c r="M2564" i="1"/>
  <c r="K2564" i="1"/>
  <c r="J2564" i="1"/>
  <c r="E2564" i="1"/>
  <c r="D2564" i="1"/>
  <c r="O2563" i="1"/>
  <c r="N2563" i="1"/>
  <c r="M2563" i="1"/>
  <c r="K2563" i="1"/>
  <c r="J2563" i="1"/>
  <c r="E2563" i="1"/>
  <c r="D2563" i="1"/>
  <c r="N2562" i="1"/>
  <c r="O2562" i="1" s="1"/>
  <c r="M2562" i="1"/>
  <c r="K2562" i="1"/>
  <c r="J2562" i="1"/>
  <c r="E2562" i="1"/>
  <c r="D2562" i="1"/>
  <c r="N2561" i="1"/>
  <c r="M2561" i="1"/>
  <c r="O2561" i="1" s="1"/>
  <c r="K2561" i="1"/>
  <c r="J2561" i="1"/>
  <c r="E2561" i="1"/>
  <c r="D2561" i="1"/>
  <c r="N2560" i="1"/>
  <c r="O2560" i="1" s="1"/>
  <c r="M2560" i="1"/>
  <c r="K2560" i="1"/>
  <c r="J2560" i="1"/>
  <c r="E2560" i="1"/>
  <c r="D2560" i="1"/>
  <c r="O2559" i="1"/>
  <c r="N2559" i="1"/>
  <c r="M2559" i="1"/>
  <c r="K2559" i="1"/>
  <c r="J2559" i="1"/>
  <c r="E2559" i="1"/>
  <c r="D2559" i="1"/>
  <c r="N2558" i="1"/>
  <c r="O2558" i="1" s="1"/>
  <c r="M2558" i="1"/>
  <c r="K2558" i="1"/>
  <c r="J2558" i="1"/>
  <c r="E2558" i="1"/>
  <c r="D2558" i="1"/>
  <c r="N2557" i="1"/>
  <c r="M2557" i="1"/>
  <c r="O2557" i="1" s="1"/>
  <c r="K2557" i="1"/>
  <c r="J2557" i="1"/>
  <c r="E2557" i="1"/>
  <c r="D2557" i="1"/>
  <c r="N2556" i="1"/>
  <c r="O2556" i="1" s="1"/>
  <c r="M2556" i="1"/>
  <c r="K2556" i="1"/>
  <c r="J2556" i="1"/>
  <c r="E2556" i="1"/>
  <c r="D2556" i="1"/>
  <c r="O2555" i="1"/>
  <c r="N2555" i="1"/>
  <c r="M2555" i="1"/>
  <c r="K2555" i="1"/>
  <c r="J2555" i="1"/>
  <c r="E2555" i="1"/>
  <c r="D2555" i="1"/>
  <c r="N2554" i="1"/>
  <c r="O2554" i="1" s="1"/>
  <c r="M2554" i="1"/>
  <c r="K2554" i="1"/>
  <c r="J2554" i="1"/>
  <c r="E2554" i="1"/>
  <c r="D2554" i="1"/>
  <c r="N2553" i="1"/>
  <c r="M2553" i="1"/>
  <c r="O2553" i="1" s="1"/>
  <c r="K2553" i="1"/>
  <c r="J2553" i="1"/>
  <c r="E2553" i="1"/>
  <c r="D2553" i="1"/>
  <c r="N2552" i="1"/>
  <c r="O2552" i="1" s="1"/>
  <c r="M2552" i="1"/>
  <c r="K2552" i="1"/>
  <c r="J2552" i="1"/>
  <c r="E2552" i="1"/>
  <c r="D2552" i="1"/>
  <c r="O2551" i="1"/>
  <c r="N2551" i="1"/>
  <c r="M2551" i="1"/>
  <c r="K2551" i="1"/>
  <c r="J2551" i="1"/>
  <c r="E2551" i="1"/>
  <c r="D2551" i="1"/>
  <c r="N2550" i="1"/>
  <c r="O2550" i="1" s="1"/>
  <c r="M2550" i="1"/>
  <c r="K2550" i="1"/>
  <c r="J2550" i="1"/>
  <c r="E2550" i="1"/>
  <c r="D2550" i="1"/>
  <c r="N2549" i="1"/>
  <c r="M2549" i="1"/>
  <c r="O2549" i="1" s="1"/>
  <c r="K2549" i="1"/>
  <c r="J2549" i="1"/>
  <c r="E2549" i="1"/>
  <c r="D2549" i="1"/>
  <c r="N2548" i="1"/>
  <c r="O2548" i="1" s="1"/>
  <c r="M2548" i="1"/>
  <c r="K2548" i="1"/>
  <c r="J2548" i="1"/>
  <c r="E2548" i="1"/>
  <c r="D2548" i="1"/>
  <c r="O2547" i="1"/>
  <c r="N2547" i="1"/>
  <c r="M2547" i="1"/>
  <c r="K2547" i="1"/>
  <c r="J2547" i="1"/>
  <c r="E2547" i="1"/>
  <c r="D2547" i="1"/>
  <c r="N2546" i="1"/>
  <c r="O2546" i="1" s="1"/>
  <c r="M2546" i="1"/>
  <c r="K2546" i="1"/>
  <c r="J2546" i="1"/>
  <c r="E2546" i="1"/>
  <c r="D2546" i="1"/>
  <c r="N2545" i="1"/>
  <c r="M2545" i="1"/>
  <c r="O2545" i="1" s="1"/>
  <c r="K2545" i="1"/>
  <c r="J2545" i="1"/>
  <c r="E2545" i="1"/>
  <c r="D2545" i="1"/>
  <c r="N2544" i="1"/>
  <c r="O2544" i="1" s="1"/>
  <c r="M2544" i="1"/>
  <c r="K2544" i="1"/>
  <c r="J2544" i="1"/>
  <c r="E2544" i="1"/>
  <c r="D2544" i="1"/>
  <c r="O2543" i="1"/>
  <c r="N2543" i="1"/>
  <c r="M2543" i="1"/>
  <c r="K2543" i="1"/>
  <c r="J2543" i="1"/>
  <c r="E2543" i="1"/>
  <c r="D2543" i="1"/>
  <c r="N2542" i="1"/>
  <c r="O2542" i="1" s="1"/>
  <c r="M2542" i="1"/>
  <c r="K2542" i="1"/>
  <c r="J2542" i="1"/>
  <c r="E2542" i="1"/>
  <c r="D2542" i="1"/>
  <c r="N2541" i="1"/>
  <c r="M2541" i="1"/>
  <c r="O2541" i="1" s="1"/>
  <c r="K2541" i="1"/>
  <c r="J2541" i="1"/>
  <c r="E2541" i="1"/>
  <c r="D2541" i="1"/>
  <c r="N2540" i="1"/>
  <c r="O2540" i="1" s="1"/>
  <c r="M2540" i="1"/>
  <c r="K2540" i="1"/>
  <c r="J2540" i="1"/>
  <c r="E2540" i="1"/>
  <c r="D2540" i="1"/>
  <c r="O2539" i="1"/>
  <c r="N2539" i="1"/>
  <c r="M2539" i="1"/>
  <c r="K2539" i="1"/>
  <c r="J2539" i="1"/>
  <c r="E2539" i="1"/>
  <c r="D2539" i="1"/>
  <c r="N2538" i="1"/>
  <c r="O2538" i="1" s="1"/>
  <c r="M2538" i="1"/>
  <c r="K2538" i="1"/>
  <c r="J2538" i="1"/>
  <c r="E2538" i="1"/>
  <c r="D2538" i="1"/>
  <c r="N2537" i="1"/>
  <c r="M2537" i="1"/>
  <c r="O2537" i="1" s="1"/>
  <c r="K2537" i="1"/>
  <c r="J2537" i="1"/>
  <c r="E2537" i="1"/>
  <c r="D2537" i="1"/>
  <c r="N2536" i="1"/>
  <c r="O2536" i="1" s="1"/>
  <c r="M2536" i="1"/>
  <c r="K2536" i="1"/>
  <c r="J2536" i="1"/>
  <c r="E2536" i="1"/>
  <c r="D2536" i="1"/>
  <c r="O2535" i="1"/>
  <c r="N2535" i="1"/>
  <c r="M2535" i="1"/>
  <c r="K2535" i="1"/>
  <c r="J2535" i="1"/>
  <c r="E2535" i="1"/>
  <c r="D2535" i="1"/>
  <c r="N2534" i="1"/>
  <c r="O2534" i="1" s="1"/>
  <c r="M2534" i="1"/>
  <c r="K2534" i="1"/>
  <c r="J2534" i="1"/>
  <c r="E2534" i="1"/>
  <c r="D2534" i="1"/>
  <c r="N2533" i="1"/>
  <c r="M2533" i="1"/>
  <c r="O2533" i="1" s="1"/>
  <c r="K2533" i="1"/>
  <c r="J2533" i="1"/>
  <c r="E2533" i="1"/>
  <c r="D2533" i="1"/>
  <c r="N2532" i="1"/>
  <c r="O2532" i="1" s="1"/>
  <c r="M2532" i="1"/>
  <c r="K2532" i="1"/>
  <c r="J2532" i="1"/>
  <c r="E2532" i="1"/>
  <c r="D2532" i="1"/>
  <c r="O2531" i="1"/>
  <c r="N2531" i="1"/>
  <c r="M2531" i="1"/>
  <c r="K2531" i="1"/>
  <c r="J2531" i="1"/>
  <c r="E2531" i="1"/>
  <c r="D2531" i="1"/>
  <c r="N2530" i="1"/>
  <c r="O2530" i="1" s="1"/>
  <c r="M2530" i="1"/>
  <c r="K2530" i="1"/>
  <c r="J2530" i="1"/>
  <c r="E2530" i="1"/>
  <c r="D2530" i="1"/>
  <c r="N2529" i="1"/>
  <c r="M2529" i="1"/>
  <c r="O2529" i="1" s="1"/>
  <c r="K2529" i="1"/>
  <c r="J2529" i="1"/>
  <c r="E2529" i="1"/>
  <c r="D2529" i="1"/>
  <c r="N2528" i="1"/>
  <c r="O2528" i="1" s="1"/>
  <c r="M2528" i="1"/>
  <c r="K2528" i="1"/>
  <c r="J2528" i="1"/>
  <c r="E2528" i="1"/>
  <c r="D2528" i="1"/>
  <c r="O2527" i="1"/>
  <c r="N2527" i="1"/>
  <c r="M2527" i="1"/>
  <c r="K2527" i="1"/>
  <c r="J2527" i="1"/>
  <c r="E2527" i="1"/>
  <c r="D2527" i="1"/>
  <c r="N2526" i="1"/>
  <c r="O2526" i="1" s="1"/>
  <c r="M2526" i="1"/>
  <c r="K2526" i="1"/>
  <c r="J2526" i="1"/>
  <c r="E2526" i="1"/>
  <c r="D2526" i="1"/>
  <c r="N2525" i="1"/>
  <c r="M2525" i="1"/>
  <c r="O2525" i="1" s="1"/>
  <c r="K2525" i="1"/>
  <c r="J2525" i="1"/>
  <c r="E2525" i="1"/>
  <c r="D2525" i="1"/>
  <c r="N2524" i="1"/>
  <c r="O2524" i="1" s="1"/>
  <c r="M2524" i="1"/>
  <c r="K2524" i="1"/>
  <c r="J2524" i="1"/>
  <c r="E2524" i="1"/>
  <c r="D2524" i="1"/>
  <c r="O2523" i="1"/>
  <c r="N2523" i="1"/>
  <c r="M2523" i="1"/>
  <c r="K2523" i="1"/>
  <c r="J2523" i="1"/>
  <c r="E2523" i="1"/>
  <c r="D2523" i="1"/>
  <c r="N2522" i="1"/>
  <c r="O2522" i="1" s="1"/>
  <c r="M2522" i="1"/>
  <c r="K2522" i="1"/>
  <c r="J2522" i="1"/>
  <c r="E2522" i="1"/>
  <c r="D2522" i="1"/>
  <c r="N2521" i="1"/>
  <c r="M2521" i="1"/>
  <c r="O2521" i="1" s="1"/>
  <c r="K2521" i="1"/>
  <c r="J2521" i="1"/>
  <c r="E2521" i="1"/>
  <c r="D2521" i="1"/>
  <c r="N2520" i="1"/>
  <c r="O2520" i="1" s="1"/>
  <c r="M2520" i="1"/>
  <c r="K2520" i="1"/>
  <c r="J2520" i="1"/>
  <c r="E2520" i="1"/>
  <c r="D2520" i="1"/>
  <c r="O2519" i="1"/>
  <c r="N2519" i="1"/>
  <c r="M2519" i="1"/>
  <c r="K2519" i="1"/>
  <c r="J2519" i="1"/>
  <c r="E2519" i="1"/>
  <c r="D2519" i="1"/>
  <c r="N2518" i="1"/>
  <c r="O2518" i="1" s="1"/>
  <c r="M2518" i="1"/>
  <c r="K2518" i="1"/>
  <c r="J2518" i="1"/>
  <c r="E2518" i="1"/>
  <c r="D2518" i="1"/>
  <c r="N2517" i="1"/>
  <c r="M2517" i="1"/>
  <c r="O2517" i="1" s="1"/>
  <c r="K2517" i="1"/>
  <c r="J2517" i="1"/>
  <c r="E2517" i="1"/>
  <c r="D2517" i="1"/>
  <c r="N2516" i="1"/>
  <c r="O2516" i="1" s="1"/>
  <c r="M2516" i="1"/>
  <c r="K2516" i="1"/>
  <c r="J2516" i="1"/>
  <c r="E2516" i="1"/>
  <c r="D2516" i="1"/>
  <c r="O2515" i="1"/>
  <c r="N2515" i="1"/>
  <c r="M2515" i="1"/>
  <c r="K2515" i="1"/>
  <c r="J2515" i="1"/>
  <c r="E2515" i="1"/>
  <c r="D2515" i="1"/>
  <c r="N2514" i="1"/>
  <c r="O2514" i="1" s="1"/>
  <c r="M2514" i="1"/>
  <c r="K2514" i="1"/>
  <c r="J2514" i="1"/>
  <c r="E2514" i="1"/>
  <c r="D2514" i="1"/>
  <c r="N2513" i="1"/>
  <c r="M2513" i="1"/>
  <c r="O2513" i="1" s="1"/>
  <c r="K2513" i="1"/>
  <c r="J2513" i="1"/>
  <c r="E2513" i="1"/>
  <c r="D2513" i="1"/>
  <c r="N2512" i="1"/>
  <c r="O2512" i="1" s="1"/>
  <c r="M2512" i="1"/>
  <c r="K2512" i="1"/>
  <c r="J2512" i="1"/>
  <c r="E2512" i="1"/>
  <c r="D2512" i="1"/>
  <c r="O2511" i="1"/>
  <c r="N2511" i="1"/>
  <c r="M2511" i="1"/>
  <c r="K2511" i="1"/>
  <c r="J2511" i="1"/>
  <c r="E2511" i="1"/>
  <c r="D2511" i="1"/>
  <c r="N2510" i="1"/>
  <c r="O2510" i="1" s="1"/>
  <c r="M2510" i="1"/>
  <c r="K2510" i="1"/>
  <c r="J2510" i="1"/>
  <c r="E2510" i="1"/>
  <c r="D2510" i="1"/>
  <c r="N2509" i="1"/>
  <c r="M2509" i="1"/>
  <c r="O2509" i="1" s="1"/>
  <c r="K2509" i="1"/>
  <c r="J2509" i="1"/>
  <c r="E2509" i="1"/>
  <c r="D2509" i="1"/>
  <c r="N2508" i="1"/>
  <c r="O2508" i="1" s="1"/>
  <c r="M2508" i="1"/>
  <c r="K2508" i="1"/>
  <c r="J2508" i="1"/>
  <c r="E2508" i="1"/>
  <c r="D2508" i="1"/>
  <c r="O2507" i="1"/>
  <c r="N2507" i="1"/>
  <c r="M2507" i="1"/>
  <c r="K2507" i="1"/>
  <c r="J2507" i="1"/>
  <c r="E2507" i="1"/>
  <c r="D2507" i="1"/>
  <c r="N2506" i="1"/>
  <c r="O2506" i="1" s="1"/>
  <c r="M2506" i="1"/>
  <c r="K2506" i="1"/>
  <c r="J2506" i="1"/>
  <c r="E2506" i="1"/>
  <c r="D2506" i="1"/>
  <c r="N2505" i="1"/>
  <c r="M2505" i="1"/>
  <c r="O2505" i="1" s="1"/>
  <c r="K2505" i="1"/>
  <c r="J2505" i="1"/>
  <c r="E2505" i="1"/>
  <c r="D2505" i="1"/>
  <c r="N2504" i="1"/>
  <c r="O2504" i="1" s="1"/>
  <c r="M2504" i="1"/>
  <c r="K2504" i="1"/>
  <c r="J2504" i="1"/>
  <c r="E2504" i="1"/>
  <c r="D2504" i="1"/>
  <c r="O2503" i="1"/>
  <c r="N2503" i="1"/>
  <c r="M2503" i="1"/>
  <c r="K2503" i="1"/>
  <c r="J2503" i="1"/>
  <c r="E2503" i="1"/>
  <c r="D2503" i="1"/>
  <c r="N2502" i="1"/>
  <c r="O2502" i="1" s="1"/>
  <c r="M2502" i="1"/>
  <c r="K2502" i="1"/>
  <c r="J2502" i="1"/>
  <c r="E2502" i="1"/>
  <c r="D2502" i="1"/>
  <c r="N2501" i="1"/>
  <c r="M2501" i="1"/>
  <c r="O2501" i="1" s="1"/>
  <c r="K2501" i="1"/>
  <c r="J2501" i="1"/>
  <c r="E2501" i="1"/>
  <c r="D2501" i="1"/>
  <c r="N2500" i="1"/>
  <c r="O2500" i="1" s="1"/>
  <c r="M2500" i="1"/>
  <c r="K2500" i="1"/>
  <c r="J2500" i="1"/>
  <c r="E2500" i="1"/>
  <c r="D2500" i="1"/>
  <c r="O2499" i="1"/>
  <c r="N2499" i="1"/>
  <c r="M2499" i="1"/>
  <c r="K2499" i="1"/>
  <c r="J2499" i="1"/>
  <c r="E2499" i="1"/>
  <c r="D2499" i="1"/>
  <c r="N2498" i="1"/>
  <c r="O2498" i="1" s="1"/>
  <c r="M2498" i="1"/>
  <c r="K2498" i="1"/>
  <c r="J2498" i="1"/>
  <c r="E2498" i="1"/>
  <c r="D2498" i="1"/>
  <c r="N2497" i="1"/>
  <c r="M2497" i="1"/>
  <c r="O2497" i="1" s="1"/>
  <c r="K2497" i="1"/>
  <c r="J2497" i="1"/>
  <c r="E2497" i="1"/>
  <c r="D2497" i="1"/>
  <c r="N2496" i="1"/>
  <c r="O2496" i="1" s="1"/>
  <c r="M2496" i="1"/>
  <c r="K2496" i="1"/>
  <c r="J2496" i="1"/>
  <c r="E2496" i="1"/>
  <c r="D2496" i="1"/>
  <c r="O2495" i="1"/>
  <c r="N2495" i="1"/>
  <c r="M2495" i="1"/>
  <c r="K2495" i="1"/>
  <c r="J2495" i="1"/>
  <c r="E2495" i="1"/>
  <c r="D2495" i="1"/>
  <c r="N2494" i="1"/>
  <c r="O2494" i="1" s="1"/>
  <c r="M2494" i="1"/>
  <c r="K2494" i="1"/>
  <c r="J2494" i="1"/>
  <c r="E2494" i="1"/>
  <c r="D2494" i="1"/>
  <c r="N2493" i="1"/>
  <c r="M2493" i="1"/>
  <c r="O2493" i="1" s="1"/>
  <c r="K2493" i="1"/>
  <c r="J2493" i="1"/>
  <c r="E2493" i="1"/>
  <c r="D2493" i="1"/>
  <c r="N2492" i="1"/>
  <c r="O2492" i="1" s="1"/>
  <c r="M2492" i="1"/>
  <c r="K2492" i="1"/>
  <c r="J2492" i="1"/>
  <c r="E2492" i="1"/>
  <c r="D2492" i="1"/>
  <c r="O2491" i="1"/>
  <c r="N2491" i="1"/>
  <c r="M2491" i="1"/>
  <c r="K2491" i="1"/>
  <c r="J2491" i="1"/>
  <c r="E2491" i="1"/>
  <c r="D2491" i="1"/>
  <c r="N2490" i="1"/>
  <c r="O2490" i="1" s="1"/>
  <c r="M2490" i="1"/>
  <c r="K2490" i="1"/>
  <c r="J2490" i="1"/>
  <c r="E2490" i="1"/>
  <c r="D2490" i="1"/>
  <c r="N2489" i="1"/>
  <c r="M2489" i="1"/>
  <c r="O2489" i="1" s="1"/>
  <c r="K2489" i="1"/>
  <c r="J2489" i="1"/>
  <c r="E2489" i="1"/>
  <c r="D2489" i="1"/>
  <c r="N2488" i="1"/>
  <c r="O2488" i="1" s="1"/>
  <c r="M2488" i="1"/>
  <c r="K2488" i="1"/>
  <c r="J2488" i="1"/>
  <c r="E2488" i="1"/>
  <c r="D2488" i="1"/>
  <c r="O2487" i="1"/>
  <c r="N2487" i="1"/>
  <c r="M2487" i="1"/>
  <c r="K2487" i="1"/>
  <c r="J2487" i="1"/>
  <c r="E2487" i="1"/>
  <c r="D2487" i="1"/>
  <c r="N2486" i="1"/>
  <c r="O2486" i="1" s="1"/>
  <c r="M2486" i="1"/>
  <c r="K2486" i="1"/>
  <c r="J2486" i="1"/>
  <c r="E2486" i="1"/>
  <c r="D2486" i="1"/>
  <c r="N2485" i="1"/>
  <c r="M2485" i="1"/>
  <c r="O2485" i="1" s="1"/>
  <c r="K2485" i="1"/>
  <c r="J2485" i="1"/>
  <c r="E2485" i="1"/>
  <c r="D2485" i="1"/>
  <c r="N2484" i="1"/>
  <c r="O2484" i="1" s="1"/>
  <c r="M2484" i="1"/>
  <c r="K2484" i="1"/>
  <c r="J2484" i="1"/>
  <c r="E2484" i="1"/>
  <c r="D2484" i="1"/>
  <c r="O2483" i="1"/>
  <c r="N2483" i="1"/>
  <c r="M2483" i="1"/>
  <c r="K2483" i="1"/>
  <c r="J2483" i="1"/>
  <c r="E2483" i="1"/>
  <c r="D2483" i="1"/>
  <c r="N2482" i="1"/>
  <c r="O2482" i="1" s="1"/>
  <c r="M2482" i="1"/>
  <c r="K2482" i="1"/>
  <c r="J2482" i="1"/>
  <c r="E2482" i="1"/>
  <c r="D2482" i="1"/>
  <c r="N2481" i="1"/>
  <c r="M2481" i="1"/>
  <c r="O2481" i="1" s="1"/>
  <c r="K2481" i="1"/>
  <c r="J2481" i="1"/>
  <c r="E2481" i="1"/>
  <c r="D2481" i="1"/>
  <c r="N2480" i="1"/>
  <c r="O2480" i="1" s="1"/>
  <c r="M2480" i="1"/>
  <c r="K2480" i="1"/>
  <c r="J2480" i="1"/>
  <c r="E2480" i="1"/>
  <c r="D2480" i="1"/>
  <c r="O2479" i="1"/>
  <c r="N2479" i="1"/>
  <c r="M2479" i="1"/>
  <c r="K2479" i="1"/>
  <c r="J2479" i="1"/>
  <c r="E2479" i="1"/>
  <c r="D2479" i="1"/>
  <c r="N2478" i="1"/>
  <c r="O2478" i="1" s="1"/>
  <c r="M2478" i="1"/>
  <c r="K2478" i="1"/>
  <c r="J2478" i="1"/>
  <c r="E2478" i="1"/>
  <c r="D2478" i="1"/>
  <c r="N2477" i="1"/>
  <c r="M2477" i="1"/>
  <c r="O2477" i="1" s="1"/>
  <c r="K2477" i="1"/>
  <c r="J2477" i="1"/>
  <c r="E2477" i="1"/>
  <c r="D2477" i="1"/>
  <c r="N2476" i="1"/>
  <c r="O2476" i="1" s="1"/>
  <c r="M2476" i="1"/>
  <c r="K2476" i="1"/>
  <c r="J2476" i="1"/>
  <c r="E2476" i="1"/>
  <c r="D2476" i="1"/>
  <c r="O2475" i="1"/>
  <c r="N2475" i="1"/>
  <c r="M2475" i="1"/>
  <c r="K2475" i="1"/>
  <c r="J2475" i="1"/>
  <c r="E2475" i="1"/>
  <c r="D2475" i="1"/>
  <c r="N2474" i="1"/>
  <c r="O2474" i="1" s="1"/>
  <c r="M2474" i="1"/>
  <c r="K2474" i="1"/>
  <c r="J2474" i="1"/>
  <c r="E2474" i="1"/>
  <c r="D2474" i="1"/>
  <c r="N2473" i="1"/>
  <c r="M2473" i="1"/>
  <c r="O2473" i="1" s="1"/>
  <c r="K2473" i="1"/>
  <c r="J2473" i="1"/>
  <c r="E2473" i="1"/>
  <c r="D2473" i="1"/>
  <c r="N2472" i="1"/>
  <c r="O2472" i="1" s="1"/>
  <c r="M2472" i="1"/>
  <c r="K2472" i="1"/>
  <c r="J2472" i="1"/>
  <c r="E2472" i="1"/>
  <c r="D2472" i="1"/>
  <c r="O2471" i="1"/>
  <c r="N2471" i="1"/>
  <c r="M2471" i="1"/>
  <c r="K2471" i="1"/>
  <c r="J2471" i="1"/>
  <c r="E2471" i="1"/>
  <c r="D2471" i="1"/>
  <c r="N2470" i="1"/>
  <c r="O2470" i="1" s="1"/>
  <c r="M2470" i="1"/>
  <c r="K2470" i="1"/>
  <c r="J2470" i="1"/>
  <c r="E2470" i="1"/>
  <c r="D2470" i="1"/>
  <c r="N2469" i="1"/>
  <c r="M2469" i="1"/>
  <c r="O2469" i="1" s="1"/>
  <c r="K2469" i="1"/>
  <c r="J2469" i="1"/>
  <c r="E2469" i="1"/>
  <c r="D2469" i="1"/>
  <c r="N2468" i="1"/>
  <c r="O2468" i="1" s="1"/>
  <c r="M2468" i="1"/>
  <c r="K2468" i="1"/>
  <c r="J2468" i="1"/>
  <c r="E2468" i="1"/>
  <c r="D2468" i="1"/>
  <c r="O2467" i="1"/>
  <c r="N2467" i="1"/>
  <c r="M2467" i="1"/>
  <c r="K2467" i="1"/>
  <c r="J2467" i="1"/>
  <c r="E2467" i="1"/>
  <c r="D2467" i="1"/>
  <c r="N2466" i="1"/>
  <c r="O2466" i="1" s="1"/>
  <c r="M2466" i="1"/>
  <c r="K2466" i="1"/>
  <c r="J2466" i="1"/>
  <c r="E2466" i="1"/>
  <c r="D2466" i="1"/>
  <c r="N2465" i="1"/>
  <c r="M2465" i="1"/>
  <c r="O2465" i="1" s="1"/>
  <c r="K2465" i="1"/>
  <c r="J2465" i="1"/>
  <c r="E2465" i="1"/>
  <c r="D2465" i="1"/>
  <c r="N2464" i="1"/>
  <c r="O2464" i="1" s="1"/>
  <c r="M2464" i="1"/>
  <c r="K2464" i="1"/>
  <c r="J2464" i="1"/>
  <c r="E2464" i="1"/>
  <c r="D2464" i="1"/>
  <c r="O2463" i="1"/>
  <c r="N2463" i="1"/>
  <c r="M2463" i="1"/>
  <c r="K2463" i="1"/>
  <c r="J2463" i="1"/>
  <c r="E2463" i="1"/>
  <c r="D2463" i="1"/>
  <c r="N2462" i="1"/>
  <c r="O2462" i="1" s="1"/>
  <c r="M2462" i="1"/>
  <c r="K2462" i="1"/>
  <c r="J2462" i="1"/>
  <c r="E2462" i="1"/>
  <c r="D2462" i="1"/>
  <c r="N2461" i="1"/>
  <c r="M2461" i="1"/>
  <c r="O2461" i="1" s="1"/>
  <c r="K2461" i="1"/>
  <c r="J2461" i="1"/>
  <c r="E2461" i="1"/>
  <c r="D2461" i="1"/>
  <c r="N2460" i="1"/>
  <c r="O2460" i="1" s="1"/>
  <c r="M2460" i="1"/>
  <c r="K2460" i="1"/>
  <c r="J2460" i="1"/>
  <c r="E2460" i="1"/>
  <c r="D2460" i="1"/>
  <c r="O2459" i="1"/>
  <c r="N2459" i="1"/>
  <c r="M2459" i="1"/>
  <c r="K2459" i="1"/>
  <c r="J2459" i="1"/>
  <c r="E2459" i="1"/>
  <c r="D2459" i="1"/>
  <c r="N2458" i="1"/>
  <c r="O2458" i="1" s="1"/>
  <c r="M2458" i="1"/>
  <c r="K2458" i="1"/>
  <c r="J2458" i="1"/>
  <c r="E2458" i="1"/>
  <c r="D2458" i="1"/>
  <c r="N2457" i="1"/>
  <c r="M2457" i="1"/>
  <c r="O2457" i="1" s="1"/>
  <c r="K2457" i="1"/>
  <c r="J2457" i="1"/>
  <c r="E2457" i="1"/>
  <c r="D2457" i="1"/>
  <c r="N2456" i="1"/>
  <c r="O2456" i="1" s="1"/>
  <c r="M2456" i="1"/>
  <c r="K2456" i="1"/>
  <c r="J2456" i="1"/>
  <c r="E2456" i="1"/>
  <c r="D2456" i="1"/>
  <c r="O2455" i="1"/>
  <c r="N2455" i="1"/>
  <c r="M2455" i="1"/>
  <c r="K2455" i="1"/>
  <c r="J2455" i="1"/>
  <c r="E2455" i="1"/>
  <c r="D2455" i="1"/>
  <c r="N2454" i="1"/>
  <c r="O2454" i="1" s="1"/>
  <c r="M2454" i="1"/>
  <c r="K2454" i="1"/>
  <c r="J2454" i="1"/>
  <c r="E2454" i="1"/>
  <c r="D2454" i="1"/>
  <c r="N2453" i="1"/>
  <c r="M2453" i="1"/>
  <c r="O2453" i="1" s="1"/>
  <c r="K2453" i="1"/>
  <c r="J2453" i="1"/>
  <c r="E2453" i="1"/>
  <c r="D2453" i="1"/>
  <c r="N2452" i="1"/>
  <c r="O2452" i="1" s="1"/>
  <c r="M2452" i="1"/>
  <c r="K2452" i="1"/>
  <c r="J2452" i="1"/>
  <c r="E2452" i="1"/>
  <c r="D2452" i="1"/>
  <c r="N2451" i="1"/>
  <c r="M2451" i="1"/>
  <c r="O2451" i="1" s="1"/>
  <c r="K2451" i="1"/>
  <c r="J2451" i="1"/>
  <c r="E2451" i="1"/>
  <c r="D2451" i="1"/>
  <c r="N2450" i="1"/>
  <c r="O2450" i="1" s="1"/>
  <c r="M2450" i="1"/>
  <c r="K2450" i="1"/>
  <c r="J2450" i="1"/>
  <c r="E2450" i="1"/>
  <c r="D2450" i="1"/>
  <c r="N2449" i="1"/>
  <c r="M2449" i="1"/>
  <c r="O2449" i="1" s="1"/>
  <c r="K2449" i="1"/>
  <c r="J2449" i="1"/>
  <c r="E2449" i="1"/>
  <c r="D2449" i="1"/>
  <c r="N2448" i="1"/>
  <c r="O2448" i="1" s="1"/>
  <c r="M2448" i="1"/>
  <c r="K2448" i="1"/>
  <c r="J2448" i="1"/>
  <c r="E2448" i="1"/>
  <c r="D2448" i="1"/>
  <c r="O2447" i="1"/>
  <c r="N2447" i="1"/>
  <c r="M2447" i="1"/>
  <c r="K2447" i="1"/>
  <c r="J2447" i="1"/>
  <c r="E2447" i="1"/>
  <c r="D2447" i="1"/>
  <c r="N2446" i="1"/>
  <c r="O2446" i="1" s="1"/>
  <c r="M2446" i="1"/>
  <c r="K2446" i="1"/>
  <c r="J2446" i="1"/>
  <c r="E2446" i="1"/>
  <c r="D2446" i="1"/>
  <c r="O2445" i="1"/>
  <c r="N2445" i="1"/>
  <c r="M2445" i="1"/>
  <c r="K2445" i="1"/>
  <c r="J2445" i="1"/>
  <c r="E2445" i="1"/>
  <c r="D2445" i="1"/>
  <c r="N2444" i="1"/>
  <c r="O2444" i="1" s="1"/>
  <c r="M2444" i="1"/>
  <c r="K2444" i="1"/>
  <c r="J2444" i="1"/>
  <c r="E2444" i="1"/>
  <c r="D2444" i="1"/>
  <c r="N2443" i="1"/>
  <c r="M2443" i="1"/>
  <c r="O2443" i="1" s="1"/>
  <c r="K2443" i="1"/>
  <c r="J2443" i="1"/>
  <c r="E2443" i="1"/>
  <c r="D2443" i="1"/>
  <c r="N2442" i="1"/>
  <c r="O2442" i="1" s="1"/>
  <c r="M2442" i="1"/>
  <c r="K2442" i="1"/>
  <c r="J2442" i="1"/>
  <c r="E2442" i="1"/>
  <c r="D2442" i="1"/>
  <c r="N2441" i="1"/>
  <c r="M2441" i="1"/>
  <c r="O2441" i="1" s="1"/>
  <c r="K2441" i="1"/>
  <c r="J2441" i="1"/>
  <c r="E2441" i="1"/>
  <c r="D2441" i="1"/>
  <c r="N2440" i="1"/>
  <c r="O2440" i="1" s="1"/>
  <c r="M2440" i="1"/>
  <c r="K2440" i="1"/>
  <c r="J2440" i="1"/>
  <c r="E2440" i="1"/>
  <c r="D2440" i="1"/>
  <c r="O2439" i="1"/>
  <c r="N2439" i="1"/>
  <c r="M2439" i="1"/>
  <c r="K2439" i="1"/>
  <c r="J2439" i="1"/>
  <c r="E2439" i="1"/>
  <c r="D2439" i="1"/>
  <c r="N2438" i="1"/>
  <c r="O2438" i="1" s="1"/>
  <c r="M2438" i="1"/>
  <c r="K2438" i="1"/>
  <c r="J2438" i="1"/>
  <c r="E2438" i="1"/>
  <c r="D2438" i="1"/>
  <c r="O2437" i="1"/>
  <c r="N2437" i="1"/>
  <c r="M2437" i="1"/>
  <c r="K2437" i="1"/>
  <c r="J2437" i="1"/>
  <c r="E2437" i="1"/>
  <c r="D2437" i="1"/>
  <c r="N2436" i="1"/>
  <c r="O2436" i="1" s="1"/>
  <c r="M2436" i="1"/>
  <c r="K2436" i="1"/>
  <c r="J2436" i="1"/>
  <c r="E2436" i="1"/>
  <c r="D2436" i="1"/>
  <c r="O2435" i="1"/>
  <c r="N2435" i="1"/>
  <c r="M2435" i="1"/>
  <c r="K2435" i="1"/>
  <c r="J2435" i="1"/>
  <c r="E2435" i="1"/>
  <c r="D2435" i="1"/>
  <c r="N2434" i="1"/>
  <c r="O2434" i="1" s="1"/>
  <c r="M2434" i="1"/>
  <c r="K2434" i="1"/>
  <c r="J2434" i="1"/>
  <c r="E2434" i="1"/>
  <c r="D2434" i="1"/>
  <c r="N2433" i="1"/>
  <c r="M2433" i="1"/>
  <c r="O2433" i="1" s="1"/>
  <c r="K2433" i="1"/>
  <c r="J2433" i="1"/>
  <c r="E2433" i="1"/>
  <c r="D2433" i="1"/>
  <c r="N2432" i="1"/>
  <c r="O2432" i="1" s="1"/>
  <c r="M2432" i="1"/>
  <c r="K2432" i="1"/>
  <c r="J2432" i="1"/>
  <c r="E2432" i="1"/>
  <c r="D2432" i="1"/>
  <c r="O2431" i="1"/>
  <c r="N2431" i="1"/>
  <c r="M2431" i="1"/>
  <c r="K2431" i="1"/>
  <c r="J2431" i="1"/>
  <c r="E2431" i="1"/>
  <c r="D2431" i="1"/>
  <c r="N2430" i="1"/>
  <c r="O2430" i="1" s="1"/>
  <c r="M2430" i="1"/>
  <c r="K2430" i="1"/>
  <c r="J2430" i="1"/>
  <c r="E2430" i="1"/>
  <c r="D2430" i="1"/>
  <c r="N2429" i="1"/>
  <c r="M2429" i="1"/>
  <c r="O2429" i="1" s="1"/>
  <c r="K2429" i="1"/>
  <c r="J2429" i="1"/>
  <c r="E2429" i="1"/>
  <c r="D2429" i="1"/>
  <c r="N2428" i="1"/>
  <c r="O2428" i="1" s="1"/>
  <c r="M2428" i="1"/>
  <c r="K2428" i="1"/>
  <c r="J2428" i="1"/>
  <c r="E2428" i="1"/>
  <c r="D2428" i="1"/>
  <c r="N2427" i="1"/>
  <c r="M2427" i="1"/>
  <c r="O2427" i="1" s="1"/>
  <c r="K2427" i="1"/>
  <c r="J2427" i="1"/>
  <c r="E2427" i="1"/>
  <c r="D2427" i="1"/>
  <c r="N2426" i="1"/>
  <c r="O2426" i="1" s="1"/>
  <c r="M2426" i="1"/>
  <c r="K2426" i="1"/>
  <c r="J2426" i="1"/>
  <c r="E2426" i="1"/>
  <c r="D2426" i="1"/>
  <c r="N2425" i="1"/>
  <c r="M2425" i="1"/>
  <c r="O2425" i="1" s="1"/>
  <c r="K2425" i="1"/>
  <c r="J2425" i="1"/>
  <c r="E2425" i="1"/>
  <c r="D2425" i="1"/>
  <c r="N2424" i="1"/>
  <c r="O2424" i="1" s="1"/>
  <c r="M2424" i="1"/>
  <c r="K2424" i="1"/>
  <c r="J2424" i="1"/>
  <c r="E2424" i="1"/>
  <c r="D2424" i="1"/>
  <c r="O2423" i="1"/>
  <c r="N2423" i="1"/>
  <c r="M2423" i="1"/>
  <c r="K2423" i="1"/>
  <c r="J2423" i="1"/>
  <c r="E2423" i="1"/>
  <c r="D2423" i="1"/>
  <c r="N2422" i="1"/>
  <c r="O2422" i="1" s="1"/>
  <c r="M2422" i="1"/>
  <c r="K2422" i="1"/>
  <c r="J2422" i="1"/>
  <c r="E2422" i="1"/>
  <c r="D2422" i="1"/>
  <c r="O2421" i="1"/>
  <c r="N2421" i="1"/>
  <c r="M2421" i="1"/>
  <c r="K2421" i="1"/>
  <c r="J2421" i="1"/>
  <c r="E2421" i="1"/>
  <c r="D2421" i="1"/>
  <c r="N2420" i="1"/>
  <c r="O2420" i="1" s="1"/>
  <c r="M2420" i="1"/>
  <c r="K2420" i="1"/>
  <c r="J2420" i="1"/>
  <c r="E2420" i="1"/>
  <c r="D2420" i="1"/>
  <c r="N2419" i="1"/>
  <c r="M2419" i="1"/>
  <c r="O2419" i="1" s="1"/>
  <c r="K2419" i="1"/>
  <c r="J2419" i="1"/>
  <c r="E2419" i="1"/>
  <c r="D2419" i="1"/>
  <c r="N2418" i="1"/>
  <c r="O2418" i="1" s="1"/>
  <c r="M2418" i="1"/>
  <c r="K2418" i="1"/>
  <c r="J2418" i="1"/>
  <c r="E2418" i="1"/>
  <c r="D2418" i="1"/>
  <c r="N2417" i="1"/>
  <c r="M2417" i="1"/>
  <c r="O2417" i="1" s="1"/>
  <c r="K2417" i="1"/>
  <c r="J2417" i="1"/>
  <c r="E2417" i="1"/>
  <c r="D2417" i="1"/>
  <c r="N2416" i="1"/>
  <c r="O2416" i="1" s="1"/>
  <c r="M2416" i="1"/>
  <c r="K2416" i="1"/>
  <c r="J2416" i="1"/>
  <c r="E2416" i="1"/>
  <c r="D2416" i="1"/>
  <c r="O2415" i="1"/>
  <c r="N2415" i="1"/>
  <c r="M2415" i="1"/>
  <c r="K2415" i="1"/>
  <c r="J2415" i="1"/>
  <c r="E2415" i="1"/>
  <c r="D2415" i="1"/>
  <c r="N2414" i="1"/>
  <c r="O2414" i="1" s="1"/>
  <c r="M2414" i="1"/>
  <c r="K2414" i="1"/>
  <c r="J2414" i="1"/>
  <c r="E2414" i="1"/>
  <c r="D2414" i="1"/>
  <c r="O2413" i="1"/>
  <c r="N2413" i="1"/>
  <c r="M2413" i="1"/>
  <c r="K2413" i="1"/>
  <c r="J2413" i="1"/>
  <c r="E2413" i="1"/>
  <c r="D2413" i="1"/>
  <c r="N2412" i="1"/>
  <c r="O2412" i="1" s="1"/>
  <c r="M2412" i="1"/>
  <c r="K2412" i="1"/>
  <c r="J2412" i="1"/>
  <c r="E2412" i="1"/>
  <c r="D2412" i="1"/>
  <c r="O2411" i="1"/>
  <c r="N2411" i="1"/>
  <c r="M2411" i="1"/>
  <c r="K2411" i="1"/>
  <c r="J2411" i="1"/>
  <c r="E2411" i="1"/>
  <c r="D2411" i="1"/>
  <c r="N2410" i="1"/>
  <c r="O2410" i="1" s="1"/>
  <c r="M2410" i="1"/>
  <c r="K2410" i="1"/>
  <c r="J2410" i="1"/>
  <c r="E2410" i="1"/>
  <c r="D2410" i="1"/>
  <c r="N2409" i="1"/>
  <c r="M2409" i="1"/>
  <c r="O2409" i="1" s="1"/>
  <c r="K2409" i="1"/>
  <c r="J2409" i="1"/>
  <c r="E2409" i="1"/>
  <c r="D2409" i="1"/>
  <c r="N2408" i="1"/>
  <c r="O2408" i="1" s="1"/>
  <c r="M2408" i="1"/>
  <c r="K2408" i="1"/>
  <c r="J2408" i="1"/>
  <c r="E2408" i="1"/>
  <c r="D2408" i="1"/>
  <c r="O2407" i="1"/>
  <c r="N2407" i="1"/>
  <c r="M2407" i="1"/>
  <c r="K2407" i="1"/>
  <c r="J2407" i="1"/>
  <c r="E2407" i="1"/>
  <c r="D2407" i="1"/>
  <c r="N2406" i="1"/>
  <c r="O2406" i="1" s="1"/>
  <c r="M2406" i="1"/>
  <c r="K2406" i="1"/>
  <c r="J2406" i="1"/>
  <c r="E2406" i="1"/>
  <c r="D2406" i="1"/>
  <c r="N2405" i="1"/>
  <c r="M2405" i="1"/>
  <c r="O2405" i="1" s="1"/>
  <c r="K2405" i="1"/>
  <c r="J2405" i="1"/>
  <c r="E2405" i="1"/>
  <c r="D2405" i="1"/>
  <c r="N2404" i="1"/>
  <c r="O2404" i="1" s="1"/>
  <c r="M2404" i="1"/>
  <c r="K2404" i="1"/>
  <c r="J2404" i="1"/>
  <c r="E2404" i="1"/>
  <c r="D2404" i="1"/>
  <c r="O2403" i="1"/>
  <c r="N2403" i="1"/>
  <c r="M2403" i="1"/>
  <c r="K2403" i="1"/>
  <c r="J2403" i="1"/>
  <c r="E2403" i="1"/>
  <c r="D2403" i="1"/>
  <c r="N2402" i="1"/>
  <c r="O2402" i="1" s="1"/>
  <c r="M2402" i="1"/>
  <c r="K2402" i="1"/>
  <c r="J2402" i="1"/>
  <c r="E2402" i="1"/>
  <c r="D2402" i="1"/>
  <c r="N2401" i="1"/>
  <c r="M2401" i="1"/>
  <c r="O2401" i="1" s="1"/>
  <c r="K2401" i="1"/>
  <c r="J2401" i="1"/>
  <c r="E2401" i="1"/>
  <c r="D2401" i="1"/>
  <c r="N2400" i="1"/>
  <c r="O2400" i="1" s="1"/>
  <c r="M2400" i="1"/>
  <c r="K2400" i="1"/>
  <c r="J2400" i="1"/>
  <c r="E2400" i="1"/>
  <c r="D2400" i="1"/>
  <c r="O2399" i="1"/>
  <c r="N2399" i="1"/>
  <c r="M2399" i="1"/>
  <c r="K2399" i="1"/>
  <c r="J2399" i="1"/>
  <c r="E2399" i="1"/>
  <c r="D2399" i="1"/>
  <c r="N2398" i="1"/>
  <c r="O2398" i="1" s="1"/>
  <c r="M2398" i="1"/>
  <c r="K2398" i="1"/>
  <c r="J2398" i="1"/>
  <c r="E2398" i="1"/>
  <c r="D2398" i="1"/>
  <c r="O2397" i="1"/>
  <c r="N2397" i="1"/>
  <c r="M2397" i="1"/>
  <c r="K2397" i="1"/>
  <c r="J2397" i="1"/>
  <c r="E2397" i="1"/>
  <c r="D2397" i="1"/>
  <c r="N2396" i="1"/>
  <c r="O2396" i="1" s="1"/>
  <c r="M2396" i="1"/>
  <c r="K2396" i="1"/>
  <c r="J2396" i="1"/>
  <c r="E2396" i="1"/>
  <c r="D2396" i="1"/>
  <c r="N2395" i="1"/>
  <c r="M2395" i="1"/>
  <c r="O2395" i="1" s="1"/>
  <c r="K2395" i="1"/>
  <c r="J2395" i="1"/>
  <c r="E2395" i="1"/>
  <c r="D2395" i="1"/>
  <c r="N2394" i="1"/>
  <c r="O2394" i="1" s="1"/>
  <c r="M2394" i="1"/>
  <c r="K2394" i="1"/>
  <c r="J2394" i="1"/>
  <c r="E2394" i="1"/>
  <c r="D2394" i="1"/>
  <c r="N2393" i="1"/>
  <c r="M2393" i="1"/>
  <c r="O2393" i="1" s="1"/>
  <c r="K2393" i="1"/>
  <c r="J2393" i="1"/>
  <c r="E2393" i="1"/>
  <c r="D2393" i="1"/>
  <c r="N2392" i="1"/>
  <c r="O2392" i="1" s="1"/>
  <c r="M2392" i="1"/>
  <c r="K2392" i="1"/>
  <c r="J2392" i="1"/>
  <c r="E2392" i="1"/>
  <c r="D2392" i="1"/>
  <c r="O2391" i="1"/>
  <c r="N2391" i="1"/>
  <c r="M2391" i="1"/>
  <c r="K2391" i="1"/>
  <c r="J2391" i="1"/>
  <c r="E2391" i="1"/>
  <c r="D2391" i="1"/>
  <c r="N2390" i="1"/>
  <c r="O2390" i="1" s="1"/>
  <c r="M2390" i="1"/>
  <c r="K2390" i="1"/>
  <c r="J2390" i="1"/>
  <c r="E2390" i="1"/>
  <c r="D2390" i="1"/>
  <c r="N2389" i="1"/>
  <c r="M2389" i="1"/>
  <c r="O2389" i="1" s="1"/>
  <c r="K2389" i="1"/>
  <c r="J2389" i="1"/>
  <c r="E2389" i="1"/>
  <c r="D2389" i="1"/>
  <c r="N2388" i="1"/>
  <c r="O2388" i="1" s="1"/>
  <c r="M2388" i="1"/>
  <c r="K2388" i="1"/>
  <c r="J2388" i="1"/>
  <c r="E2388" i="1"/>
  <c r="D2388" i="1"/>
  <c r="N2387" i="1"/>
  <c r="M2387" i="1"/>
  <c r="O2387" i="1" s="1"/>
  <c r="K2387" i="1"/>
  <c r="J2387" i="1"/>
  <c r="E2387" i="1"/>
  <c r="D2387" i="1"/>
  <c r="N2386" i="1"/>
  <c r="O2386" i="1" s="1"/>
  <c r="M2386" i="1"/>
  <c r="K2386" i="1"/>
  <c r="J2386" i="1"/>
  <c r="E2386" i="1"/>
  <c r="D2386" i="1"/>
  <c r="N2385" i="1"/>
  <c r="M2385" i="1"/>
  <c r="O2385" i="1" s="1"/>
  <c r="K2385" i="1"/>
  <c r="J2385" i="1"/>
  <c r="E2385" i="1"/>
  <c r="D2385" i="1"/>
  <c r="N2384" i="1"/>
  <c r="O2384" i="1" s="1"/>
  <c r="M2384" i="1"/>
  <c r="K2384" i="1"/>
  <c r="J2384" i="1"/>
  <c r="E2384" i="1"/>
  <c r="D2384" i="1"/>
  <c r="O2383" i="1"/>
  <c r="N2383" i="1"/>
  <c r="M2383" i="1"/>
  <c r="K2383" i="1"/>
  <c r="J2383" i="1"/>
  <c r="E2383" i="1"/>
  <c r="D2383" i="1"/>
  <c r="N2382" i="1"/>
  <c r="O2382" i="1" s="1"/>
  <c r="M2382" i="1"/>
  <c r="K2382" i="1"/>
  <c r="J2382" i="1"/>
  <c r="E2382" i="1"/>
  <c r="D2382" i="1"/>
  <c r="O2381" i="1"/>
  <c r="N2381" i="1"/>
  <c r="M2381" i="1"/>
  <c r="K2381" i="1"/>
  <c r="J2381" i="1"/>
  <c r="E2381" i="1"/>
  <c r="D2381" i="1"/>
  <c r="N2380" i="1"/>
  <c r="O2380" i="1" s="1"/>
  <c r="M2380" i="1"/>
  <c r="K2380" i="1"/>
  <c r="J2380" i="1"/>
  <c r="E2380" i="1"/>
  <c r="D2380" i="1"/>
  <c r="N2379" i="1"/>
  <c r="M2379" i="1"/>
  <c r="O2379" i="1" s="1"/>
  <c r="K2379" i="1"/>
  <c r="J2379" i="1"/>
  <c r="E2379" i="1"/>
  <c r="D2379" i="1"/>
  <c r="N2378" i="1"/>
  <c r="O2378" i="1" s="1"/>
  <c r="M2378" i="1"/>
  <c r="K2378" i="1"/>
  <c r="J2378" i="1"/>
  <c r="E2378" i="1"/>
  <c r="D2378" i="1"/>
  <c r="N2377" i="1"/>
  <c r="M2377" i="1"/>
  <c r="O2377" i="1" s="1"/>
  <c r="K2377" i="1"/>
  <c r="J2377" i="1"/>
  <c r="E2377" i="1"/>
  <c r="D2377" i="1"/>
  <c r="N2376" i="1"/>
  <c r="O2376" i="1" s="1"/>
  <c r="M2376" i="1"/>
  <c r="K2376" i="1"/>
  <c r="J2376" i="1"/>
  <c r="E2376" i="1"/>
  <c r="D2376" i="1"/>
  <c r="O2375" i="1"/>
  <c r="N2375" i="1"/>
  <c r="M2375" i="1"/>
  <c r="K2375" i="1"/>
  <c r="J2375" i="1"/>
  <c r="E2375" i="1"/>
  <c r="D2375" i="1"/>
  <c r="N2374" i="1"/>
  <c r="O2374" i="1" s="1"/>
  <c r="M2374" i="1"/>
  <c r="K2374" i="1"/>
  <c r="J2374" i="1"/>
  <c r="E2374" i="1"/>
  <c r="D2374" i="1"/>
  <c r="O2373" i="1"/>
  <c r="N2373" i="1"/>
  <c r="M2373" i="1"/>
  <c r="K2373" i="1"/>
  <c r="J2373" i="1"/>
  <c r="E2373" i="1"/>
  <c r="D2373" i="1"/>
  <c r="N2372" i="1"/>
  <c r="O2372" i="1" s="1"/>
  <c r="M2372" i="1"/>
  <c r="K2372" i="1"/>
  <c r="J2372" i="1"/>
  <c r="E2372" i="1"/>
  <c r="D2372" i="1"/>
  <c r="O2371" i="1"/>
  <c r="N2371" i="1"/>
  <c r="M2371" i="1"/>
  <c r="K2371" i="1"/>
  <c r="J2371" i="1"/>
  <c r="E2371" i="1"/>
  <c r="D2371" i="1"/>
  <c r="N2370" i="1"/>
  <c r="O2370" i="1" s="1"/>
  <c r="M2370" i="1"/>
  <c r="K2370" i="1"/>
  <c r="J2370" i="1"/>
  <c r="E2370" i="1"/>
  <c r="D2370" i="1"/>
  <c r="N2369" i="1"/>
  <c r="M2369" i="1"/>
  <c r="O2369" i="1" s="1"/>
  <c r="K2369" i="1"/>
  <c r="J2369" i="1"/>
  <c r="E2369" i="1"/>
  <c r="D2369" i="1"/>
  <c r="N2368" i="1"/>
  <c r="O2368" i="1" s="1"/>
  <c r="M2368" i="1"/>
  <c r="K2368" i="1"/>
  <c r="J2368" i="1"/>
  <c r="E2368" i="1"/>
  <c r="D2368" i="1"/>
  <c r="N2367" i="1"/>
  <c r="M2367" i="1"/>
  <c r="O2367" i="1" s="1"/>
  <c r="K2367" i="1"/>
  <c r="J2367" i="1"/>
  <c r="E2367" i="1"/>
  <c r="D2367" i="1"/>
  <c r="N2366" i="1"/>
  <c r="O2366" i="1" s="1"/>
  <c r="M2366" i="1"/>
  <c r="K2366" i="1"/>
  <c r="J2366" i="1"/>
  <c r="E2366" i="1"/>
  <c r="D2366" i="1"/>
  <c r="N2365" i="1"/>
  <c r="M2365" i="1"/>
  <c r="O2365" i="1" s="1"/>
  <c r="K2365" i="1"/>
  <c r="J2365" i="1"/>
  <c r="E2365" i="1"/>
  <c r="D2365" i="1"/>
  <c r="N2364" i="1"/>
  <c r="O2364" i="1" s="1"/>
  <c r="M2364" i="1"/>
  <c r="K2364" i="1"/>
  <c r="J2364" i="1"/>
  <c r="E2364" i="1"/>
  <c r="D2364" i="1"/>
  <c r="O2363" i="1"/>
  <c r="N2363" i="1"/>
  <c r="M2363" i="1"/>
  <c r="K2363" i="1"/>
  <c r="J2363" i="1"/>
  <c r="E2363" i="1"/>
  <c r="D2363" i="1"/>
  <c r="N2362" i="1"/>
  <c r="O2362" i="1" s="1"/>
  <c r="M2362" i="1"/>
  <c r="K2362" i="1"/>
  <c r="J2362" i="1"/>
  <c r="E2362" i="1"/>
  <c r="D2362" i="1"/>
  <c r="O2361" i="1"/>
  <c r="N2361" i="1"/>
  <c r="M2361" i="1"/>
  <c r="K2361" i="1"/>
  <c r="J2361" i="1"/>
  <c r="E2361" i="1"/>
  <c r="D2361" i="1"/>
  <c r="N2360" i="1"/>
  <c r="O2360" i="1" s="1"/>
  <c r="M2360" i="1"/>
  <c r="K2360" i="1"/>
  <c r="J2360" i="1"/>
  <c r="E2360" i="1"/>
  <c r="D2360" i="1"/>
  <c r="N2359" i="1"/>
  <c r="M2359" i="1"/>
  <c r="O2359" i="1" s="1"/>
  <c r="K2359" i="1"/>
  <c r="J2359" i="1"/>
  <c r="E2359" i="1"/>
  <c r="D2359" i="1"/>
  <c r="N2358" i="1"/>
  <c r="O2358" i="1" s="1"/>
  <c r="M2358" i="1"/>
  <c r="K2358" i="1"/>
  <c r="J2358" i="1"/>
  <c r="E2358" i="1"/>
  <c r="D2358" i="1"/>
  <c r="O2357" i="1"/>
  <c r="N2357" i="1"/>
  <c r="M2357" i="1"/>
  <c r="K2357" i="1"/>
  <c r="J2357" i="1"/>
  <c r="E2357" i="1"/>
  <c r="D2357" i="1"/>
  <c r="N2356" i="1"/>
  <c r="O2356" i="1" s="1"/>
  <c r="M2356" i="1"/>
  <c r="K2356" i="1"/>
  <c r="J2356" i="1"/>
  <c r="E2356" i="1"/>
  <c r="D2356" i="1"/>
  <c r="O2355" i="1"/>
  <c r="N2355" i="1"/>
  <c r="M2355" i="1"/>
  <c r="K2355" i="1"/>
  <c r="J2355" i="1"/>
  <c r="E2355" i="1"/>
  <c r="D2355" i="1"/>
  <c r="N2354" i="1"/>
  <c r="O2354" i="1" s="1"/>
  <c r="M2354" i="1"/>
  <c r="K2354" i="1"/>
  <c r="J2354" i="1"/>
  <c r="E2354" i="1"/>
  <c r="D2354" i="1"/>
  <c r="N2353" i="1"/>
  <c r="M2353" i="1"/>
  <c r="O2353" i="1" s="1"/>
  <c r="K2353" i="1"/>
  <c r="J2353" i="1"/>
  <c r="E2353" i="1"/>
  <c r="D2353" i="1"/>
  <c r="N2352" i="1"/>
  <c r="O2352" i="1" s="1"/>
  <c r="M2352" i="1"/>
  <c r="K2352" i="1"/>
  <c r="J2352" i="1"/>
  <c r="E2352" i="1"/>
  <c r="D2352" i="1"/>
  <c r="N2351" i="1"/>
  <c r="M2351" i="1"/>
  <c r="O2351" i="1" s="1"/>
  <c r="K2351" i="1"/>
  <c r="J2351" i="1"/>
  <c r="E2351" i="1"/>
  <c r="D2351" i="1"/>
  <c r="N2350" i="1"/>
  <c r="O2350" i="1" s="1"/>
  <c r="M2350" i="1"/>
  <c r="K2350" i="1"/>
  <c r="J2350" i="1"/>
  <c r="E2350" i="1"/>
  <c r="D2350" i="1"/>
  <c r="N2349" i="1"/>
  <c r="M2349" i="1"/>
  <c r="O2349" i="1" s="1"/>
  <c r="K2349" i="1"/>
  <c r="J2349" i="1"/>
  <c r="E2349" i="1"/>
  <c r="D2349" i="1"/>
  <c r="N2348" i="1"/>
  <c r="O2348" i="1" s="1"/>
  <c r="M2348" i="1"/>
  <c r="K2348" i="1"/>
  <c r="J2348" i="1"/>
  <c r="E2348" i="1"/>
  <c r="D2348" i="1"/>
  <c r="O2347" i="1"/>
  <c r="N2347" i="1"/>
  <c r="M2347" i="1"/>
  <c r="K2347" i="1"/>
  <c r="J2347" i="1"/>
  <c r="E2347" i="1"/>
  <c r="D2347" i="1"/>
  <c r="N2346" i="1"/>
  <c r="O2346" i="1" s="1"/>
  <c r="M2346" i="1"/>
  <c r="K2346" i="1"/>
  <c r="J2346" i="1"/>
  <c r="E2346" i="1"/>
  <c r="D2346" i="1"/>
  <c r="O2345" i="1"/>
  <c r="N2345" i="1"/>
  <c r="M2345" i="1"/>
  <c r="K2345" i="1"/>
  <c r="J2345" i="1"/>
  <c r="E2345" i="1"/>
  <c r="D2345" i="1"/>
  <c r="N2344" i="1"/>
  <c r="O2344" i="1" s="1"/>
  <c r="M2344" i="1"/>
  <c r="K2344" i="1"/>
  <c r="J2344" i="1"/>
  <c r="E2344" i="1"/>
  <c r="D2344" i="1"/>
  <c r="N2343" i="1"/>
  <c r="M2343" i="1"/>
  <c r="O2343" i="1" s="1"/>
  <c r="K2343" i="1"/>
  <c r="J2343" i="1"/>
  <c r="E2343" i="1"/>
  <c r="D2343" i="1"/>
  <c r="N2342" i="1"/>
  <c r="O2342" i="1" s="1"/>
  <c r="M2342" i="1"/>
  <c r="K2342" i="1"/>
  <c r="J2342" i="1"/>
  <c r="E2342" i="1"/>
  <c r="D2342" i="1"/>
  <c r="O2341" i="1"/>
  <c r="N2341" i="1"/>
  <c r="M2341" i="1"/>
  <c r="K2341" i="1"/>
  <c r="J2341" i="1"/>
  <c r="E2341" i="1"/>
  <c r="D2341" i="1"/>
  <c r="N2340" i="1"/>
  <c r="O2340" i="1" s="1"/>
  <c r="M2340" i="1"/>
  <c r="K2340" i="1"/>
  <c r="J2340" i="1"/>
  <c r="E2340" i="1"/>
  <c r="D2340" i="1"/>
  <c r="O2339" i="1"/>
  <c r="N2339" i="1"/>
  <c r="M2339" i="1"/>
  <c r="K2339" i="1"/>
  <c r="J2339" i="1"/>
  <c r="E2339" i="1"/>
  <c r="D2339" i="1"/>
  <c r="N2338" i="1"/>
  <c r="O2338" i="1" s="1"/>
  <c r="M2338" i="1"/>
  <c r="K2338" i="1"/>
  <c r="J2338" i="1"/>
  <c r="E2338" i="1"/>
  <c r="D2338" i="1"/>
  <c r="N2337" i="1"/>
  <c r="M2337" i="1"/>
  <c r="O2337" i="1" s="1"/>
  <c r="K2337" i="1"/>
  <c r="J2337" i="1"/>
  <c r="E2337" i="1"/>
  <c r="D2337" i="1"/>
  <c r="N2336" i="1"/>
  <c r="O2336" i="1" s="1"/>
  <c r="M2336" i="1"/>
  <c r="K2336" i="1"/>
  <c r="J2336" i="1"/>
  <c r="E2336" i="1"/>
  <c r="D2336" i="1"/>
  <c r="N2335" i="1"/>
  <c r="M2335" i="1"/>
  <c r="O2335" i="1" s="1"/>
  <c r="K2335" i="1"/>
  <c r="J2335" i="1"/>
  <c r="E2335" i="1"/>
  <c r="D2335" i="1"/>
  <c r="N2334" i="1"/>
  <c r="O2334" i="1" s="1"/>
  <c r="M2334" i="1"/>
  <c r="K2334" i="1"/>
  <c r="J2334" i="1"/>
  <c r="E2334" i="1"/>
  <c r="D2334" i="1"/>
  <c r="N2333" i="1"/>
  <c r="M2333" i="1"/>
  <c r="O2333" i="1" s="1"/>
  <c r="K2333" i="1"/>
  <c r="J2333" i="1"/>
  <c r="E2333" i="1"/>
  <c r="D2333" i="1"/>
  <c r="N2332" i="1"/>
  <c r="O2332" i="1" s="1"/>
  <c r="M2332" i="1"/>
  <c r="K2332" i="1"/>
  <c r="J2332" i="1"/>
  <c r="E2332" i="1"/>
  <c r="D2332" i="1"/>
  <c r="O2331" i="1"/>
  <c r="N2331" i="1"/>
  <c r="M2331" i="1"/>
  <c r="K2331" i="1"/>
  <c r="J2331" i="1"/>
  <c r="E2331" i="1"/>
  <c r="D2331" i="1"/>
  <c r="N2330" i="1"/>
  <c r="O2330" i="1" s="1"/>
  <c r="M2330" i="1"/>
  <c r="K2330" i="1"/>
  <c r="J2330" i="1"/>
  <c r="E2330" i="1"/>
  <c r="D2330" i="1"/>
  <c r="O2329" i="1"/>
  <c r="N2329" i="1"/>
  <c r="M2329" i="1"/>
  <c r="K2329" i="1"/>
  <c r="J2329" i="1"/>
  <c r="E2329" i="1"/>
  <c r="D2329" i="1"/>
  <c r="N2328" i="1"/>
  <c r="O2328" i="1" s="1"/>
  <c r="M2328" i="1"/>
  <c r="K2328" i="1"/>
  <c r="J2328" i="1"/>
  <c r="E2328" i="1"/>
  <c r="D2328" i="1"/>
  <c r="N2327" i="1"/>
  <c r="M2327" i="1"/>
  <c r="O2327" i="1" s="1"/>
  <c r="K2327" i="1"/>
  <c r="J2327" i="1"/>
  <c r="E2327" i="1"/>
  <c r="D2327" i="1"/>
  <c r="N2326" i="1"/>
  <c r="O2326" i="1" s="1"/>
  <c r="M2326" i="1"/>
  <c r="K2326" i="1"/>
  <c r="J2326" i="1"/>
  <c r="E2326" i="1"/>
  <c r="D2326" i="1"/>
  <c r="N2325" i="1"/>
  <c r="M2325" i="1"/>
  <c r="O2325" i="1" s="1"/>
  <c r="K2325" i="1"/>
  <c r="J2325" i="1"/>
  <c r="E2325" i="1"/>
  <c r="D2325" i="1"/>
  <c r="N2324" i="1"/>
  <c r="O2324" i="1" s="1"/>
  <c r="M2324" i="1"/>
  <c r="K2324" i="1"/>
  <c r="J2324" i="1"/>
  <c r="E2324" i="1"/>
  <c r="D2324" i="1"/>
  <c r="O2323" i="1"/>
  <c r="N2323" i="1"/>
  <c r="M2323" i="1"/>
  <c r="K2323" i="1"/>
  <c r="J2323" i="1"/>
  <c r="E2323" i="1"/>
  <c r="D2323" i="1"/>
  <c r="N2322" i="1"/>
  <c r="O2322" i="1" s="1"/>
  <c r="M2322" i="1"/>
  <c r="K2322" i="1"/>
  <c r="J2322" i="1"/>
  <c r="E2322" i="1"/>
  <c r="D2322" i="1"/>
  <c r="O2321" i="1"/>
  <c r="N2321" i="1"/>
  <c r="M2321" i="1"/>
  <c r="K2321" i="1"/>
  <c r="J2321" i="1"/>
  <c r="E2321" i="1"/>
  <c r="D2321" i="1"/>
  <c r="N2320" i="1"/>
  <c r="O2320" i="1" s="1"/>
  <c r="M2320" i="1"/>
  <c r="K2320" i="1"/>
  <c r="J2320" i="1"/>
  <c r="E2320" i="1"/>
  <c r="D2320" i="1"/>
  <c r="N2319" i="1"/>
  <c r="M2319" i="1"/>
  <c r="O2319" i="1" s="1"/>
  <c r="K2319" i="1"/>
  <c r="J2319" i="1"/>
  <c r="E2319" i="1"/>
  <c r="D2319" i="1"/>
  <c r="N2318" i="1"/>
  <c r="O2318" i="1" s="1"/>
  <c r="M2318" i="1"/>
  <c r="K2318" i="1"/>
  <c r="J2318" i="1"/>
  <c r="E2318" i="1"/>
  <c r="D2318" i="1"/>
  <c r="N2317" i="1"/>
  <c r="M2317" i="1"/>
  <c r="O2317" i="1" s="1"/>
  <c r="K2317" i="1"/>
  <c r="J2317" i="1"/>
  <c r="E2317" i="1"/>
  <c r="D2317" i="1"/>
  <c r="N2316" i="1"/>
  <c r="O2316" i="1" s="1"/>
  <c r="M2316" i="1"/>
  <c r="K2316" i="1"/>
  <c r="J2316" i="1"/>
  <c r="E2316" i="1"/>
  <c r="D2316" i="1"/>
  <c r="O2315" i="1"/>
  <c r="N2315" i="1"/>
  <c r="M2315" i="1"/>
  <c r="K2315" i="1"/>
  <c r="J2315" i="1"/>
  <c r="E2315" i="1"/>
  <c r="D2315" i="1"/>
  <c r="N2314" i="1"/>
  <c r="O2314" i="1" s="1"/>
  <c r="M2314" i="1"/>
  <c r="K2314" i="1"/>
  <c r="J2314" i="1"/>
  <c r="E2314" i="1"/>
  <c r="D2314" i="1"/>
  <c r="O2313" i="1"/>
  <c r="N2313" i="1"/>
  <c r="M2313" i="1"/>
  <c r="K2313" i="1"/>
  <c r="J2313" i="1"/>
  <c r="E2313" i="1"/>
  <c r="D2313" i="1"/>
  <c r="N2312" i="1"/>
  <c r="O2312" i="1" s="1"/>
  <c r="M2312" i="1"/>
  <c r="K2312" i="1"/>
  <c r="J2312" i="1"/>
  <c r="E2312" i="1"/>
  <c r="D2312" i="1"/>
  <c r="N2311" i="1"/>
  <c r="M2311" i="1"/>
  <c r="O2311" i="1" s="1"/>
  <c r="K2311" i="1"/>
  <c r="J2311" i="1"/>
  <c r="E2311" i="1"/>
  <c r="D2311" i="1"/>
  <c r="N2310" i="1"/>
  <c r="O2310" i="1" s="1"/>
  <c r="M2310" i="1"/>
  <c r="K2310" i="1"/>
  <c r="J2310" i="1"/>
  <c r="E2310" i="1"/>
  <c r="D2310" i="1"/>
  <c r="N2309" i="1"/>
  <c r="M2309" i="1"/>
  <c r="O2309" i="1" s="1"/>
  <c r="K2309" i="1"/>
  <c r="J2309" i="1"/>
  <c r="E2309" i="1"/>
  <c r="D2309" i="1"/>
  <c r="N2308" i="1"/>
  <c r="O2308" i="1" s="1"/>
  <c r="M2308" i="1"/>
  <c r="K2308" i="1"/>
  <c r="J2308" i="1"/>
  <c r="E2308" i="1"/>
  <c r="D2308" i="1"/>
  <c r="O2307" i="1"/>
  <c r="N2307" i="1"/>
  <c r="M2307" i="1"/>
  <c r="K2307" i="1"/>
  <c r="J2307" i="1"/>
  <c r="E2307" i="1"/>
  <c r="D2307" i="1"/>
  <c r="N2306" i="1"/>
  <c r="O2306" i="1" s="1"/>
  <c r="M2306" i="1"/>
  <c r="K2306" i="1"/>
  <c r="J2306" i="1"/>
  <c r="E2306" i="1"/>
  <c r="D2306" i="1"/>
  <c r="O2305" i="1"/>
  <c r="N2305" i="1"/>
  <c r="M2305" i="1"/>
  <c r="K2305" i="1"/>
  <c r="J2305" i="1"/>
  <c r="E2305" i="1"/>
  <c r="D2305" i="1"/>
  <c r="N2304" i="1"/>
  <c r="O2304" i="1" s="1"/>
  <c r="M2304" i="1"/>
  <c r="K2304" i="1"/>
  <c r="J2304" i="1"/>
  <c r="E2304" i="1"/>
  <c r="D2304" i="1"/>
  <c r="O2303" i="1"/>
  <c r="N2303" i="1"/>
  <c r="M2303" i="1"/>
  <c r="K2303" i="1"/>
  <c r="J2303" i="1"/>
  <c r="E2303" i="1"/>
  <c r="D2303" i="1"/>
  <c r="N2302" i="1"/>
  <c r="O2302" i="1" s="1"/>
  <c r="M2302" i="1"/>
  <c r="K2302" i="1"/>
  <c r="J2302" i="1"/>
  <c r="E2302" i="1"/>
  <c r="D2302" i="1"/>
  <c r="N2301" i="1"/>
  <c r="M2301" i="1"/>
  <c r="O2301" i="1" s="1"/>
  <c r="K2301" i="1"/>
  <c r="J2301" i="1"/>
  <c r="E2301" i="1"/>
  <c r="D2301" i="1"/>
  <c r="N2300" i="1"/>
  <c r="O2300" i="1" s="1"/>
  <c r="M2300" i="1"/>
  <c r="K2300" i="1"/>
  <c r="J2300" i="1"/>
  <c r="E2300" i="1"/>
  <c r="D2300" i="1"/>
  <c r="O2299" i="1"/>
  <c r="N2299" i="1"/>
  <c r="M2299" i="1"/>
  <c r="K2299" i="1"/>
  <c r="J2299" i="1"/>
  <c r="E2299" i="1"/>
  <c r="D2299" i="1"/>
  <c r="N2298" i="1"/>
  <c r="O2298" i="1" s="1"/>
  <c r="M2298" i="1"/>
  <c r="K2298" i="1"/>
  <c r="J2298" i="1"/>
  <c r="E2298" i="1"/>
  <c r="D2298" i="1"/>
  <c r="O2297" i="1"/>
  <c r="N2297" i="1"/>
  <c r="M2297" i="1"/>
  <c r="K2297" i="1"/>
  <c r="J2297" i="1"/>
  <c r="E2297" i="1"/>
  <c r="D2297" i="1"/>
  <c r="N2296" i="1"/>
  <c r="O2296" i="1" s="1"/>
  <c r="M2296" i="1"/>
  <c r="K2296" i="1"/>
  <c r="J2296" i="1"/>
  <c r="E2296" i="1"/>
  <c r="D2296" i="1"/>
  <c r="N2295" i="1"/>
  <c r="M2295" i="1"/>
  <c r="O2295" i="1" s="1"/>
  <c r="K2295" i="1"/>
  <c r="J2295" i="1"/>
  <c r="E2295" i="1"/>
  <c r="D2295" i="1"/>
  <c r="N2294" i="1"/>
  <c r="O2294" i="1" s="1"/>
  <c r="M2294" i="1"/>
  <c r="K2294" i="1"/>
  <c r="J2294" i="1"/>
  <c r="E2294" i="1"/>
  <c r="D2294" i="1"/>
  <c r="N2293" i="1"/>
  <c r="M2293" i="1"/>
  <c r="O2293" i="1" s="1"/>
  <c r="K2293" i="1"/>
  <c r="J2293" i="1"/>
  <c r="E2293" i="1"/>
  <c r="D2293" i="1"/>
  <c r="N2292" i="1"/>
  <c r="O2292" i="1" s="1"/>
  <c r="M2292" i="1"/>
  <c r="K2292" i="1"/>
  <c r="J2292" i="1"/>
  <c r="E2292" i="1"/>
  <c r="D2292" i="1"/>
  <c r="O2291" i="1"/>
  <c r="N2291" i="1"/>
  <c r="M2291" i="1"/>
  <c r="K2291" i="1"/>
  <c r="J2291" i="1"/>
  <c r="E2291" i="1"/>
  <c r="D2291" i="1"/>
  <c r="N2290" i="1"/>
  <c r="O2290" i="1" s="1"/>
  <c r="M2290" i="1"/>
  <c r="K2290" i="1"/>
  <c r="J2290" i="1"/>
  <c r="E2290" i="1"/>
  <c r="D2290" i="1"/>
  <c r="O2289" i="1"/>
  <c r="N2289" i="1"/>
  <c r="M2289" i="1"/>
  <c r="K2289" i="1"/>
  <c r="J2289" i="1"/>
  <c r="E2289" i="1"/>
  <c r="D2289" i="1"/>
  <c r="N2288" i="1"/>
  <c r="O2288" i="1" s="1"/>
  <c r="M2288" i="1"/>
  <c r="K2288" i="1"/>
  <c r="J2288" i="1"/>
  <c r="E2288" i="1"/>
  <c r="D2288" i="1"/>
  <c r="O2287" i="1"/>
  <c r="N2287" i="1"/>
  <c r="M2287" i="1"/>
  <c r="K2287" i="1"/>
  <c r="J2287" i="1"/>
  <c r="E2287" i="1"/>
  <c r="D2287" i="1"/>
  <c r="N2286" i="1"/>
  <c r="O2286" i="1" s="1"/>
  <c r="M2286" i="1"/>
  <c r="K2286" i="1"/>
  <c r="J2286" i="1"/>
  <c r="E2286" i="1"/>
  <c r="D2286" i="1"/>
  <c r="O2285" i="1"/>
  <c r="N2285" i="1"/>
  <c r="M2285" i="1"/>
  <c r="K2285" i="1"/>
  <c r="J2285" i="1"/>
  <c r="E2285" i="1"/>
  <c r="D2285" i="1"/>
  <c r="N2284" i="1"/>
  <c r="M2284" i="1"/>
  <c r="K2284" i="1"/>
  <c r="J2284" i="1"/>
  <c r="E2284" i="1"/>
  <c r="D2284" i="1"/>
  <c r="O2283" i="1"/>
  <c r="N2283" i="1"/>
  <c r="M2283" i="1"/>
  <c r="K2283" i="1"/>
  <c r="J2283" i="1"/>
  <c r="E2283" i="1"/>
  <c r="D2283" i="1"/>
  <c r="N2282" i="1"/>
  <c r="O2282" i="1" s="1"/>
  <c r="M2282" i="1"/>
  <c r="K2282" i="1"/>
  <c r="J2282" i="1"/>
  <c r="E2282" i="1"/>
  <c r="D2282" i="1"/>
  <c r="O2281" i="1"/>
  <c r="N2281" i="1"/>
  <c r="M2281" i="1"/>
  <c r="K2281" i="1"/>
  <c r="J2281" i="1"/>
  <c r="E2281" i="1"/>
  <c r="D2281" i="1"/>
  <c r="N2280" i="1"/>
  <c r="O2280" i="1" s="1"/>
  <c r="M2280" i="1"/>
  <c r="K2280" i="1"/>
  <c r="J2280" i="1"/>
  <c r="E2280" i="1"/>
  <c r="D2280" i="1"/>
  <c r="N2279" i="1"/>
  <c r="M2279" i="1"/>
  <c r="O2279" i="1" s="1"/>
  <c r="K2279" i="1"/>
  <c r="J2279" i="1"/>
  <c r="E2279" i="1"/>
  <c r="D2279" i="1"/>
  <c r="O2278" i="1"/>
  <c r="N2278" i="1"/>
  <c r="M2278" i="1"/>
  <c r="K2278" i="1"/>
  <c r="J2278" i="1"/>
  <c r="E2278" i="1"/>
  <c r="D2278" i="1"/>
  <c r="N2277" i="1"/>
  <c r="O2277" i="1" s="1"/>
  <c r="M2277" i="1"/>
  <c r="K2277" i="1"/>
  <c r="J2277" i="1"/>
  <c r="E2277" i="1"/>
  <c r="D2277" i="1"/>
  <c r="N2276" i="1"/>
  <c r="O2276" i="1" s="1"/>
  <c r="M2276" i="1"/>
  <c r="K2276" i="1"/>
  <c r="J2276" i="1"/>
  <c r="E2276" i="1"/>
  <c r="D2276" i="1"/>
  <c r="O2275" i="1"/>
  <c r="N2275" i="1"/>
  <c r="M2275" i="1"/>
  <c r="K2275" i="1"/>
  <c r="J2275" i="1"/>
  <c r="E2275" i="1"/>
  <c r="D2275" i="1"/>
  <c r="N2274" i="1"/>
  <c r="O2274" i="1" s="1"/>
  <c r="M2274" i="1"/>
  <c r="K2274" i="1"/>
  <c r="J2274" i="1"/>
  <c r="E2274" i="1"/>
  <c r="D2274" i="1"/>
  <c r="N2273" i="1"/>
  <c r="M2273" i="1"/>
  <c r="O2273" i="1" s="1"/>
  <c r="K2273" i="1"/>
  <c r="J2273" i="1"/>
  <c r="E2273" i="1"/>
  <c r="D2273" i="1"/>
  <c r="N2272" i="1"/>
  <c r="O2272" i="1" s="1"/>
  <c r="M2272" i="1"/>
  <c r="K2272" i="1"/>
  <c r="J2272" i="1"/>
  <c r="E2272" i="1"/>
  <c r="D2272" i="1"/>
  <c r="O2271" i="1"/>
  <c r="N2271" i="1"/>
  <c r="M2271" i="1"/>
  <c r="K2271" i="1"/>
  <c r="J2271" i="1"/>
  <c r="E2271" i="1"/>
  <c r="D2271" i="1"/>
  <c r="N2270" i="1"/>
  <c r="O2270" i="1" s="1"/>
  <c r="M2270" i="1"/>
  <c r="K2270" i="1"/>
  <c r="J2270" i="1"/>
  <c r="E2270" i="1"/>
  <c r="D2270" i="1"/>
  <c r="O2269" i="1"/>
  <c r="N2269" i="1"/>
  <c r="M2269" i="1"/>
  <c r="K2269" i="1"/>
  <c r="J2269" i="1"/>
  <c r="E2269" i="1"/>
  <c r="D2269" i="1"/>
  <c r="N2268" i="1"/>
  <c r="M2268" i="1"/>
  <c r="K2268" i="1"/>
  <c r="J2268" i="1"/>
  <c r="E2268" i="1"/>
  <c r="D2268" i="1"/>
  <c r="N2267" i="1"/>
  <c r="M2267" i="1"/>
  <c r="O2267" i="1" s="1"/>
  <c r="K2267" i="1"/>
  <c r="J2267" i="1"/>
  <c r="E2267" i="1"/>
  <c r="D2267" i="1"/>
  <c r="N2266" i="1"/>
  <c r="O2266" i="1" s="1"/>
  <c r="M2266" i="1"/>
  <c r="K2266" i="1"/>
  <c r="J2266" i="1"/>
  <c r="E2266" i="1"/>
  <c r="D2266" i="1"/>
  <c r="O2265" i="1"/>
  <c r="N2265" i="1"/>
  <c r="M2265" i="1"/>
  <c r="K2265" i="1"/>
  <c r="J2265" i="1"/>
  <c r="E2265" i="1"/>
  <c r="D2265" i="1"/>
  <c r="N2264" i="1"/>
  <c r="O2264" i="1" s="1"/>
  <c r="M2264" i="1"/>
  <c r="K2264" i="1"/>
  <c r="J2264" i="1"/>
  <c r="E2264" i="1"/>
  <c r="D2264" i="1"/>
  <c r="N2263" i="1"/>
  <c r="M2263" i="1"/>
  <c r="O2263" i="1" s="1"/>
  <c r="K2263" i="1"/>
  <c r="J2263" i="1"/>
  <c r="E2263" i="1"/>
  <c r="D2263" i="1"/>
  <c r="O2262" i="1"/>
  <c r="N2262" i="1"/>
  <c r="M2262" i="1"/>
  <c r="K2262" i="1"/>
  <c r="J2262" i="1"/>
  <c r="E2262" i="1"/>
  <c r="D2262" i="1"/>
  <c r="N2261" i="1"/>
  <c r="O2261" i="1" s="1"/>
  <c r="M2261" i="1"/>
  <c r="K2261" i="1"/>
  <c r="J2261" i="1"/>
  <c r="E2261" i="1"/>
  <c r="D2261" i="1"/>
  <c r="N2260" i="1"/>
  <c r="O2260" i="1" s="1"/>
  <c r="M2260" i="1"/>
  <c r="K2260" i="1"/>
  <c r="J2260" i="1"/>
  <c r="E2260" i="1"/>
  <c r="D2260" i="1"/>
  <c r="O2259" i="1"/>
  <c r="N2259" i="1"/>
  <c r="M2259" i="1"/>
  <c r="K2259" i="1"/>
  <c r="J2259" i="1"/>
  <c r="E2259" i="1"/>
  <c r="D2259" i="1"/>
  <c r="N2258" i="1"/>
  <c r="O2258" i="1" s="1"/>
  <c r="M2258" i="1"/>
  <c r="K2258" i="1"/>
  <c r="J2258" i="1"/>
  <c r="E2258" i="1"/>
  <c r="D2258" i="1"/>
  <c r="O2257" i="1"/>
  <c r="N2257" i="1"/>
  <c r="M2257" i="1"/>
  <c r="K2257" i="1"/>
  <c r="J2257" i="1"/>
  <c r="E2257" i="1"/>
  <c r="D2257" i="1"/>
  <c r="N2256" i="1"/>
  <c r="M2256" i="1"/>
  <c r="K2256" i="1"/>
  <c r="J2256" i="1"/>
  <c r="E2256" i="1"/>
  <c r="D2256" i="1"/>
  <c r="N2255" i="1"/>
  <c r="M2255" i="1"/>
  <c r="O2255" i="1" s="1"/>
  <c r="K2255" i="1"/>
  <c r="J2255" i="1"/>
  <c r="E2255" i="1"/>
  <c r="D2255" i="1"/>
  <c r="O2254" i="1"/>
  <c r="N2254" i="1"/>
  <c r="M2254" i="1"/>
  <c r="K2254" i="1"/>
  <c r="J2254" i="1"/>
  <c r="E2254" i="1"/>
  <c r="D2254" i="1"/>
  <c r="N2253" i="1"/>
  <c r="O2253" i="1" s="1"/>
  <c r="M2253" i="1"/>
  <c r="K2253" i="1"/>
  <c r="J2253" i="1"/>
  <c r="E2253" i="1"/>
  <c r="D2253" i="1"/>
  <c r="N2252" i="1"/>
  <c r="O2252" i="1" s="1"/>
  <c r="M2252" i="1"/>
  <c r="K2252" i="1"/>
  <c r="J2252" i="1"/>
  <c r="E2252" i="1"/>
  <c r="D2252" i="1"/>
  <c r="O2251" i="1"/>
  <c r="N2251" i="1"/>
  <c r="M2251" i="1"/>
  <c r="K2251" i="1"/>
  <c r="J2251" i="1"/>
  <c r="E2251" i="1"/>
  <c r="D2251" i="1"/>
  <c r="N2250" i="1"/>
  <c r="O2250" i="1" s="1"/>
  <c r="M2250" i="1"/>
  <c r="K2250" i="1"/>
  <c r="J2250" i="1"/>
  <c r="E2250" i="1"/>
  <c r="D2250" i="1"/>
  <c r="O2249" i="1"/>
  <c r="N2249" i="1"/>
  <c r="M2249" i="1"/>
  <c r="K2249" i="1"/>
  <c r="J2249" i="1"/>
  <c r="E2249" i="1"/>
  <c r="D2249" i="1"/>
  <c r="N2248" i="1"/>
  <c r="M2248" i="1"/>
  <c r="K2248" i="1"/>
  <c r="J2248" i="1"/>
  <c r="E2248" i="1"/>
  <c r="D2248" i="1"/>
  <c r="N2247" i="1"/>
  <c r="O2247" i="1" s="1"/>
  <c r="M2247" i="1"/>
  <c r="K2247" i="1"/>
  <c r="J2247" i="1"/>
  <c r="E2247" i="1"/>
  <c r="D2247" i="1"/>
  <c r="O2246" i="1"/>
  <c r="N2246" i="1"/>
  <c r="M2246" i="1"/>
  <c r="K2246" i="1"/>
  <c r="J2246" i="1"/>
  <c r="E2246" i="1"/>
  <c r="D2246" i="1"/>
  <c r="N2245" i="1"/>
  <c r="O2245" i="1" s="1"/>
  <c r="M2245" i="1"/>
  <c r="K2245" i="1"/>
  <c r="J2245" i="1"/>
  <c r="E2245" i="1"/>
  <c r="D2245" i="1"/>
  <c r="O2244" i="1"/>
  <c r="N2244" i="1"/>
  <c r="M2244" i="1"/>
  <c r="K2244" i="1"/>
  <c r="J2244" i="1"/>
  <c r="E2244" i="1"/>
  <c r="D2244" i="1"/>
  <c r="N2243" i="1"/>
  <c r="O2243" i="1" s="1"/>
  <c r="M2243" i="1"/>
  <c r="K2243" i="1"/>
  <c r="J2243" i="1"/>
  <c r="E2243" i="1"/>
  <c r="D2243" i="1"/>
  <c r="O2242" i="1"/>
  <c r="N2242" i="1"/>
  <c r="M2242" i="1"/>
  <c r="K2242" i="1"/>
  <c r="J2242" i="1"/>
  <c r="E2242" i="1"/>
  <c r="D2242" i="1"/>
  <c r="N2241" i="1"/>
  <c r="O2241" i="1" s="1"/>
  <c r="M2241" i="1"/>
  <c r="K2241" i="1"/>
  <c r="J2241" i="1"/>
  <c r="E2241" i="1"/>
  <c r="D2241" i="1"/>
  <c r="N2240" i="1"/>
  <c r="M2240" i="1"/>
  <c r="O2240" i="1" s="1"/>
  <c r="K2240" i="1"/>
  <c r="J2240" i="1"/>
  <c r="E2240" i="1"/>
  <c r="D2240" i="1"/>
  <c r="N2239" i="1"/>
  <c r="O2239" i="1" s="1"/>
  <c r="M2239" i="1"/>
  <c r="K2239" i="1"/>
  <c r="J2239" i="1"/>
  <c r="E2239" i="1"/>
  <c r="D2239" i="1"/>
  <c r="O2238" i="1"/>
  <c r="N2238" i="1"/>
  <c r="M2238" i="1"/>
  <c r="K2238" i="1"/>
  <c r="J2238" i="1"/>
  <c r="E2238" i="1"/>
  <c r="D2238" i="1"/>
  <c r="N2237" i="1"/>
  <c r="O2237" i="1" s="1"/>
  <c r="M2237" i="1"/>
  <c r="K2237" i="1"/>
  <c r="J2237" i="1"/>
  <c r="E2237" i="1"/>
  <c r="D2237" i="1"/>
  <c r="O2236" i="1"/>
  <c r="N2236" i="1"/>
  <c r="M2236" i="1"/>
  <c r="K2236" i="1"/>
  <c r="J2236" i="1"/>
  <c r="E2236" i="1"/>
  <c r="D2236" i="1"/>
  <c r="N2235" i="1"/>
  <c r="O2235" i="1" s="1"/>
  <c r="M2235" i="1"/>
  <c r="K2235" i="1"/>
  <c r="J2235" i="1"/>
  <c r="E2235" i="1"/>
  <c r="D2235" i="1"/>
  <c r="O2234" i="1"/>
  <c r="N2234" i="1"/>
  <c r="M2234" i="1"/>
  <c r="K2234" i="1"/>
  <c r="J2234" i="1"/>
  <c r="E2234" i="1"/>
  <c r="D2234" i="1"/>
  <c r="N2233" i="1"/>
  <c r="O2233" i="1" s="1"/>
  <c r="M2233" i="1"/>
  <c r="K2233" i="1"/>
  <c r="J2233" i="1"/>
  <c r="E2233" i="1"/>
  <c r="D2233" i="1"/>
  <c r="N2232" i="1"/>
  <c r="M2232" i="1"/>
  <c r="O2232" i="1" s="1"/>
  <c r="K2232" i="1"/>
  <c r="J2232" i="1"/>
  <c r="E2232" i="1"/>
  <c r="D2232" i="1"/>
  <c r="N2231" i="1"/>
  <c r="O2231" i="1" s="1"/>
  <c r="M2231" i="1"/>
  <c r="K2231" i="1"/>
  <c r="J2231" i="1"/>
  <c r="E2231" i="1"/>
  <c r="D2231" i="1"/>
  <c r="O2230" i="1"/>
  <c r="N2230" i="1"/>
  <c r="M2230" i="1"/>
  <c r="K2230" i="1"/>
  <c r="J2230" i="1"/>
  <c r="E2230" i="1"/>
  <c r="D2230" i="1"/>
  <c r="N2229" i="1"/>
  <c r="O2229" i="1" s="1"/>
  <c r="M2229" i="1"/>
  <c r="K2229" i="1"/>
  <c r="J2229" i="1"/>
  <c r="E2229" i="1"/>
  <c r="D2229" i="1"/>
  <c r="O2228" i="1"/>
  <c r="N2228" i="1"/>
  <c r="M2228" i="1"/>
  <c r="K2228" i="1"/>
  <c r="J2228" i="1"/>
  <c r="E2228" i="1"/>
  <c r="D2228" i="1"/>
  <c r="N2227" i="1"/>
  <c r="O2227" i="1" s="1"/>
  <c r="M2227" i="1"/>
  <c r="K2227" i="1"/>
  <c r="J2227" i="1"/>
  <c r="E2227" i="1"/>
  <c r="D2227" i="1"/>
  <c r="O2226" i="1"/>
  <c r="N2226" i="1"/>
  <c r="M2226" i="1"/>
  <c r="K2226" i="1"/>
  <c r="J2226" i="1"/>
  <c r="E2226" i="1"/>
  <c r="D2226" i="1"/>
  <c r="N2225" i="1"/>
  <c r="O2225" i="1" s="1"/>
  <c r="M2225" i="1"/>
  <c r="K2225" i="1"/>
  <c r="J2225" i="1"/>
  <c r="E2225" i="1"/>
  <c r="D2225" i="1"/>
  <c r="N2224" i="1"/>
  <c r="M2224" i="1"/>
  <c r="O2224" i="1" s="1"/>
  <c r="K2224" i="1"/>
  <c r="J2224" i="1"/>
  <c r="E2224" i="1"/>
  <c r="D2224" i="1"/>
  <c r="N2223" i="1"/>
  <c r="O2223" i="1" s="1"/>
  <c r="M2223" i="1"/>
  <c r="K2223" i="1"/>
  <c r="J2223" i="1"/>
  <c r="E2223" i="1"/>
  <c r="D2223" i="1"/>
  <c r="O2222" i="1"/>
  <c r="N2222" i="1"/>
  <c r="M2222" i="1"/>
  <c r="K2222" i="1"/>
  <c r="J2222" i="1"/>
  <c r="E2222" i="1"/>
  <c r="D2222" i="1"/>
  <c r="N2221" i="1"/>
  <c r="O2221" i="1" s="1"/>
  <c r="M2221" i="1"/>
  <c r="K2221" i="1"/>
  <c r="J2221" i="1"/>
  <c r="E2221" i="1"/>
  <c r="D2221" i="1"/>
  <c r="O2220" i="1"/>
  <c r="N2220" i="1"/>
  <c r="M2220" i="1"/>
  <c r="K2220" i="1"/>
  <c r="J2220" i="1"/>
  <c r="E2220" i="1"/>
  <c r="D2220" i="1"/>
  <c r="N2219" i="1"/>
  <c r="O2219" i="1" s="1"/>
  <c r="M2219" i="1"/>
  <c r="K2219" i="1"/>
  <c r="J2219" i="1"/>
  <c r="E2219" i="1"/>
  <c r="D2219" i="1"/>
  <c r="O2218" i="1"/>
  <c r="N2218" i="1"/>
  <c r="M2218" i="1"/>
  <c r="K2218" i="1"/>
  <c r="J2218" i="1"/>
  <c r="E2218" i="1"/>
  <c r="D2218" i="1"/>
  <c r="N2217" i="1"/>
  <c r="O2217" i="1" s="1"/>
  <c r="M2217" i="1"/>
  <c r="K2217" i="1"/>
  <c r="J2217" i="1"/>
  <c r="E2217" i="1"/>
  <c r="D2217" i="1"/>
  <c r="N2216" i="1"/>
  <c r="M2216" i="1"/>
  <c r="O2216" i="1" s="1"/>
  <c r="K2216" i="1"/>
  <c r="J2216" i="1"/>
  <c r="E2216" i="1"/>
  <c r="D2216" i="1"/>
  <c r="N2215" i="1"/>
  <c r="O2215" i="1" s="1"/>
  <c r="M2215" i="1"/>
  <c r="K2215" i="1"/>
  <c r="J2215" i="1"/>
  <c r="E2215" i="1"/>
  <c r="D2215" i="1"/>
  <c r="O2214" i="1"/>
  <c r="N2214" i="1"/>
  <c r="M2214" i="1"/>
  <c r="K2214" i="1"/>
  <c r="J2214" i="1"/>
  <c r="E2214" i="1"/>
  <c r="D2214" i="1"/>
  <c r="N2213" i="1"/>
  <c r="O2213" i="1" s="1"/>
  <c r="M2213" i="1"/>
  <c r="K2213" i="1"/>
  <c r="J2213" i="1"/>
  <c r="E2213" i="1"/>
  <c r="D2213" i="1"/>
  <c r="O2212" i="1"/>
  <c r="N2212" i="1"/>
  <c r="M2212" i="1"/>
  <c r="K2212" i="1"/>
  <c r="J2212" i="1"/>
  <c r="E2212" i="1"/>
  <c r="D2212" i="1"/>
  <c r="N2211" i="1"/>
  <c r="O2211" i="1" s="1"/>
  <c r="M2211" i="1"/>
  <c r="K2211" i="1"/>
  <c r="J2211" i="1"/>
  <c r="E2211" i="1"/>
  <c r="D2211" i="1"/>
  <c r="O2210" i="1"/>
  <c r="N2210" i="1"/>
  <c r="M2210" i="1"/>
  <c r="K2210" i="1"/>
  <c r="J2210" i="1"/>
  <c r="E2210" i="1"/>
  <c r="D2210" i="1"/>
  <c r="N2209" i="1"/>
  <c r="O2209" i="1" s="1"/>
  <c r="M2209" i="1"/>
  <c r="K2209" i="1"/>
  <c r="J2209" i="1"/>
  <c r="E2209" i="1"/>
  <c r="D2209" i="1"/>
  <c r="N2208" i="1"/>
  <c r="M2208" i="1"/>
  <c r="O2208" i="1" s="1"/>
  <c r="K2208" i="1"/>
  <c r="J2208" i="1"/>
  <c r="E2208" i="1"/>
  <c r="D2208" i="1"/>
  <c r="N2207" i="1"/>
  <c r="O2207" i="1" s="1"/>
  <c r="M2207" i="1"/>
  <c r="K2207" i="1"/>
  <c r="J2207" i="1"/>
  <c r="E2207" i="1"/>
  <c r="D2207" i="1"/>
  <c r="O2206" i="1"/>
  <c r="N2206" i="1"/>
  <c r="M2206" i="1"/>
  <c r="K2206" i="1"/>
  <c r="J2206" i="1"/>
  <c r="E2206" i="1"/>
  <c r="D2206" i="1"/>
  <c r="N2205" i="1"/>
  <c r="O2205" i="1" s="1"/>
  <c r="M2205" i="1"/>
  <c r="K2205" i="1"/>
  <c r="J2205" i="1"/>
  <c r="E2205" i="1"/>
  <c r="D2205" i="1"/>
  <c r="O2204" i="1"/>
  <c r="N2204" i="1"/>
  <c r="M2204" i="1"/>
  <c r="K2204" i="1"/>
  <c r="J2204" i="1"/>
  <c r="E2204" i="1"/>
  <c r="D2204" i="1"/>
  <c r="N2203" i="1"/>
  <c r="O2203" i="1" s="1"/>
  <c r="M2203" i="1"/>
  <c r="K2203" i="1"/>
  <c r="J2203" i="1"/>
  <c r="E2203" i="1"/>
  <c r="D2203" i="1"/>
  <c r="O2202" i="1"/>
  <c r="N2202" i="1"/>
  <c r="M2202" i="1"/>
  <c r="K2202" i="1"/>
  <c r="J2202" i="1"/>
  <c r="E2202" i="1"/>
  <c r="D2202" i="1"/>
  <c r="N2201" i="1"/>
  <c r="O2201" i="1" s="1"/>
  <c r="M2201" i="1"/>
  <c r="K2201" i="1"/>
  <c r="J2201" i="1"/>
  <c r="E2201" i="1"/>
  <c r="D2201" i="1"/>
  <c r="N2200" i="1"/>
  <c r="M2200" i="1"/>
  <c r="O2200" i="1" s="1"/>
  <c r="K2200" i="1"/>
  <c r="J2200" i="1"/>
  <c r="E2200" i="1"/>
  <c r="D2200" i="1"/>
  <c r="N2199" i="1"/>
  <c r="O2199" i="1" s="1"/>
  <c r="M2199" i="1"/>
  <c r="K2199" i="1"/>
  <c r="J2199" i="1"/>
  <c r="E2199" i="1"/>
  <c r="D2199" i="1"/>
  <c r="O2198" i="1"/>
  <c r="N2198" i="1"/>
  <c r="M2198" i="1"/>
  <c r="K2198" i="1"/>
  <c r="J2198" i="1"/>
  <c r="E2198" i="1"/>
  <c r="D2198" i="1"/>
  <c r="N2197" i="1"/>
  <c r="O2197" i="1" s="1"/>
  <c r="M2197" i="1"/>
  <c r="K2197" i="1"/>
  <c r="J2197" i="1"/>
  <c r="E2197" i="1"/>
  <c r="D2197" i="1"/>
  <c r="O2196" i="1"/>
  <c r="N2196" i="1"/>
  <c r="M2196" i="1"/>
  <c r="K2196" i="1"/>
  <c r="J2196" i="1"/>
  <c r="E2196" i="1"/>
  <c r="D2196" i="1"/>
  <c r="N2195" i="1"/>
  <c r="O2195" i="1" s="1"/>
  <c r="M2195" i="1"/>
  <c r="K2195" i="1"/>
  <c r="J2195" i="1"/>
  <c r="E2195" i="1"/>
  <c r="D2195" i="1"/>
  <c r="O2194" i="1"/>
  <c r="N2194" i="1"/>
  <c r="M2194" i="1"/>
  <c r="K2194" i="1"/>
  <c r="J2194" i="1"/>
  <c r="E2194" i="1"/>
  <c r="D2194" i="1"/>
  <c r="N2193" i="1"/>
  <c r="O2193" i="1" s="1"/>
  <c r="M2193" i="1"/>
  <c r="K2193" i="1"/>
  <c r="J2193" i="1"/>
  <c r="E2193" i="1"/>
  <c r="D2193" i="1"/>
  <c r="N2192" i="1"/>
  <c r="M2192" i="1"/>
  <c r="O2192" i="1" s="1"/>
  <c r="K2192" i="1"/>
  <c r="J2192" i="1"/>
  <c r="E2192" i="1"/>
  <c r="D2192" i="1"/>
  <c r="N2191" i="1"/>
  <c r="O2191" i="1" s="1"/>
  <c r="M2191" i="1"/>
  <c r="K2191" i="1"/>
  <c r="J2191" i="1"/>
  <c r="E2191" i="1"/>
  <c r="D2191" i="1"/>
  <c r="O2190" i="1"/>
  <c r="N2190" i="1"/>
  <c r="M2190" i="1"/>
  <c r="K2190" i="1"/>
  <c r="J2190" i="1"/>
  <c r="E2190" i="1"/>
  <c r="D2190" i="1"/>
  <c r="N2189" i="1"/>
  <c r="O2189" i="1" s="1"/>
  <c r="M2189" i="1"/>
  <c r="K2189" i="1"/>
  <c r="J2189" i="1"/>
  <c r="E2189" i="1"/>
  <c r="D2189" i="1"/>
  <c r="O2188" i="1"/>
  <c r="N2188" i="1"/>
  <c r="M2188" i="1"/>
  <c r="K2188" i="1"/>
  <c r="J2188" i="1"/>
  <c r="E2188" i="1"/>
  <c r="D2188" i="1"/>
  <c r="N2187" i="1"/>
  <c r="O2187" i="1" s="1"/>
  <c r="M2187" i="1"/>
  <c r="K2187" i="1"/>
  <c r="J2187" i="1"/>
  <c r="E2187" i="1"/>
  <c r="D2187" i="1"/>
  <c r="O2186" i="1"/>
  <c r="N2186" i="1"/>
  <c r="M2186" i="1"/>
  <c r="K2186" i="1"/>
  <c r="J2186" i="1"/>
  <c r="E2186" i="1"/>
  <c r="D2186" i="1"/>
  <c r="N2185" i="1"/>
  <c r="O2185" i="1" s="1"/>
  <c r="M2185" i="1"/>
  <c r="K2185" i="1"/>
  <c r="J2185" i="1"/>
  <c r="E2185" i="1"/>
  <c r="D2185" i="1"/>
  <c r="N2184" i="1"/>
  <c r="M2184" i="1"/>
  <c r="O2184" i="1" s="1"/>
  <c r="K2184" i="1"/>
  <c r="J2184" i="1"/>
  <c r="E2184" i="1"/>
  <c r="D2184" i="1"/>
  <c r="N2183" i="1"/>
  <c r="O2183" i="1" s="1"/>
  <c r="M2183" i="1"/>
  <c r="K2183" i="1"/>
  <c r="J2183" i="1"/>
  <c r="E2183" i="1"/>
  <c r="D2183" i="1"/>
  <c r="O2182" i="1"/>
  <c r="N2182" i="1"/>
  <c r="M2182" i="1"/>
  <c r="K2182" i="1"/>
  <c r="J2182" i="1"/>
  <c r="E2182" i="1"/>
  <c r="D2182" i="1"/>
  <c r="N2181" i="1"/>
  <c r="O2181" i="1" s="1"/>
  <c r="M2181" i="1"/>
  <c r="K2181" i="1"/>
  <c r="J2181" i="1"/>
  <c r="E2181" i="1"/>
  <c r="D2181" i="1"/>
  <c r="O2180" i="1"/>
  <c r="N2180" i="1"/>
  <c r="M2180" i="1"/>
  <c r="K2180" i="1"/>
  <c r="J2180" i="1"/>
  <c r="E2180" i="1"/>
  <c r="D2180" i="1"/>
  <c r="N2179" i="1"/>
  <c r="O2179" i="1" s="1"/>
  <c r="M2179" i="1"/>
  <c r="K2179" i="1"/>
  <c r="J2179" i="1"/>
  <c r="E2179" i="1"/>
  <c r="D2179" i="1"/>
  <c r="O2178" i="1"/>
  <c r="N2178" i="1"/>
  <c r="M2178" i="1"/>
  <c r="K2178" i="1"/>
  <c r="J2178" i="1"/>
  <c r="E2178" i="1"/>
  <c r="D2178" i="1"/>
  <c r="N2177" i="1"/>
  <c r="O2177" i="1" s="1"/>
  <c r="M2177" i="1"/>
  <c r="K2177" i="1"/>
  <c r="J2177" i="1"/>
  <c r="E2177" i="1"/>
  <c r="D2177" i="1"/>
  <c r="N2176" i="1"/>
  <c r="M2176" i="1"/>
  <c r="O2176" i="1" s="1"/>
  <c r="K2176" i="1"/>
  <c r="J2176" i="1"/>
  <c r="E2176" i="1"/>
  <c r="D2176" i="1"/>
  <c r="N2175" i="1"/>
  <c r="O2175" i="1" s="1"/>
  <c r="M2175" i="1"/>
  <c r="K2175" i="1"/>
  <c r="J2175" i="1"/>
  <c r="E2175" i="1"/>
  <c r="D2175" i="1"/>
  <c r="O2174" i="1"/>
  <c r="N2174" i="1"/>
  <c r="M2174" i="1"/>
  <c r="K2174" i="1"/>
  <c r="J2174" i="1"/>
  <c r="E2174" i="1"/>
  <c r="D2174" i="1"/>
  <c r="N2173" i="1"/>
  <c r="O2173" i="1" s="1"/>
  <c r="M2173" i="1"/>
  <c r="K2173" i="1"/>
  <c r="J2173" i="1"/>
  <c r="E2173" i="1"/>
  <c r="D2173" i="1"/>
  <c r="O2172" i="1"/>
  <c r="N2172" i="1"/>
  <c r="M2172" i="1"/>
  <c r="K2172" i="1"/>
  <c r="J2172" i="1"/>
  <c r="E2172" i="1"/>
  <c r="D2172" i="1"/>
  <c r="N2171" i="1"/>
  <c r="O2171" i="1" s="1"/>
  <c r="M2171" i="1"/>
  <c r="K2171" i="1"/>
  <c r="J2171" i="1"/>
  <c r="E2171" i="1"/>
  <c r="D2171" i="1"/>
  <c r="O2170" i="1"/>
  <c r="N2170" i="1"/>
  <c r="M2170" i="1"/>
  <c r="K2170" i="1"/>
  <c r="J2170" i="1"/>
  <c r="E2170" i="1"/>
  <c r="D2170" i="1"/>
  <c r="N2169" i="1"/>
  <c r="O2169" i="1" s="1"/>
  <c r="M2169" i="1"/>
  <c r="K2169" i="1"/>
  <c r="J2169" i="1"/>
  <c r="E2169" i="1"/>
  <c r="D2169" i="1"/>
  <c r="N2168" i="1"/>
  <c r="M2168" i="1"/>
  <c r="O2168" i="1" s="1"/>
  <c r="K2168" i="1"/>
  <c r="J2168" i="1"/>
  <c r="E2168" i="1"/>
  <c r="D2168" i="1"/>
  <c r="N2167" i="1"/>
  <c r="O2167" i="1" s="1"/>
  <c r="M2167" i="1"/>
  <c r="K2167" i="1"/>
  <c r="J2167" i="1"/>
  <c r="E2167" i="1"/>
  <c r="D2167" i="1"/>
  <c r="O2166" i="1"/>
  <c r="N2166" i="1"/>
  <c r="M2166" i="1"/>
  <c r="K2166" i="1"/>
  <c r="J2166" i="1"/>
  <c r="E2166" i="1"/>
  <c r="D2166" i="1"/>
  <c r="N2165" i="1"/>
  <c r="O2165" i="1" s="1"/>
  <c r="M2165" i="1"/>
  <c r="K2165" i="1"/>
  <c r="J2165" i="1"/>
  <c r="E2165" i="1"/>
  <c r="D2165" i="1"/>
  <c r="O2164" i="1"/>
  <c r="N2164" i="1"/>
  <c r="M2164" i="1"/>
  <c r="K2164" i="1"/>
  <c r="J2164" i="1"/>
  <c r="E2164" i="1"/>
  <c r="D2164" i="1"/>
  <c r="N2163" i="1"/>
  <c r="O2163" i="1" s="1"/>
  <c r="M2163" i="1"/>
  <c r="K2163" i="1"/>
  <c r="J2163" i="1"/>
  <c r="E2163" i="1"/>
  <c r="D2163" i="1"/>
  <c r="O2162" i="1"/>
  <c r="N2162" i="1"/>
  <c r="M2162" i="1"/>
  <c r="K2162" i="1"/>
  <c r="J2162" i="1"/>
  <c r="E2162" i="1"/>
  <c r="D2162" i="1"/>
  <c r="N2161" i="1"/>
  <c r="O2161" i="1" s="1"/>
  <c r="M2161" i="1"/>
  <c r="K2161" i="1"/>
  <c r="J2161" i="1"/>
  <c r="E2161" i="1"/>
  <c r="D2161" i="1"/>
  <c r="N2160" i="1"/>
  <c r="M2160" i="1"/>
  <c r="O2160" i="1" s="1"/>
  <c r="K2160" i="1"/>
  <c r="J2160" i="1"/>
  <c r="E2160" i="1"/>
  <c r="D2160" i="1"/>
  <c r="N2159" i="1"/>
  <c r="O2159" i="1" s="1"/>
  <c r="M2159" i="1"/>
  <c r="K2159" i="1"/>
  <c r="J2159" i="1"/>
  <c r="E2159" i="1"/>
  <c r="D2159" i="1"/>
  <c r="O2158" i="1"/>
  <c r="N2158" i="1"/>
  <c r="M2158" i="1"/>
  <c r="K2158" i="1"/>
  <c r="J2158" i="1"/>
  <c r="E2158" i="1"/>
  <c r="D2158" i="1"/>
  <c r="N2157" i="1"/>
  <c r="O2157" i="1" s="1"/>
  <c r="M2157" i="1"/>
  <c r="K2157" i="1"/>
  <c r="J2157" i="1"/>
  <c r="E2157" i="1"/>
  <c r="D2157" i="1"/>
  <c r="O2156" i="1"/>
  <c r="N2156" i="1"/>
  <c r="M2156" i="1"/>
  <c r="K2156" i="1"/>
  <c r="J2156" i="1"/>
  <c r="E2156" i="1"/>
  <c r="D2156" i="1"/>
  <c r="N2155" i="1"/>
  <c r="O2155" i="1" s="1"/>
  <c r="M2155" i="1"/>
  <c r="K2155" i="1"/>
  <c r="J2155" i="1"/>
  <c r="E2155" i="1"/>
  <c r="D2155" i="1"/>
  <c r="O2154" i="1"/>
  <c r="N2154" i="1"/>
  <c r="M2154" i="1"/>
  <c r="K2154" i="1"/>
  <c r="J2154" i="1"/>
  <c r="E2154" i="1"/>
  <c r="D2154" i="1"/>
  <c r="N2153" i="1"/>
  <c r="O2153" i="1" s="1"/>
  <c r="M2153" i="1"/>
  <c r="K2153" i="1"/>
  <c r="J2153" i="1"/>
  <c r="E2153" i="1"/>
  <c r="D2153" i="1"/>
  <c r="N2152" i="1"/>
  <c r="M2152" i="1"/>
  <c r="O2152" i="1" s="1"/>
  <c r="K2152" i="1"/>
  <c r="J2152" i="1"/>
  <c r="E2152" i="1"/>
  <c r="D2152" i="1"/>
  <c r="N2151" i="1"/>
  <c r="O2151" i="1" s="1"/>
  <c r="M2151" i="1"/>
  <c r="K2151" i="1"/>
  <c r="J2151" i="1"/>
  <c r="E2151" i="1"/>
  <c r="D2151" i="1"/>
  <c r="O2150" i="1"/>
  <c r="N2150" i="1"/>
  <c r="M2150" i="1"/>
  <c r="K2150" i="1"/>
  <c r="J2150" i="1"/>
  <c r="E2150" i="1"/>
  <c r="D2150" i="1"/>
  <c r="N2149" i="1"/>
  <c r="O2149" i="1" s="1"/>
  <c r="M2149" i="1"/>
  <c r="K2149" i="1"/>
  <c r="J2149" i="1"/>
  <c r="E2149" i="1"/>
  <c r="D2149" i="1"/>
  <c r="O2148" i="1"/>
  <c r="N2148" i="1"/>
  <c r="M2148" i="1"/>
  <c r="K2148" i="1"/>
  <c r="J2148" i="1"/>
  <c r="E2148" i="1"/>
  <c r="D2148" i="1"/>
  <c r="N2147" i="1"/>
  <c r="O2147" i="1" s="1"/>
  <c r="M2147" i="1"/>
  <c r="K2147" i="1"/>
  <c r="J2147" i="1"/>
  <c r="E2147" i="1"/>
  <c r="D2147" i="1"/>
  <c r="O2146" i="1"/>
  <c r="N2146" i="1"/>
  <c r="M2146" i="1"/>
  <c r="K2146" i="1"/>
  <c r="J2146" i="1"/>
  <c r="E2146" i="1"/>
  <c r="D2146" i="1"/>
  <c r="N2145" i="1"/>
  <c r="O2145" i="1" s="1"/>
  <c r="M2145" i="1"/>
  <c r="K2145" i="1"/>
  <c r="J2145" i="1"/>
  <c r="E2145" i="1"/>
  <c r="D2145" i="1"/>
  <c r="N2144" i="1"/>
  <c r="M2144" i="1"/>
  <c r="O2144" i="1" s="1"/>
  <c r="K2144" i="1"/>
  <c r="J2144" i="1"/>
  <c r="E2144" i="1"/>
  <c r="D2144" i="1"/>
  <c r="N2143" i="1"/>
  <c r="O2143" i="1" s="1"/>
  <c r="M2143" i="1"/>
  <c r="K2143" i="1"/>
  <c r="J2143" i="1"/>
  <c r="E2143" i="1"/>
  <c r="D2143" i="1"/>
  <c r="O2142" i="1"/>
  <c r="N2142" i="1"/>
  <c r="M2142" i="1"/>
  <c r="K2142" i="1"/>
  <c r="J2142" i="1"/>
  <c r="E2142" i="1"/>
  <c r="D2142" i="1"/>
  <c r="N2141" i="1"/>
  <c r="O2141" i="1" s="1"/>
  <c r="M2141" i="1"/>
  <c r="K2141" i="1"/>
  <c r="J2141" i="1"/>
  <c r="E2141" i="1"/>
  <c r="D2141" i="1"/>
  <c r="O2140" i="1"/>
  <c r="N2140" i="1"/>
  <c r="M2140" i="1"/>
  <c r="K2140" i="1"/>
  <c r="J2140" i="1"/>
  <c r="E2140" i="1"/>
  <c r="D2140" i="1"/>
  <c r="N2139" i="1"/>
  <c r="O2139" i="1" s="1"/>
  <c r="M2139" i="1"/>
  <c r="K2139" i="1"/>
  <c r="J2139" i="1"/>
  <c r="E2139" i="1"/>
  <c r="D2139" i="1"/>
  <c r="O2138" i="1"/>
  <c r="N2138" i="1"/>
  <c r="M2138" i="1"/>
  <c r="K2138" i="1"/>
  <c r="J2138" i="1"/>
  <c r="E2138" i="1"/>
  <c r="D2138" i="1"/>
  <c r="N2137" i="1"/>
  <c r="O2137" i="1" s="1"/>
  <c r="M2137" i="1"/>
  <c r="K2137" i="1"/>
  <c r="J2137" i="1"/>
  <c r="E2137" i="1"/>
  <c r="D2137" i="1"/>
  <c r="N2136" i="1"/>
  <c r="M2136" i="1"/>
  <c r="O2136" i="1" s="1"/>
  <c r="K2136" i="1"/>
  <c r="J2136" i="1"/>
  <c r="E2136" i="1"/>
  <c r="D2136" i="1"/>
  <c r="N2135" i="1"/>
  <c r="O2135" i="1" s="1"/>
  <c r="M2135" i="1"/>
  <c r="K2135" i="1"/>
  <c r="J2135" i="1"/>
  <c r="E2135" i="1"/>
  <c r="D2135" i="1"/>
  <c r="O2134" i="1"/>
  <c r="N2134" i="1"/>
  <c r="M2134" i="1"/>
  <c r="K2134" i="1"/>
  <c r="J2134" i="1"/>
  <c r="E2134" i="1"/>
  <c r="D2134" i="1"/>
  <c r="N2133" i="1"/>
  <c r="O2133" i="1" s="1"/>
  <c r="M2133" i="1"/>
  <c r="K2133" i="1"/>
  <c r="J2133" i="1"/>
  <c r="E2133" i="1"/>
  <c r="D2133" i="1"/>
  <c r="O2132" i="1"/>
  <c r="N2132" i="1"/>
  <c r="M2132" i="1"/>
  <c r="K2132" i="1"/>
  <c r="J2132" i="1"/>
  <c r="E2132" i="1"/>
  <c r="D2132" i="1"/>
  <c r="N2131" i="1"/>
  <c r="O2131" i="1" s="1"/>
  <c r="M2131" i="1"/>
  <c r="K2131" i="1"/>
  <c r="J2131" i="1"/>
  <c r="E2131" i="1"/>
  <c r="D2131" i="1"/>
  <c r="O2130" i="1"/>
  <c r="N2130" i="1"/>
  <c r="M2130" i="1"/>
  <c r="K2130" i="1"/>
  <c r="J2130" i="1"/>
  <c r="E2130" i="1"/>
  <c r="D2130" i="1"/>
  <c r="N2129" i="1"/>
  <c r="O2129" i="1" s="1"/>
  <c r="M2129" i="1"/>
  <c r="K2129" i="1"/>
  <c r="J2129" i="1"/>
  <c r="E2129" i="1"/>
  <c r="D2129" i="1"/>
  <c r="N2128" i="1"/>
  <c r="M2128" i="1"/>
  <c r="O2128" i="1" s="1"/>
  <c r="K2128" i="1"/>
  <c r="J2128" i="1"/>
  <c r="E2128" i="1"/>
  <c r="D2128" i="1"/>
  <c r="N2127" i="1"/>
  <c r="O2127" i="1" s="1"/>
  <c r="M2127" i="1"/>
  <c r="K2127" i="1"/>
  <c r="J2127" i="1"/>
  <c r="E2127" i="1"/>
  <c r="D2127" i="1"/>
  <c r="O2126" i="1"/>
  <c r="N2126" i="1"/>
  <c r="M2126" i="1"/>
  <c r="K2126" i="1"/>
  <c r="J2126" i="1"/>
  <c r="E2126" i="1"/>
  <c r="D2126" i="1"/>
  <c r="N2125" i="1"/>
  <c r="O2125" i="1" s="1"/>
  <c r="M2125" i="1"/>
  <c r="K2125" i="1"/>
  <c r="J2125" i="1"/>
  <c r="E2125" i="1"/>
  <c r="D2125" i="1"/>
  <c r="O2124" i="1"/>
  <c r="N2124" i="1"/>
  <c r="M2124" i="1"/>
  <c r="K2124" i="1"/>
  <c r="J2124" i="1"/>
  <c r="E2124" i="1"/>
  <c r="D2124" i="1"/>
  <c r="N2123" i="1"/>
  <c r="O2123" i="1" s="1"/>
  <c r="M2123" i="1"/>
  <c r="K2123" i="1"/>
  <c r="J2123" i="1"/>
  <c r="E2123" i="1"/>
  <c r="D2123" i="1"/>
  <c r="O2122" i="1"/>
  <c r="N2122" i="1"/>
  <c r="M2122" i="1"/>
  <c r="K2122" i="1"/>
  <c r="J2122" i="1"/>
  <c r="E2122" i="1"/>
  <c r="D2122" i="1"/>
  <c r="N2121" i="1"/>
  <c r="O2121" i="1" s="1"/>
  <c r="M2121" i="1"/>
  <c r="K2121" i="1"/>
  <c r="J2121" i="1"/>
  <c r="E2121" i="1"/>
  <c r="D2121" i="1"/>
  <c r="N2120" i="1"/>
  <c r="M2120" i="1"/>
  <c r="O2120" i="1" s="1"/>
  <c r="K2120" i="1"/>
  <c r="J2120" i="1"/>
  <c r="E2120" i="1"/>
  <c r="D2120" i="1"/>
  <c r="N2119" i="1"/>
  <c r="O2119" i="1" s="1"/>
  <c r="M2119" i="1"/>
  <c r="K2119" i="1"/>
  <c r="J2119" i="1"/>
  <c r="E2119" i="1"/>
  <c r="D2119" i="1"/>
  <c r="O2118" i="1"/>
  <c r="N2118" i="1"/>
  <c r="M2118" i="1"/>
  <c r="K2118" i="1"/>
  <c r="J2118" i="1"/>
  <c r="E2118" i="1"/>
  <c r="D2118" i="1"/>
  <c r="N2117" i="1"/>
  <c r="O2117" i="1" s="1"/>
  <c r="M2117" i="1"/>
  <c r="K2117" i="1"/>
  <c r="J2117" i="1"/>
  <c r="E2117" i="1"/>
  <c r="D2117" i="1"/>
  <c r="O2116" i="1"/>
  <c r="N2116" i="1"/>
  <c r="M2116" i="1"/>
  <c r="K2116" i="1"/>
  <c r="J2116" i="1"/>
  <c r="E2116" i="1"/>
  <c r="D2116" i="1"/>
  <c r="N2115" i="1"/>
  <c r="O2115" i="1" s="1"/>
  <c r="M2115" i="1"/>
  <c r="K2115" i="1"/>
  <c r="J2115" i="1"/>
  <c r="E2115" i="1"/>
  <c r="D2115" i="1"/>
  <c r="O2114" i="1"/>
  <c r="N2114" i="1"/>
  <c r="M2114" i="1"/>
  <c r="K2114" i="1"/>
  <c r="J2114" i="1"/>
  <c r="E2114" i="1"/>
  <c r="D2114" i="1"/>
  <c r="N2113" i="1"/>
  <c r="O2113" i="1" s="1"/>
  <c r="M2113" i="1"/>
  <c r="K2113" i="1"/>
  <c r="J2113" i="1"/>
  <c r="E2113" i="1"/>
  <c r="D2113" i="1"/>
  <c r="N2112" i="1"/>
  <c r="M2112" i="1"/>
  <c r="O2112" i="1" s="1"/>
  <c r="K2112" i="1"/>
  <c r="J2112" i="1"/>
  <c r="E2112" i="1"/>
  <c r="D2112" i="1"/>
  <c r="N2111" i="1"/>
  <c r="O2111" i="1" s="1"/>
  <c r="M2111" i="1"/>
  <c r="K2111" i="1"/>
  <c r="J2111" i="1"/>
  <c r="E2111" i="1"/>
  <c r="D2111" i="1"/>
  <c r="O2110" i="1"/>
  <c r="N2110" i="1"/>
  <c r="M2110" i="1"/>
  <c r="K2110" i="1"/>
  <c r="J2110" i="1"/>
  <c r="E2110" i="1"/>
  <c r="D2110" i="1"/>
  <c r="N2109" i="1"/>
  <c r="O2109" i="1" s="1"/>
  <c r="M2109" i="1"/>
  <c r="K2109" i="1"/>
  <c r="J2109" i="1"/>
  <c r="E2109" i="1"/>
  <c r="D2109" i="1"/>
  <c r="O2108" i="1"/>
  <c r="N2108" i="1"/>
  <c r="M2108" i="1"/>
  <c r="K2108" i="1"/>
  <c r="J2108" i="1"/>
  <c r="E2108" i="1"/>
  <c r="D2108" i="1"/>
  <c r="N2107" i="1"/>
  <c r="O2107" i="1" s="1"/>
  <c r="M2107" i="1"/>
  <c r="K2107" i="1"/>
  <c r="J2107" i="1"/>
  <c r="E2107" i="1"/>
  <c r="D2107" i="1"/>
  <c r="O2106" i="1"/>
  <c r="N2106" i="1"/>
  <c r="M2106" i="1"/>
  <c r="K2106" i="1"/>
  <c r="J2106" i="1"/>
  <c r="E2106" i="1"/>
  <c r="D2106" i="1"/>
  <c r="N2105" i="1"/>
  <c r="O2105" i="1" s="1"/>
  <c r="M2105" i="1"/>
  <c r="K2105" i="1"/>
  <c r="J2105" i="1"/>
  <c r="E2105" i="1"/>
  <c r="D2105" i="1"/>
  <c r="N2104" i="1"/>
  <c r="M2104" i="1"/>
  <c r="O2104" i="1" s="1"/>
  <c r="K2104" i="1"/>
  <c r="J2104" i="1"/>
  <c r="E2104" i="1"/>
  <c r="D2104" i="1"/>
  <c r="N2103" i="1"/>
  <c r="O2103" i="1" s="1"/>
  <c r="M2103" i="1"/>
  <c r="K2103" i="1"/>
  <c r="J2103" i="1"/>
  <c r="E2103" i="1"/>
  <c r="D2103" i="1"/>
  <c r="O2102" i="1"/>
  <c r="N2102" i="1"/>
  <c r="M2102" i="1"/>
  <c r="K2102" i="1"/>
  <c r="J2102" i="1"/>
  <c r="E2102" i="1"/>
  <c r="D2102" i="1"/>
  <c r="N2101" i="1"/>
  <c r="O2101" i="1" s="1"/>
  <c r="M2101" i="1"/>
  <c r="K2101" i="1"/>
  <c r="J2101" i="1"/>
  <c r="E2101" i="1"/>
  <c r="D2101" i="1"/>
  <c r="O2100" i="1"/>
  <c r="N2100" i="1"/>
  <c r="M2100" i="1"/>
  <c r="K2100" i="1"/>
  <c r="J2100" i="1"/>
  <c r="E2100" i="1"/>
  <c r="D2100" i="1"/>
  <c r="N2099" i="1"/>
  <c r="O2099" i="1" s="1"/>
  <c r="M2099" i="1"/>
  <c r="K2099" i="1"/>
  <c r="J2099" i="1"/>
  <c r="E2099" i="1"/>
  <c r="D2099" i="1"/>
  <c r="O2098" i="1"/>
  <c r="N2098" i="1"/>
  <c r="M2098" i="1"/>
  <c r="K2098" i="1"/>
  <c r="J2098" i="1"/>
  <c r="E2098" i="1"/>
  <c r="D2098" i="1"/>
  <c r="N2097" i="1"/>
  <c r="O2097" i="1" s="1"/>
  <c r="M2097" i="1"/>
  <c r="K2097" i="1"/>
  <c r="J2097" i="1"/>
  <c r="E2097" i="1"/>
  <c r="D2097" i="1"/>
  <c r="N2096" i="1"/>
  <c r="M2096" i="1"/>
  <c r="O2096" i="1" s="1"/>
  <c r="K2096" i="1"/>
  <c r="J2096" i="1"/>
  <c r="E2096" i="1"/>
  <c r="D2096" i="1"/>
  <c r="N2095" i="1"/>
  <c r="O2095" i="1" s="1"/>
  <c r="M2095" i="1"/>
  <c r="K2095" i="1"/>
  <c r="J2095" i="1"/>
  <c r="E2095" i="1"/>
  <c r="D2095" i="1"/>
  <c r="O2094" i="1"/>
  <c r="N2094" i="1"/>
  <c r="M2094" i="1"/>
  <c r="K2094" i="1"/>
  <c r="J2094" i="1"/>
  <c r="E2094" i="1"/>
  <c r="D2094" i="1"/>
  <c r="N2093" i="1"/>
  <c r="O2093" i="1" s="1"/>
  <c r="M2093" i="1"/>
  <c r="K2093" i="1"/>
  <c r="J2093" i="1"/>
  <c r="E2093" i="1"/>
  <c r="D2093" i="1"/>
  <c r="O2092" i="1"/>
  <c r="N2092" i="1"/>
  <c r="M2092" i="1"/>
  <c r="K2092" i="1"/>
  <c r="J2092" i="1"/>
  <c r="E2092" i="1"/>
  <c r="D2092" i="1"/>
  <c r="N2091" i="1"/>
  <c r="O2091" i="1" s="1"/>
  <c r="M2091" i="1"/>
  <c r="K2091" i="1"/>
  <c r="J2091" i="1"/>
  <c r="E2091" i="1"/>
  <c r="D2091" i="1"/>
  <c r="O2090" i="1"/>
  <c r="N2090" i="1"/>
  <c r="M2090" i="1"/>
  <c r="K2090" i="1"/>
  <c r="J2090" i="1"/>
  <c r="E2090" i="1"/>
  <c r="D2090" i="1"/>
  <c r="N2089" i="1"/>
  <c r="O2089" i="1" s="1"/>
  <c r="M2089" i="1"/>
  <c r="K2089" i="1"/>
  <c r="J2089" i="1"/>
  <c r="E2089" i="1"/>
  <c r="D2089" i="1"/>
  <c r="N2088" i="1"/>
  <c r="M2088" i="1"/>
  <c r="O2088" i="1" s="1"/>
  <c r="K2088" i="1"/>
  <c r="J2088" i="1"/>
  <c r="E2088" i="1"/>
  <c r="D2088" i="1"/>
  <c r="N2087" i="1"/>
  <c r="O2087" i="1" s="1"/>
  <c r="M2087" i="1"/>
  <c r="K2087" i="1"/>
  <c r="J2087" i="1"/>
  <c r="E2087" i="1"/>
  <c r="D2087" i="1"/>
  <c r="O2086" i="1"/>
  <c r="N2086" i="1"/>
  <c r="M2086" i="1"/>
  <c r="K2086" i="1"/>
  <c r="J2086" i="1"/>
  <c r="E2086" i="1"/>
  <c r="D2086" i="1"/>
  <c r="N2085" i="1"/>
  <c r="O2085" i="1" s="1"/>
  <c r="M2085" i="1"/>
  <c r="K2085" i="1"/>
  <c r="J2085" i="1"/>
  <c r="E2085" i="1"/>
  <c r="D2085" i="1"/>
  <c r="O2084" i="1"/>
  <c r="N2084" i="1"/>
  <c r="M2084" i="1"/>
  <c r="K2084" i="1"/>
  <c r="J2084" i="1"/>
  <c r="E2084" i="1"/>
  <c r="D2084" i="1"/>
  <c r="N2083" i="1"/>
  <c r="O2083" i="1" s="1"/>
  <c r="M2083" i="1"/>
  <c r="K2083" i="1"/>
  <c r="J2083" i="1"/>
  <c r="E2083" i="1"/>
  <c r="D2083" i="1"/>
  <c r="O2082" i="1"/>
  <c r="N2082" i="1"/>
  <c r="M2082" i="1"/>
  <c r="K2082" i="1"/>
  <c r="J2082" i="1"/>
  <c r="E2082" i="1"/>
  <c r="D2082" i="1"/>
  <c r="N2081" i="1"/>
  <c r="O2081" i="1" s="1"/>
  <c r="M2081" i="1"/>
  <c r="K2081" i="1"/>
  <c r="J2081" i="1"/>
  <c r="E2081" i="1"/>
  <c r="D2081" i="1"/>
  <c r="N2080" i="1"/>
  <c r="M2080" i="1"/>
  <c r="O2080" i="1" s="1"/>
  <c r="K2080" i="1"/>
  <c r="J2080" i="1"/>
  <c r="E2080" i="1"/>
  <c r="D2080" i="1"/>
  <c r="N2079" i="1"/>
  <c r="O2079" i="1" s="1"/>
  <c r="M2079" i="1"/>
  <c r="K2079" i="1"/>
  <c r="J2079" i="1"/>
  <c r="E2079" i="1"/>
  <c r="D2079" i="1"/>
  <c r="O2078" i="1"/>
  <c r="N2078" i="1"/>
  <c r="M2078" i="1"/>
  <c r="K2078" i="1"/>
  <c r="J2078" i="1"/>
  <c r="E2078" i="1"/>
  <c r="D2078" i="1"/>
  <c r="N2077" i="1"/>
  <c r="O2077" i="1" s="1"/>
  <c r="M2077" i="1"/>
  <c r="K2077" i="1"/>
  <c r="J2077" i="1"/>
  <c r="E2077" i="1"/>
  <c r="D2077" i="1"/>
  <c r="O2076" i="1"/>
  <c r="N2076" i="1"/>
  <c r="M2076" i="1"/>
  <c r="K2076" i="1"/>
  <c r="J2076" i="1"/>
  <c r="E2076" i="1"/>
  <c r="D2076" i="1"/>
  <c r="N2075" i="1"/>
  <c r="O2075" i="1" s="1"/>
  <c r="M2075" i="1"/>
  <c r="K2075" i="1"/>
  <c r="J2075" i="1"/>
  <c r="E2075" i="1"/>
  <c r="D2075" i="1"/>
  <c r="O2074" i="1"/>
  <c r="N2074" i="1"/>
  <c r="M2074" i="1"/>
  <c r="K2074" i="1"/>
  <c r="J2074" i="1"/>
  <c r="E2074" i="1"/>
  <c r="D2074" i="1"/>
  <c r="N2073" i="1"/>
  <c r="O2073" i="1" s="1"/>
  <c r="M2073" i="1"/>
  <c r="K2073" i="1"/>
  <c r="J2073" i="1"/>
  <c r="E2073" i="1"/>
  <c r="D2073" i="1"/>
  <c r="N2072" i="1"/>
  <c r="M2072" i="1"/>
  <c r="O2072" i="1" s="1"/>
  <c r="K2072" i="1"/>
  <c r="J2072" i="1"/>
  <c r="E2072" i="1"/>
  <c r="D2072" i="1"/>
  <c r="N2071" i="1"/>
  <c r="O2071" i="1" s="1"/>
  <c r="M2071" i="1"/>
  <c r="K2071" i="1"/>
  <c r="J2071" i="1"/>
  <c r="E2071" i="1"/>
  <c r="D2071" i="1"/>
  <c r="O2070" i="1"/>
  <c r="N2070" i="1"/>
  <c r="M2070" i="1"/>
  <c r="K2070" i="1"/>
  <c r="J2070" i="1"/>
  <c r="E2070" i="1"/>
  <c r="D2070" i="1"/>
  <c r="N2069" i="1"/>
  <c r="O2069" i="1" s="1"/>
  <c r="M2069" i="1"/>
  <c r="K2069" i="1"/>
  <c r="J2069" i="1"/>
  <c r="E2069" i="1"/>
  <c r="D2069" i="1"/>
  <c r="O2068" i="1"/>
  <c r="N2068" i="1"/>
  <c r="M2068" i="1"/>
  <c r="K2068" i="1"/>
  <c r="J2068" i="1"/>
  <c r="E2068" i="1"/>
  <c r="D2068" i="1"/>
  <c r="N2067" i="1"/>
  <c r="O2067" i="1" s="1"/>
  <c r="M2067" i="1"/>
  <c r="K2067" i="1"/>
  <c r="J2067" i="1"/>
  <c r="E2067" i="1"/>
  <c r="D2067" i="1"/>
  <c r="O2066" i="1"/>
  <c r="N2066" i="1"/>
  <c r="M2066" i="1"/>
  <c r="K2066" i="1"/>
  <c r="J2066" i="1"/>
  <c r="E2066" i="1"/>
  <c r="D2066" i="1"/>
  <c r="N2065" i="1"/>
  <c r="O2065" i="1" s="1"/>
  <c r="M2065" i="1"/>
  <c r="K2065" i="1"/>
  <c r="J2065" i="1"/>
  <c r="E2065" i="1"/>
  <c r="D2065" i="1"/>
  <c r="N2064" i="1"/>
  <c r="M2064" i="1"/>
  <c r="O2064" i="1" s="1"/>
  <c r="K2064" i="1"/>
  <c r="J2064" i="1"/>
  <c r="E2064" i="1"/>
  <c r="D2064" i="1"/>
  <c r="N2063" i="1"/>
  <c r="O2063" i="1" s="1"/>
  <c r="M2063" i="1"/>
  <c r="K2063" i="1"/>
  <c r="J2063" i="1"/>
  <c r="E2063" i="1"/>
  <c r="D2063" i="1"/>
  <c r="O2062" i="1"/>
  <c r="N2062" i="1"/>
  <c r="M2062" i="1"/>
  <c r="K2062" i="1"/>
  <c r="J2062" i="1"/>
  <c r="E2062" i="1"/>
  <c r="D2062" i="1"/>
  <c r="N2061" i="1"/>
  <c r="O2061" i="1" s="1"/>
  <c r="M2061" i="1"/>
  <c r="K2061" i="1"/>
  <c r="J2061" i="1"/>
  <c r="E2061" i="1"/>
  <c r="D2061" i="1"/>
  <c r="O2060" i="1"/>
  <c r="N2060" i="1"/>
  <c r="M2060" i="1"/>
  <c r="K2060" i="1"/>
  <c r="J2060" i="1"/>
  <c r="E2060" i="1"/>
  <c r="D2060" i="1"/>
  <c r="N2059" i="1"/>
  <c r="O2059" i="1" s="1"/>
  <c r="M2059" i="1"/>
  <c r="K2059" i="1"/>
  <c r="J2059" i="1"/>
  <c r="E2059" i="1"/>
  <c r="D2059" i="1"/>
  <c r="O2058" i="1"/>
  <c r="N2058" i="1"/>
  <c r="M2058" i="1"/>
  <c r="K2058" i="1"/>
  <c r="J2058" i="1"/>
  <c r="E2058" i="1"/>
  <c r="D2058" i="1"/>
  <c r="N2057" i="1"/>
  <c r="O2057" i="1" s="1"/>
  <c r="M2057" i="1"/>
  <c r="K2057" i="1"/>
  <c r="J2057" i="1"/>
  <c r="E2057" i="1"/>
  <c r="D2057" i="1"/>
  <c r="N2056" i="1"/>
  <c r="M2056" i="1"/>
  <c r="O2056" i="1" s="1"/>
  <c r="K2056" i="1"/>
  <c r="J2056" i="1"/>
  <c r="E2056" i="1"/>
  <c r="D2056" i="1"/>
  <c r="N2055" i="1"/>
  <c r="O2055" i="1" s="1"/>
  <c r="M2055" i="1"/>
  <c r="K2055" i="1"/>
  <c r="J2055" i="1"/>
  <c r="E2055" i="1"/>
  <c r="D2055" i="1"/>
  <c r="O2054" i="1"/>
  <c r="N2054" i="1"/>
  <c r="M2054" i="1"/>
  <c r="K2054" i="1"/>
  <c r="J2054" i="1"/>
  <c r="E2054" i="1"/>
  <c r="D2054" i="1"/>
  <c r="N2053" i="1"/>
  <c r="O2053" i="1" s="1"/>
  <c r="M2053" i="1"/>
  <c r="K2053" i="1"/>
  <c r="J2053" i="1"/>
  <c r="E2053" i="1"/>
  <c r="D2053" i="1"/>
  <c r="O2052" i="1"/>
  <c r="N2052" i="1"/>
  <c r="M2052" i="1"/>
  <c r="K2052" i="1"/>
  <c r="J2052" i="1"/>
  <c r="E2052" i="1"/>
  <c r="D2052" i="1"/>
  <c r="N2051" i="1"/>
  <c r="O2051" i="1" s="1"/>
  <c r="M2051" i="1"/>
  <c r="K2051" i="1"/>
  <c r="J2051" i="1"/>
  <c r="E2051" i="1"/>
  <c r="D2051" i="1"/>
  <c r="O2050" i="1"/>
  <c r="N2050" i="1"/>
  <c r="M2050" i="1"/>
  <c r="K2050" i="1"/>
  <c r="J2050" i="1"/>
  <c r="E2050" i="1"/>
  <c r="D2050" i="1"/>
  <c r="N2049" i="1"/>
  <c r="O2049" i="1" s="1"/>
  <c r="M2049" i="1"/>
  <c r="K2049" i="1"/>
  <c r="J2049" i="1"/>
  <c r="E2049" i="1"/>
  <c r="D2049" i="1"/>
  <c r="N2048" i="1"/>
  <c r="M2048" i="1"/>
  <c r="O2048" i="1" s="1"/>
  <c r="K2048" i="1"/>
  <c r="J2048" i="1"/>
  <c r="E2048" i="1"/>
  <c r="D2048" i="1"/>
  <c r="N2047" i="1"/>
  <c r="O2047" i="1" s="1"/>
  <c r="M2047" i="1"/>
  <c r="K2047" i="1"/>
  <c r="J2047" i="1"/>
  <c r="E2047" i="1"/>
  <c r="D2047" i="1"/>
  <c r="O2046" i="1"/>
  <c r="N2046" i="1"/>
  <c r="M2046" i="1"/>
  <c r="K2046" i="1"/>
  <c r="J2046" i="1"/>
  <c r="E2046" i="1"/>
  <c r="D2046" i="1"/>
  <c r="N2045" i="1"/>
  <c r="O2045" i="1" s="1"/>
  <c r="M2045" i="1"/>
  <c r="K2045" i="1"/>
  <c r="J2045" i="1"/>
  <c r="E2045" i="1"/>
  <c r="D2045" i="1"/>
  <c r="O2044" i="1"/>
  <c r="N2044" i="1"/>
  <c r="M2044" i="1"/>
  <c r="K2044" i="1"/>
  <c r="J2044" i="1"/>
  <c r="E2044" i="1"/>
  <c r="D2044" i="1"/>
  <c r="N2043" i="1"/>
  <c r="O2043" i="1" s="1"/>
  <c r="M2043" i="1"/>
  <c r="K2043" i="1"/>
  <c r="J2043" i="1"/>
  <c r="E2043" i="1"/>
  <c r="D2043" i="1"/>
  <c r="O2042" i="1"/>
  <c r="N2042" i="1"/>
  <c r="M2042" i="1"/>
  <c r="K2042" i="1"/>
  <c r="J2042" i="1"/>
  <c r="E2042" i="1"/>
  <c r="D2042" i="1"/>
  <c r="N2041" i="1"/>
  <c r="O2041" i="1" s="1"/>
  <c r="M2041" i="1"/>
  <c r="K2041" i="1"/>
  <c r="J2041" i="1"/>
  <c r="E2041" i="1"/>
  <c r="D2041" i="1"/>
  <c r="N2040" i="1"/>
  <c r="M2040" i="1"/>
  <c r="O2040" i="1" s="1"/>
  <c r="K2040" i="1"/>
  <c r="J2040" i="1"/>
  <c r="E2040" i="1"/>
  <c r="D2040" i="1"/>
  <c r="N2039" i="1"/>
  <c r="O2039" i="1" s="1"/>
  <c r="M2039" i="1"/>
  <c r="K2039" i="1"/>
  <c r="J2039" i="1"/>
  <c r="E2039" i="1"/>
  <c r="D2039" i="1"/>
  <c r="O2038" i="1"/>
  <c r="N2038" i="1"/>
  <c r="M2038" i="1"/>
  <c r="K2038" i="1"/>
  <c r="J2038" i="1"/>
  <c r="E2038" i="1"/>
  <c r="D2038" i="1"/>
  <c r="N2037" i="1"/>
  <c r="O2037" i="1" s="1"/>
  <c r="M2037" i="1"/>
  <c r="K2037" i="1"/>
  <c r="J2037" i="1"/>
  <c r="E2037" i="1"/>
  <c r="D2037" i="1"/>
  <c r="O2036" i="1"/>
  <c r="N2036" i="1"/>
  <c r="M2036" i="1"/>
  <c r="K2036" i="1"/>
  <c r="J2036" i="1"/>
  <c r="E2036" i="1"/>
  <c r="D2036" i="1"/>
  <c r="N2035" i="1"/>
  <c r="O2035" i="1" s="1"/>
  <c r="M2035" i="1"/>
  <c r="K2035" i="1"/>
  <c r="J2035" i="1"/>
  <c r="E2035" i="1"/>
  <c r="D2035" i="1"/>
  <c r="O2034" i="1"/>
  <c r="N2034" i="1"/>
  <c r="M2034" i="1"/>
  <c r="K2034" i="1"/>
  <c r="J2034" i="1"/>
  <c r="E2034" i="1"/>
  <c r="D2034" i="1"/>
  <c r="N2033" i="1"/>
  <c r="O2033" i="1" s="1"/>
  <c r="M2033" i="1"/>
  <c r="K2033" i="1"/>
  <c r="J2033" i="1"/>
  <c r="E2033" i="1"/>
  <c r="D2033" i="1"/>
  <c r="N2032" i="1"/>
  <c r="M2032" i="1"/>
  <c r="O2032" i="1" s="1"/>
  <c r="K2032" i="1"/>
  <c r="J2032" i="1"/>
  <c r="E2032" i="1"/>
  <c r="D2032" i="1"/>
  <c r="N2031" i="1"/>
  <c r="O2031" i="1" s="1"/>
  <c r="M2031" i="1"/>
  <c r="K2031" i="1"/>
  <c r="J2031" i="1"/>
  <c r="E2031" i="1"/>
  <c r="D2031" i="1"/>
  <c r="O2030" i="1"/>
  <c r="N2030" i="1"/>
  <c r="M2030" i="1"/>
  <c r="K2030" i="1"/>
  <c r="J2030" i="1"/>
  <c r="E2030" i="1"/>
  <c r="D2030" i="1"/>
  <c r="N2029" i="1"/>
  <c r="O2029" i="1" s="1"/>
  <c r="M2029" i="1"/>
  <c r="K2029" i="1"/>
  <c r="J2029" i="1"/>
  <c r="E2029" i="1"/>
  <c r="D2029" i="1"/>
  <c r="O2028" i="1"/>
  <c r="N2028" i="1"/>
  <c r="M2028" i="1"/>
  <c r="K2028" i="1"/>
  <c r="J2028" i="1"/>
  <c r="E2028" i="1"/>
  <c r="D2028" i="1"/>
  <c r="N2027" i="1"/>
  <c r="O2027" i="1" s="1"/>
  <c r="M2027" i="1"/>
  <c r="K2027" i="1"/>
  <c r="J2027" i="1"/>
  <c r="E2027" i="1"/>
  <c r="D2027" i="1"/>
  <c r="O2026" i="1"/>
  <c r="N2026" i="1"/>
  <c r="M2026" i="1"/>
  <c r="K2026" i="1"/>
  <c r="J2026" i="1"/>
  <c r="E2026" i="1"/>
  <c r="D2026" i="1"/>
  <c r="N2025" i="1"/>
  <c r="O2025" i="1" s="1"/>
  <c r="M2025" i="1"/>
  <c r="K2025" i="1"/>
  <c r="J2025" i="1"/>
  <c r="E2025" i="1"/>
  <c r="D2025" i="1"/>
  <c r="N2024" i="1"/>
  <c r="M2024" i="1"/>
  <c r="O2024" i="1" s="1"/>
  <c r="K2024" i="1"/>
  <c r="J2024" i="1"/>
  <c r="E2024" i="1"/>
  <c r="D2024" i="1"/>
  <c r="N2023" i="1"/>
  <c r="O2023" i="1" s="1"/>
  <c r="M2023" i="1"/>
  <c r="K2023" i="1"/>
  <c r="J2023" i="1"/>
  <c r="E2023" i="1"/>
  <c r="D2023" i="1"/>
  <c r="O2022" i="1"/>
  <c r="N2022" i="1"/>
  <c r="M2022" i="1"/>
  <c r="K2022" i="1"/>
  <c r="J2022" i="1"/>
  <c r="E2022" i="1"/>
  <c r="D2022" i="1"/>
  <c r="N2021" i="1"/>
  <c r="O2021" i="1" s="1"/>
  <c r="M2021" i="1"/>
  <c r="K2021" i="1"/>
  <c r="J2021" i="1"/>
  <c r="E2021" i="1"/>
  <c r="D2021" i="1"/>
  <c r="O2020" i="1"/>
  <c r="N2020" i="1"/>
  <c r="M2020" i="1"/>
  <c r="K2020" i="1"/>
  <c r="J2020" i="1"/>
  <c r="E2020" i="1"/>
  <c r="D2020" i="1"/>
  <c r="N2019" i="1"/>
  <c r="O2019" i="1" s="1"/>
  <c r="M2019" i="1"/>
  <c r="K2019" i="1"/>
  <c r="J2019" i="1"/>
  <c r="E2019" i="1"/>
  <c r="D2019" i="1"/>
  <c r="O2018" i="1"/>
  <c r="N2018" i="1"/>
  <c r="M2018" i="1"/>
  <c r="K2018" i="1"/>
  <c r="J2018" i="1"/>
  <c r="E2018" i="1"/>
  <c r="D2018" i="1"/>
  <c r="N2017" i="1"/>
  <c r="O2017" i="1" s="1"/>
  <c r="M2017" i="1"/>
  <c r="K2017" i="1"/>
  <c r="J2017" i="1"/>
  <c r="E2017" i="1"/>
  <c r="D2017" i="1"/>
  <c r="N2016" i="1"/>
  <c r="M2016" i="1"/>
  <c r="O2016" i="1" s="1"/>
  <c r="K2016" i="1"/>
  <c r="J2016" i="1"/>
  <c r="E2016" i="1"/>
  <c r="D2016" i="1"/>
  <c r="N2015" i="1"/>
  <c r="O2015" i="1" s="1"/>
  <c r="M2015" i="1"/>
  <c r="K2015" i="1"/>
  <c r="J2015" i="1"/>
  <c r="E2015" i="1"/>
  <c r="D2015" i="1"/>
  <c r="O2014" i="1"/>
  <c r="N2014" i="1"/>
  <c r="M2014" i="1"/>
  <c r="K2014" i="1"/>
  <c r="J2014" i="1"/>
  <c r="E2014" i="1"/>
  <c r="D2014" i="1"/>
  <c r="N2013" i="1"/>
  <c r="O2013" i="1" s="1"/>
  <c r="M2013" i="1"/>
  <c r="K2013" i="1"/>
  <c r="J2013" i="1"/>
  <c r="E2013" i="1"/>
  <c r="D2013" i="1"/>
  <c r="O2012" i="1"/>
  <c r="N2012" i="1"/>
  <c r="M2012" i="1"/>
  <c r="K2012" i="1"/>
  <c r="J2012" i="1"/>
  <c r="E2012" i="1"/>
  <c r="D2012" i="1"/>
  <c r="N2011" i="1"/>
  <c r="O2011" i="1" s="1"/>
  <c r="M2011" i="1"/>
  <c r="K2011" i="1"/>
  <c r="J2011" i="1"/>
  <c r="E2011" i="1"/>
  <c r="D2011" i="1"/>
  <c r="O2010" i="1"/>
  <c r="N2010" i="1"/>
  <c r="M2010" i="1"/>
  <c r="K2010" i="1"/>
  <c r="J2010" i="1"/>
  <c r="E2010" i="1"/>
  <c r="D2010" i="1"/>
  <c r="N2009" i="1"/>
  <c r="O2009" i="1" s="1"/>
  <c r="M2009" i="1"/>
  <c r="K2009" i="1"/>
  <c r="J2009" i="1"/>
  <c r="E2009" i="1"/>
  <c r="D2009" i="1"/>
  <c r="N2008" i="1"/>
  <c r="M2008" i="1"/>
  <c r="O2008" i="1" s="1"/>
  <c r="K2008" i="1"/>
  <c r="J2008" i="1"/>
  <c r="E2008" i="1"/>
  <c r="D2008" i="1"/>
  <c r="N2007" i="1"/>
  <c r="O2007" i="1" s="1"/>
  <c r="M2007" i="1"/>
  <c r="K2007" i="1"/>
  <c r="J2007" i="1"/>
  <c r="E2007" i="1"/>
  <c r="D2007" i="1"/>
  <c r="O2006" i="1"/>
  <c r="N2006" i="1"/>
  <c r="M2006" i="1"/>
  <c r="K2006" i="1"/>
  <c r="J2006" i="1"/>
  <c r="E2006" i="1"/>
  <c r="D2006" i="1"/>
  <c r="N2005" i="1"/>
  <c r="O2005" i="1" s="1"/>
  <c r="M2005" i="1"/>
  <c r="K2005" i="1"/>
  <c r="J2005" i="1"/>
  <c r="E2005" i="1"/>
  <c r="D2005" i="1"/>
  <c r="O2004" i="1"/>
  <c r="N2004" i="1"/>
  <c r="M2004" i="1"/>
  <c r="K2004" i="1"/>
  <c r="J2004" i="1"/>
  <c r="E2004" i="1"/>
  <c r="D2004" i="1"/>
  <c r="N2003" i="1"/>
  <c r="O2003" i="1" s="1"/>
  <c r="M2003" i="1"/>
  <c r="K2003" i="1"/>
  <c r="J2003" i="1"/>
  <c r="E2003" i="1"/>
  <c r="D2003" i="1"/>
  <c r="O2002" i="1"/>
  <c r="N2002" i="1"/>
  <c r="M2002" i="1"/>
  <c r="K2002" i="1"/>
  <c r="J2002" i="1"/>
  <c r="E2002" i="1"/>
  <c r="D2002" i="1"/>
  <c r="N2001" i="1"/>
  <c r="O2001" i="1" s="1"/>
  <c r="M2001" i="1"/>
  <c r="K2001" i="1"/>
  <c r="J2001" i="1"/>
  <c r="E2001" i="1"/>
  <c r="D2001" i="1"/>
  <c r="N2000" i="1"/>
  <c r="M2000" i="1"/>
  <c r="O2000" i="1" s="1"/>
  <c r="K2000" i="1"/>
  <c r="J2000" i="1"/>
  <c r="E2000" i="1"/>
  <c r="D2000" i="1"/>
  <c r="N1999" i="1"/>
  <c r="O1999" i="1" s="1"/>
  <c r="M1999" i="1"/>
  <c r="K1999" i="1"/>
  <c r="J1999" i="1"/>
  <c r="E1999" i="1"/>
  <c r="D1999" i="1"/>
  <c r="O1998" i="1"/>
  <c r="N1998" i="1"/>
  <c r="M1998" i="1"/>
  <c r="K1998" i="1"/>
  <c r="J1998" i="1"/>
  <c r="E1998" i="1"/>
  <c r="D1998" i="1"/>
  <c r="N1997" i="1"/>
  <c r="O1997" i="1" s="1"/>
  <c r="M1997" i="1"/>
  <c r="K1997" i="1"/>
  <c r="J1997" i="1"/>
  <c r="E1997" i="1"/>
  <c r="D1997" i="1"/>
  <c r="O1996" i="1"/>
  <c r="N1996" i="1"/>
  <c r="M1996" i="1"/>
  <c r="K1996" i="1"/>
  <c r="J1996" i="1"/>
  <c r="E1996" i="1"/>
  <c r="D1996" i="1"/>
  <c r="N1995" i="1"/>
  <c r="O1995" i="1" s="1"/>
  <c r="M1995" i="1"/>
  <c r="K1995" i="1"/>
  <c r="J1995" i="1"/>
  <c r="E1995" i="1"/>
  <c r="D1995" i="1"/>
  <c r="O1994" i="1"/>
  <c r="N1994" i="1"/>
  <c r="M1994" i="1"/>
  <c r="K1994" i="1"/>
  <c r="J1994" i="1"/>
  <c r="E1994" i="1"/>
  <c r="D1994" i="1"/>
  <c r="N1993" i="1"/>
  <c r="O1993" i="1" s="1"/>
  <c r="M1993" i="1"/>
  <c r="K1993" i="1"/>
  <c r="J1993" i="1"/>
  <c r="E1993" i="1"/>
  <c r="D1993" i="1"/>
  <c r="N1992" i="1"/>
  <c r="M1992" i="1"/>
  <c r="O1992" i="1" s="1"/>
  <c r="K1992" i="1"/>
  <c r="J1992" i="1"/>
  <c r="E1992" i="1"/>
  <c r="D1992" i="1"/>
  <c r="N1991" i="1"/>
  <c r="O1991" i="1" s="1"/>
  <c r="M1991" i="1"/>
  <c r="K1991" i="1"/>
  <c r="J1991" i="1"/>
  <c r="E1991" i="1"/>
  <c r="D1991" i="1"/>
  <c r="O1990" i="1"/>
  <c r="N1990" i="1"/>
  <c r="M1990" i="1"/>
  <c r="K1990" i="1"/>
  <c r="J1990" i="1"/>
  <c r="E1990" i="1"/>
  <c r="D1990" i="1"/>
  <c r="N1989" i="1"/>
  <c r="O1989" i="1" s="1"/>
  <c r="M1989" i="1"/>
  <c r="K1989" i="1"/>
  <c r="J1989" i="1"/>
  <c r="E1989" i="1"/>
  <c r="D1989" i="1"/>
  <c r="O1988" i="1"/>
  <c r="N1988" i="1"/>
  <c r="M1988" i="1"/>
  <c r="K1988" i="1"/>
  <c r="J1988" i="1"/>
  <c r="E1988" i="1"/>
  <c r="D1988" i="1"/>
  <c r="N1987" i="1"/>
  <c r="O1987" i="1" s="1"/>
  <c r="M1987" i="1"/>
  <c r="K1987" i="1"/>
  <c r="J1987" i="1"/>
  <c r="E1987" i="1"/>
  <c r="D1987" i="1"/>
  <c r="O1986" i="1"/>
  <c r="N1986" i="1"/>
  <c r="M1986" i="1"/>
  <c r="K1986" i="1"/>
  <c r="J1986" i="1"/>
  <c r="E1986" i="1"/>
  <c r="D1986" i="1"/>
  <c r="N1985" i="1"/>
  <c r="O1985" i="1" s="1"/>
  <c r="M1985" i="1"/>
  <c r="K1985" i="1"/>
  <c r="J1985" i="1"/>
  <c r="E1985" i="1"/>
  <c r="D1985" i="1"/>
  <c r="N1984" i="1"/>
  <c r="M1984" i="1"/>
  <c r="O1984" i="1" s="1"/>
  <c r="K1984" i="1"/>
  <c r="J1984" i="1"/>
  <c r="E1984" i="1"/>
  <c r="D1984" i="1"/>
  <c r="N1983" i="1"/>
  <c r="O1983" i="1" s="1"/>
  <c r="M1983" i="1"/>
  <c r="K1983" i="1"/>
  <c r="J1983" i="1"/>
  <c r="E1983" i="1"/>
  <c r="D1983" i="1"/>
  <c r="O1982" i="1"/>
  <c r="N1982" i="1"/>
  <c r="M1982" i="1"/>
  <c r="K1982" i="1"/>
  <c r="J1982" i="1"/>
  <c r="E1982" i="1"/>
  <c r="D1982" i="1"/>
  <c r="N1981" i="1"/>
  <c r="O1981" i="1" s="1"/>
  <c r="M1981" i="1"/>
  <c r="K1981" i="1"/>
  <c r="J1981" i="1"/>
  <c r="E1981" i="1"/>
  <c r="D1981" i="1"/>
  <c r="O1980" i="1"/>
  <c r="N1980" i="1"/>
  <c r="M1980" i="1"/>
  <c r="K1980" i="1"/>
  <c r="J1980" i="1"/>
  <c r="E1980" i="1"/>
  <c r="D1980" i="1"/>
  <c r="N1979" i="1"/>
  <c r="O1979" i="1" s="1"/>
  <c r="M1979" i="1"/>
  <c r="K1979" i="1"/>
  <c r="J1979" i="1"/>
  <c r="E1979" i="1"/>
  <c r="D1979" i="1"/>
  <c r="O1978" i="1"/>
  <c r="N1978" i="1"/>
  <c r="M1978" i="1"/>
  <c r="K1978" i="1"/>
  <c r="J1978" i="1"/>
  <c r="E1978" i="1"/>
  <c r="D1978" i="1"/>
  <c r="N1977" i="1"/>
  <c r="O1977" i="1" s="1"/>
  <c r="M1977" i="1"/>
  <c r="K1977" i="1"/>
  <c r="J1977" i="1"/>
  <c r="E1977" i="1"/>
  <c r="D1977" i="1"/>
  <c r="N1976" i="1"/>
  <c r="M1976" i="1"/>
  <c r="O1976" i="1" s="1"/>
  <c r="K1976" i="1"/>
  <c r="J1976" i="1"/>
  <c r="E1976" i="1"/>
  <c r="D1976" i="1"/>
  <c r="N1975" i="1"/>
  <c r="O1975" i="1" s="1"/>
  <c r="M1975" i="1"/>
  <c r="K1975" i="1"/>
  <c r="J1975" i="1"/>
  <c r="E1975" i="1"/>
  <c r="D1975" i="1"/>
  <c r="O1974" i="1"/>
  <c r="N1974" i="1"/>
  <c r="M1974" i="1"/>
  <c r="K1974" i="1"/>
  <c r="J1974" i="1"/>
  <c r="E1974" i="1"/>
  <c r="D1974" i="1"/>
  <c r="N1973" i="1"/>
  <c r="O1973" i="1" s="1"/>
  <c r="M1973" i="1"/>
  <c r="K1973" i="1"/>
  <c r="J1973" i="1"/>
  <c r="E1973" i="1"/>
  <c r="D1973" i="1"/>
  <c r="O1972" i="1"/>
  <c r="N1972" i="1"/>
  <c r="M1972" i="1"/>
  <c r="K1972" i="1"/>
  <c r="J1972" i="1"/>
  <c r="E1972" i="1"/>
  <c r="D1972" i="1"/>
  <c r="N1971" i="1"/>
  <c r="O1971" i="1" s="1"/>
  <c r="M1971" i="1"/>
  <c r="K1971" i="1"/>
  <c r="J1971" i="1"/>
  <c r="E1971" i="1"/>
  <c r="D1971" i="1"/>
  <c r="O1970" i="1"/>
  <c r="N1970" i="1"/>
  <c r="M1970" i="1"/>
  <c r="K1970" i="1"/>
  <c r="J1970" i="1"/>
  <c r="E1970" i="1"/>
  <c r="D1970" i="1"/>
  <c r="N1969" i="1"/>
  <c r="O1969" i="1" s="1"/>
  <c r="M1969" i="1"/>
  <c r="K1969" i="1"/>
  <c r="J1969" i="1"/>
  <c r="E1969" i="1"/>
  <c r="D1969" i="1"/>
  <c r="N1968" i="1"/>
  <c r="M1968" i="1"/>
  <c r="O1968" i="1" s="1"/>
  <c r="K1968" i="1"/>
  <c r="J1968" i="1"/>
  <c r="E1968" i="1"/>
  <c r="D1968" i="1"/>
  <c r="N1967" i="1"/>
  <c r="O1967" i="1" s="1"/>
  <c r="M1967" i="1"/>
  <c r="K1967" i="1"/>
  <c r="J1967" i="1"/>
  <c r="E1967" i="1"/>
  <c r="D1967" i="1"/>
  <c r="O1966" i="1"/>
  <c r="N1966" i="1"/>
  <c r="M1966" i="1"/>
  <c r="K1966" i="1"/>
  <c r="J1966" i="1"/>
  <c r="E1966" i="1"/>
  <c r="D1966" i="1"/>
  <c r="N1965" i="1"/>
  <c r="O1965" i="1" s="1"/>
  <c r="M1965" i="1"/>
  <c r="K1965" i="1"/>
  <c r="J1965" i="1"/>
  <c r="E1965" i="1"/>
  <c r="D1965" i="1"/>
  <c r="O1964" i="1"/>
  <c r="N1964" i="1"/>
  <c r="M1964" i="1"/>
  <c r="K1964" i="1"/>
  <c r="J1964" i="1"/>
  <c r="E1964" i="1"/>
  <c r="D1964" i="1"/>
  <c r="N1963" i="1"/>
  <c r="O1963" i="1" s="1"/>
  <c r="M1963" i="1"/>
  <c r="K1963" i="1"/>
  <c r="J1963" i="1"/>
  <c r="E1963" i="1"/>
  <c r="D1963" i="1"/>
  <c r="O1962" i="1"/>
  <c r="N1962" i="1"/>
  <c r="M1962" i="1"/>
  <c r="K1962" i="1"/>
  <c r="J1962" i="1"/>
  <c r="E1962" i="1"/>
  <c r="D1962" i="1"/>
  <c r="N1961" i="1"/>
  <c r="O1961" i="1" s="1"/>
  <c r="M1961" i="1"/>
  <c r="K1961" i="1"/>
  <c r="J1961" i="1"/>
  <c r="E1961" i="1"/>
  <c r="D1961" i="1"/>
  <c r="N1960" i="1"/>
  <c r="M1960" i="1"/>
  <c r="O1960" i="1" s="1"/>
  <c r="K1960" i="1"/>
  <c r="J1960" i="1"/>
  <c r="E1960" i="1"/>
  <c r="D1960" i="1"/>
  <c r="N1959" i="1"/>
  <c r="O1959" i="1" s="1"/>
  <c r="M1959" i="1"/>
  <c r="K1959" i="1"/>
  <c r="J1959" i="1"/>
  <c r="E1959" i="1"/>
  <c r="D1959" i="1"/>
  <c r="O1958" i="1"/>
  <c r="N1958" i="1"/>
  <c r="M1958" i="1"/>
  <c r="K1958" i="1"/>
  <c r="J1958" i="1"/>
  <c r="E1958" i="1"/>
  <c r="D1958" i="1"/>
  <c r="N1957" i="1"/>
  <c r="O1957" i="1" s="1"/>
  <c r="M1957" i="1"/>
  <c r="K1957" i="1"/>
  <c r="J1957" i="1"/>
  <c r="E1957" i="1"/>
  <c r="D1957" i="1"/>
  <c r="O1956" i="1"/>
  <c r="N1956" i="1"/>
  <c r="M1956" i="1"/>
  <c r="K1956" i="1"/>
  <c r="J1956" i="1"/>
  <c r="E1956" i="1"/>
  <c r="D1956" i="1"/>
  <c r="N1955" i="1"/>
  <c r="O1955" i="1" s="1"/>
  <c r="M1955" i="1"/>
  <c r="K1955" i="1"/>
  <c r="J1955" i="1"/>
  <c r="E1955" i="1"/>
  <c r="D1955" i="1"/>
  <c r="O1954" i="1"/>
  <c r="N1954" i="1"/>
  <c r="M1954" i="1"/>
  <c r="K1954" i="1"/>
  <c r="J1954" i="1"/>
  <c r="E1954" i="1"/>
  <c r="D1954" i="1"/>
  <c r="N1953" i="1"/>
  <c r="O1953" i="1" s="1"/>
  <c r="M1953" i="1"/>
  <c r="K1953" i="1"/>
  <c r="J1953" i="1"/>
  <c r="E1953" i="1"/>
  <c r="D1953" i="1"/>
  <c r="N1952" i="1"/>
  <c r="M1952" i="1"/>
  <c r="O1952" i="1" s="1"/>
  <c r="K1952" i="1"/>
  <c r="J1952" i="1"/>
  <c r="E1952" i="1"/>
  <c r="D1952" i="1"/>
  <c r="N1951" i="1"/>
  <c r="O1951" i="1" s="1"/>
  <c r="M1951" i="1"/>
  <c r="K1951" i="1"/>
  <c r="J1951" i="1"/>
  <c r="E1951" i="1"/>
  <c r="D1951" i="1"/>
  <c r="O1950" i="1"/>
  <c r="N1950" i="1"/>
  <c r="M1950" i="1"/>
  <c r="K1950" i="1"/>
  <c r="J1950" i="1"/>
  <c r="E1950" i="1"/>
  <c r="D1950" i="1"/>
  <c r="N1949" i="1"/>
  <c r="O1949" i="1" s="1"/>
  <c r="M1949" i="1"/>
  <c r="K1949" i="1"/>
  <c r="J1949" i="1"/>
  <c r="E1949" i="1"/>
  <c r="D1949" i="1"/>
  <c r="O1948" i="1"/>
  <c r="N1948" i="1"/>
  <c r="M1948" i="1"/>
  <c r="K1948" i="1"/>
  <c r="J1948" i="1"/>
  <c r="E1948" i="1"/>
  <c r="D1948" i="1"/>
  <c r="N1947" i="1"/>
  <c r="O1947" i="1" s="1"/>
  <c r="M1947" i="1"/>
  <c r="K1947" i="1"/>
  <c r="J1947" i="1"/>
  <c r="E1947" i="1"/>
  <c r="D1947" i="1"/>
  <c r="O1946" i="1"/>
  <c r="N1946" i="1"/>
  <c r="M1946" i="1"/>
  <c r="K1946" i="1"/>
  <c r="J1946" i="1"/>
  <c r="E1946" i="1"/>
  <c r="D1946" i="1"/>
  <c r="N1945" i="1"/>
  <c r="O1945" i="1" s="1"/>
  <c r="M1945" i="1"/>
  <c r="K1945" i="1"/>
  <c r="J1945" i="1"/>
  <c r="E1945" i="1"/>
  <c r="D1945" i="1"/>
  <c r="N1944" i="1"/>
  <c r="M1944" i="1"/>
  <c r="O1944" i="1" s="1"/>
  <c r="K1944" i="1"/>
  <c r="J1944" i="1"/>
  <c r="E1944" i="1"/>
  <c r="D1944" i="1"/>
  <c r="N1943" i="1"/>
  <c r="O1943" i="1" s="1"/>
  <c r="M1943" i="1"/>
  <c r="K1943" i="1"/>
  <c r="J1943" i="1"/>
  <c r="E1943" i="1"/>
  <c r="D1943" i="1"/>
  <c r="O1942" i="1"/>
  <c r="N1942" i="1"/>
  <c r="M1942" i="1"/>
  <c r="K1942" i="1"/>
  <c r="J1942" i="1"/>
  <c r="E1942" i="1"/>
  <c r="D1942" i="1"/>
  <c r="N1941" i="1"/>
  <c r="O1941" i="1" s="1"/>
  <c r="M1941" i="1"/>
  <c r="K1941" i="1"/>
  <c r="J1941" i="1"/>
  <c r="E1941" i="1"/>
  <c r="D1941" i="1"/>
  <c r="O1940" i="1"/>
  <c r="N1940" i="1"/>
  <c r="M1940" i="1"/>
  <c r="K1940" i="1"/>
  <c r="J1940" i="1"/>
  <c r="E1940" i="1"/>
  <c r="D1940" i="1"/>
  <c r="N1939" i="1"/>
  <c r="O1939" i="1" s="1"/>
  <c r="M1939" i="1"/>
  <c r="K1939" i="1"/>
  <c r="J1939" i="1"/>
  <c r="E1939" i="1"/>
  <c r="D1939" i="1"/>
  <c r="O1938" i="1"/>
  <c r="N1938" i="1"/>
  <c r="M1938" i="1"/>
  <c r="K1938" i="1"/>
  <c r="J1938" i="1"/>
  <c r="E1938" i="1"/>
  <c r="D1938" i="1"/>
  <c r="N1937" i="1"/>
  <c r="O1937" i="1" s="1"/>
  <c r="M1937" i="1"/>
  <c r="K1937" i="1"/>
  <c r="J1937" i="1"/>
  <c r="E1937" i="1"/>
  <c r="D1937" i="1"/>
  <c r="N1936" i="1"/>
  <c r="M1936" i="1"/>
  <c r="O1936" i="1" s="1"/>
  <c r="K1936" i="1"/>
  <c r="J1936" i="1"/>
  <c r="E1936" i="1"/>
  <c r="D1936" i="1"/>
  <c r="N1935" i="1"/>
  <c r="O1935" i="1" s="1"/>
  <c r="M1935" i="1"/>
  <c r="K1935" i="1"/>
  <c r="J1935" i="1"/>
  <c r="E1935" i="1"/>
  <c r="D1935" i="1"/>
  <c r="O1934" i="1"/>
  <c r="N1934" i="1"/>
  <c r="M1934" i="1"/>
  <c r="K1934" i="1"/>
  <c r="J1934" i="1"/>
  <c r="E1934" i="1"/>
  <c r="D1934" i="1"/>
  <c r="N1933" i="1"/>
  <c r="O1933" i="1" s="1"/>
  <c r="M1933" i="1"/>
  <c r="K1933" i="1"/>
  <c r="J1933" i="1"/>
  <c r="E1933" i="1"/>
  <c r="D1933" i="1"/>
  <c r="O1932" i="1"/>
  <c r="N1932" i="1"/>
  <c r="M1932" i="1"/>
  <c r="K1932" i="1"/>
  <c r="J1932" i="1"/>
  <c r="E1932" i="1"/>
  <c r="D1932" i="1"/>
  <c r="N1931" i="1"/>
  <c r="O1931" i="1" s="1"/>
  <c r="M1931" i="1"/>
  <c r="K1931" i="1"/>
  <c r="J1931" i="1"/>
  <c r="E1931" i="1"/>
  <c r="D1931" i="1"/>
  <c r="O1930" i="1"/>
  <c r="N1930" i="1"/>
  <c r="M1930" i="1"/>
  <c r="K1930" i="1"/>
  <c r="J1930" i="1"/>
  <c r="E1930" i="1"/>
  <c r="D1930" i="1"/>
  <c r="N1929" i="1"/>
  <c r="O1929" i="1" s="1"/>
  <c r="M1929" i="1"/>
  <c r="K1929" i="1"/>
  <c r="J1929" i="1"/>
  <c r="E1929" i="1"/>
  <c r="D1929" i="1"/>
  <c r="N1928" i="1"/>
  <c r="M1928" i="1"/>
  <c r="O1928" i="1" s="1"/>
  <c r="K1928" i="1"/>
  <c r="J1928" i="1"/>
  <c r="E1928" i="1"/>
  <c r="D1928" i="1"/>
  <c r="N1927" i="1"/>
  <c r="O1927" i="1" s="1"/>
  <c r="M1927" i="1"/>
  <c r="K1927" i="1"/>
  <c r="J1927" i="1"/>
  <c r="E1927" i="1"/>
  <c r="D1927" i="1"/>
  <c r="O1926" i="1"/>
  <c r="N1926" i="1"/>
  <c r="M1926" i="1"/>
  <c r="K1926" i="1"/>
  <c r="J1926" i="1"/>
  <c r="E1926" i="1"/>
  <c r="D1926" i="1"/>
  <c r="N1925" i="1"/>
  <c r="O1925" i="1" s="1"/>
  <c r="M1925" i="1"/>
  <c r="K1925" i="1"/>
  <c r="J1925" i="1"/>
  <c r="E1925" i="1"/>
  <c r="D1925" i="1"/>
  <c r="O1924" i="1"/>
  <c r="N1924" i="1"/>
  <c r="M1924" i="1"/>
  <c r="K1924" i="1"/>
  <c r="J1924" i="1"/>
  <c r="E1924" i="1"/>
  <c r="D1924" i="1"/>
  <c r="N1923" i="1"/>
  <c r="O1923" i="1" s="1"/>
  <c r="M1923" i="1"/>
  <c r="K1923" i="1"/>
  <c r="J1923" i="1"/>
  <c r="E1923" i="1"/>
  <c r="D1923" i="1"/>
  <c r="O1922" i="1"/>
  <c r="N1922" i="1"/>
  <c r="M1922" i="1"/>
  <c r="K1922" i="1"/>
  <c r="J1922" i="1"/>
  <c r="E1922" i="1"/>
  <c r="D1922" i="1"/>
  <c r="N1921" i="1"/>
  <c r="O1921" i="1" s="1"/>
  <c r="M1921" i="1"/>
  <c r="K1921" i="1"/>
  <c r="J1921" i="1"/>
  <c r="E1921" i="1"/>
  <c r="D1921" i="1"/>
  <c r="N1920" i="1"/>
  <c r="M1920" i="1"/>
  <c r="O1920" i="1" s="1"/>
  <c r="K1920" i="1"/>
  <c r="J1920" i="1"/>
  <c r="E1920" i="1"/>
  <c r="D1920" i="1"/>
  <c r="N1919" i="1"/>
  <c r="O1919" i="1" s="1"/>
  <c r="M1919" i="1"/>
  <c r="K1919" i="1"/>
  <c r="J1919" i="1"/>
  <c r="E1919" i="1"/>
  <c r="D1919" i="1"/>
  <c r="O1918" i="1"/>
  <c r="N1918" i="1"/>
  <c r="M1918" i="1"/>
  <c r="K1918" i="1"/>
  <c r="J1918" i="1"/>
  <c r="E1918" i="1"/>
  <c r="D1918" i="1"/>
  <c r="N1917" i="1"/>
  <c r="O1917" i="1" s="1"/>
  <c r="M1917" i="1"/>
  <c r="K1917" i="1"/>
  <c r="J1917" i="1"/>
  <c r="E1917" i="1"/>
  <c r="D1917" i="1"/>
  <c r="O1916" i="1"/>
  <c r="N1916" i="1"/>
  <c r="M1916" i="1"/>
  <c r="K1916" i="1"/>
  <c r="J1916" i="1"/>
  <c r="E1916" i="1"/>
  <c r="D1916" i="1"/>
  <c r="N1915" i="1"/>
  <c r="O1915" i="1" s="1"/>
  <c r="M1915" i="1"/>
  <c r="K1915" i="1"/>
  <c r="J1915" i="1"/>
  <c r="E1915" i="1"/>
  <c r="D1915" i="1"/>
  <c r="O1914" i="1"/>
  <c r="N1914" i="1"/>
  <c r="M1914" i="1"/>
  <c r="K1914" i="1"/>
  <c r="J1914" i="1"/>
  <c r="E1914" i="1"/>
  <c r="D1914" i="1"/>
  <c r="N1913" i="1"/>
  <c r="O1913" i="1" s="1"/>
  <c r="M1913" i="1"/>
  <c r="K1913" i="1"/>
  <c r="J1913" i="1"/>
  <c r="E1913" i="1"/>
  <c r="D1913" i="1"/>
  <c r="N1912" i="1"/>
  <c r="M1912" i="1"/>
  <c r="O1912" i="1" s="1"/>
  <c r="K1912" i="1"/>
  <c r="J1912" i="1"/>
  <c r="E1912" i="1"/>
  <c r="D1912" i="1"/>
  <c r="N1911" i="1"/>
  <c r="O1911" i="1" s="1"/>
  <c r="M1911" i="1"/>
  <c r="K1911" i="1"/>
  <c r="J1911" i="1"/>
  <c r="E1911" i="1"/>
  <c r="D1911" i="1"/>
  <c r="O1910" i="1"/>
  <c r="N1910" i="1"/>
  <c r="M1910" i="1"/>
  <c r="K1910" i="1"/>
  <c r="J1910" i="1"/>
  <c r="E1910" i="1"/>
  <c r="D1910" i="1"/>
  <c r="N1909" i="1"/>
  <c r="O1909" i="1" s="1"/>
  <c r="M1909" i="1"/>
  <c r="K1909" i="1"/>
  <c r="J1909" i="1"/>
  <c r="E1909" i="1"/>
  <c r="D1909" i="1"/>
  <c r="O1908" i="1"/>
  <c r="N1908" i="1"/>
  <c r="M1908" i="1"/>
  <c r="K1908" i="1"/>
  <c r="J1908" i="1"/>
  <c r="E1908" i="1"/>
  <c r="D1908" i="1"/>
  <c r="N1907" i="1"/>
  <c r="O1907" i="1" s="1"/>
  <c r="M1907" i="1"/>
  <c r="K1907" i="1"/>
  <c r="J1907" i="1"/>
  <c r="E1907" i="1"/>
  <c r="D1907" i="1"/>
  <c r="O1906" i="1"/>
  <c r="N1906" i="1"/>
  <c r="M1906" i="1"/>
  <c r="K1906" i="1"/>
  <c r="J1906" i="1"/>
  <c r="E1906" i="1"/>
  <c r="D1906" i="1"/>
  <c r="N1905" i="1"/>
  <c r="O1905" i="1" s="1"/>
  <c r="M1905" i="1"/>
  <c r="K1905" i="1"/>
  <c r="J1905" i="1"/>
  <c r="E1905" i="1"/>
  <c r="D1905" i="1"/>
  <c r="N1904" i="1"/>
  <c r="M1904" i="1"/>
  <c r="O1904" i="1" s="1"/>
  <c r="K1904" i="1"/>
  <c r="J1904" i="1"/>
  <c r="E1904" i="1"/>
  <c r="D1904" i="1"/>
  <c r="N1903" i="1"/>
  <c r="O1903" i="1" s="1"/>
  <c r="M1903" i="1"/>
  <c r="K1903" i="1"/>
  <c r="J1903" i="1"/>
  <c r="E1903" i="1"/>
  <c r="D1903" i="1"/>
  <c r="O1902" i="1"/>
  <c r="N1902" i="1"/>
  <c r="M1902" i="1"/>
  <c r="K1902" i="1"/>
  <c r="J1902" i="1"/>
  <c r="E1902" i="1"/>
  <c r="D1902" i="1"/>
  <c r="N1901" i="1"/>
  <c r="O1901" i="1" s="1"/>
  <c r="M1901" i="1"/>
  <c r="K1901" i="1"/>
  <c r="J1901" i="1"/>
  <c r="E1901" i="1"/>
  <c r="D1901" i="1"/>
  <c r="O1900" i="1"/>
  <c r="N1900" i="1"/>
  <c r="M1900" i="1"/>
  <c r="K1900" i="1"/>
  <c r="J1900" i="1"/>
  <c r="E1900" i="1"/>
  <c r="D1900" i="1"/>
  <c r="N1899" i="1"/>
  <c r="O1899" i="1" s="1"/>
  <c r="M1899" i="1"/>
  <c r="K1899" i="1"/>
  <c r="J1899" i="1"/>
  <c r="E1899" i="1"/>
  <c r="D1899" i="1"/>
  <c r="O1898" i="1"/>
  <c r="N1898" i="1"/>
  <c r="M1898" i="1"/>
  <c r="K1898" i="1"/>
  <c r="J1898" i="1"/>
  <c r="E1898" i="1"/>
  <c r="D1898" i="1"/>
  <c r="N1897" i="1"/>
  <c r="O1897" i="1" s="1"/>
  <c r="M1897" i="1"/>
  <c r="K1897" i="1"/>
  <c r="J1897" i="1"/>
  <c r="E1897" i="1"/>
  <c r="D1897" i="1"/>
  <c r="N1896" i="1"/>
  <c r="M1896" i="1"/>
  <c r="O1896" i="1" s="1"/>
  <c r="K1896" i="1"/>
  <c r="J1896" i="1"/>
  <c r="E1896" i="1"/>
  <c r="D1896" i="1"/>
  <c r="N1895" i="1"/>
  <c r="O1895" i="1" s="1"/>
  <c r="M1895" i="1"/>
  <c r="K1895" i="1"/>
  <c r="J1895" i="1"/>
  <c r="E1895" i="1"/>
  <c r="D1895" i="1"/>
  <c r="O1894" i="1"/>
  <c r="N1894" i="1"/>
  <c r="M1894" i="1"/>
  <c r="K1894" i="1"/>
  <c r="J1894" i="1"/>
  <c r="E1894" i="1"/>
  <c r="D1894" i="1"/>
  <c r="N1893" i="1"/>
  <c r="O1893" i="1" s="1"/>
  <c r="M1893" i="1"/>
  <c r="K1893" i="1"/>
  <c r="J1893" i="1"/>
  <c r="E1893" i="1"/>
  <c r="D1893" i="1"/>
  <c r="O1892" i="1"/>
  <c r="N1892" i="1"/>
  <c r="M1892" i="1"/>
  <c r="K1892" i="1"/>
  <c r="J1892" i="1"/>
  <c r="E1892" i="1"/>
  <c r="D1892" i="1"/>
  <c r="N1891" i="1"/>
  <c r="O1891" i="1" s="1"/>
  <c r="M1891" i="1"/>
  <c r="K1891" i="1"/>
  <c r="J1891" i="1"/>
  <c r="E1891" i="1"/>
  <c r="D1891" i="1"/>
  <c r="O1890" i="1"/>
  <c r="N1890" i="1"/>
  <c r="M1890" i="1"/>
  <c r="K1890" i="1"/>
  <c r="J1890" i="1"/>
  <c r="E1890" i="1"/>
  <c r="D1890" i="1"/>
  <c r="N1889" i="1"/>
  <c r="O1889" i="1" s="1"/>
  <c r="M1889" i="1"/>
  <c r="K1889" i="1"/>
  <c r="J1889" i="1"/>
  <c r="E1889" i="1"/>
  <c r="D1889" i="1"/>
  <c r="N1888" i="1"/>
  <c r="M1888" i="1"/>
  <c r="O1888" i="1" s="1"/>
  <c r="K1888" i="1"/>
  <c r="J1888" i="1"/>
  <c r="E1888" i="1"/>
  <c r="D1888" i="1"/>
  <c r="N1887" i="1"/>
  <c r="O1887" i="1" s="1"/>
  <c r="M1887" i="1"/>
  <c r="K1887" i="1"/>
  <c r="J1887" i="1"/>
  <c r="E1887" i="1"/>
  <c r="D1887" i="1"/>
  <c r="O1886" i="1"/>
  <c r="N1886" i="1"/>
  <c r="M1886" i="1"/>
  <c r="K1886" i="1"/>
  <c r="J1886" i="1"/>
  <c r="E1886" i="1"/>
  <c r="D1886" i="1"/>
  <c r="N1885" i="1"/>
  <c r="O1885" i="1" s="1"/>
  <c r="M1885" i="1"/>
  <c r="K1885" i="1"/>
  <c r="J1885" i="1"/>
  <c r="E1885" i="1"/>
  <c r="D1885" i="1"/>
  <c r="O1884" i="1"/>
  <c r="N1884" i="1"/>
  <c r="M1884" i="1"/>
  <c r="K1884" i="1"/>
  <c r="J1884" i="1"/>
  <c r="E1884" i="1"/>
  <c r="D1884" i="1"/>
  <c r="N1883" i="1"/>
  <c r="O1883" i="1" s="1"/>
  <c r="M1883" i="1"/>
  <c r="K1883" i="1"/>
  <c r="J1883" i="1"/>
  <c r="E1883" i="1"/>
  <c r="D1883" i="1"/>
  <c r="O1882" i="1"/>
  <c r="N1882" i="1"/>
  <c r="M1882" i="1"/>
  <c r="K1882" i="1"/>
  <c r="J1882" i="1"/>
  <c r="E1882" i="1"/>
  <c r="D1882" i="1"/>
  <c r="N1881" i="1"/>
  <c r="O1881" i="1" s="1"/>
  <c r="M1881" i="1"/>
  <c r="K1881" i="1"/>
  <c r="J1881" i="1"/>
  <c r="E1881" i="1"/>
  <c r="D1881" i="1"/>
  <c r="N1880" i="1"/>
  <c r="M1880" i="1"/>
  <c r="O1880" i="1" s="1"/>
  <c r="K1880" i="1"/>
  <c r="J1880" i="1"/>
  <c r="E1880" i="1"/>
  <c r="D1880" i="1"/>
  <c r="N1879" i="1"/>
  <c r="O1879" i="1" s="1"/>
  <c r="M1879" i="1"/>
  <c r="K1879" i="1"/>
  <c r="J1879" i="1"/>
  <c r="E1879" i="1"/>
  <c r="D1879" i="1"/>
  <c r="O1878" i="1"/>
  <c r="N1878" i="1"/>
  <c r="M1878" i="1"/>
  <c r="K1878" i="1"/>
  <c r="J1878" i="1"/>
  <c r="E1878" i="1"/>
  <c r="D1878" i="1"/>
  <c r="N1877" i="1"/>
  <c r="O1877" i="1" s="1"/>
  <c r="M1877" i="1"/>
  <c r="K1877" i="1"/>
  <c r="J1877" i="1"/>
  <c r="E1877" i="1"/>
  <c r="D1877" i="1"/>
  <c r="O1876" i="1"/>
  <c r="N1876" i="1"/>
  <c r="M1876" i="1"/>
  <c r="K1876" i="1"/>
  <c r="J1876" i="1"/>
  <c r="E1876" i="1"/>
  <c r="D1876" i="1"/>
  <c r="N1875" i="1"/>
  <c r="O1875" i="1" s="1"/>
  <c r="M1875" i="1"/>
  <c r="K1875" i="1"/>
  <c r="J1875" i="1"/>
  <c r="E1875" i="1"/>
  <c r="D1875" i="1"/>
  <c r="O1874" i="1"/>
  <c r="N1874" i="1"/>
  <c r="M1874" i="1"/>
  <c r="K1874" i="1"/>
  <c r="J1874" i="1"/>
  <c r="E1874" i="1"/>
  <c r="D1874" i="1"/>
  <c r="N1873" i="1"/>
  <c r="O1873" i="1" s="1"/>
  <c r="M1873" i="1"/>
  <c r="K1873" i="1"/>
  <c r="J1873" i="1"/>
  <c r="E1873" i="1"/>
  <c r="D1873" i="1"/>
  <c r="N1872" i="1"/>
  <c r="M1872" i="1"/>
  <c r="O1872" i="1" s="1"/>
  <c r="K1872" i="1"/>
  <c r="J1872" i="1"/>
  <c r="E1872" i="1"/>
  <c r="D1872" i="1"/>
  <c r="N1871" i="1"/>
  <c r="O1871" i="1" s="1"/>
  <c r="M1871" i="1"/>
  <c r="K1871" i="1"/>
  <c r="J1871" i="1"/>
  <c r="E1871" i="1"/>
  <c r="D1871" i="1"/>
  <c r="O1870" i="1"/>
  <c r="N1870" i="1"/>
  <c r="M1870" i="1"/>
  <c r="K1870" i="1"/>
  <c r="J1870" i="1"/>
  <c r="E1870" i="1"/>
  <c r="D1870" i="1"/>
  <c r="N1869" i="1"/>
  <c r="O1869" i="1" s="1"/>
  <c r="M1869" i="1"/>
  <c r="K1869" i="1"/>
  <c r="J1869" i="1"/>
  <c r="E1869" i="1"/>
  <c r="D1869" i="1"/>
  <c r="O1868" i="1"/>
  <c r="N1868" i="1"/>
  <c r="M1868" i="1"/>
  <c r="K1868" i="1"/>
  <c r="J1868" i="1"/>
  <c r="E1868" i="1"/>
  <c r="D1868" i="1"/>
  <c r="N1867" i="1"/>
  <c r="O1867" i="1" s="1"/>
  <c r="M1867" i="1"/>
  <c r="K1867" i="1"/>
  <c r="J1867" i="1"/>
  <c r="E1867" i="1"/>
  <c r="D1867" i="1"/>
  <c r="O1866" i="1"/>
  <c r="N1866" i="1"/>
  <c r="M1866" i="1"/>
  <c r="K1866" i="1"/>
  <c r="J1866" i="1"/>
  <c r="E1866" i="1"/>
  <c r="D1866" i="1"/>
  <c r="N1865" i="1"/>
  <c r="O1865" i="1" s="1"/>
  <c r="M1865" i="1"/>
  <c r="K1865" i="1"/>
  <c r="J1865" i="1"/>
  <c r="E1865" i="1"/>
  <c r="D1865" i="1"/>
  <c r="N1864" i="1"/>
  <c r="M1864" i="1"/>
  <c r="O1864" i="1" s="1"/>
  <c r="K1864" i="1"/>
  <c r="J1864" i="1"/>
  <c r="E1864" i="1"/>
  <c r="D1864" i="1"/>
  <c r="N1863" i="1"/>
  <c r="O1863" i="1" s="1"/>
  <c r="M1863" i="1"/>
  <c r="K1863" i="1"/>
  <c r="J1863" i="1"/>
  <c r="E1863" i="1"/>
  <c r="D1863" i="1"/>
  <c r="O1862" i="1"/>
  <c r="N1862" i="1"/>
  <c r="M1862" i="1"/>
  <c r="K1862" i="1"/>
  <c r="J1862" i="1"/>
  <c r="E1862" i="1"/>
  <c r="D1862" i="1"/>
  <c r="N1861" i="1"/>
  <c r="O1861" i="1" s="1"/>
  <c r="M1861" i="1"/>
  <c r="K1861" i="1"/>
  <c r="J1861" i="1"/>
  <c r="E1861" i="1"/>
  <c r="D1861" i="1"/>
  <c r="O1860" i="1"/>
  <c r="N1860" i="1"/>
  <c r="M1860" i="1"/>
  <c r="K1860" i="1"/>
  <c r="J1860" i="1"/>
  <c r="E1860" i="1"/>
  <c r="D1860" i="1"/>
  <c r="N1859" i="1"/>
  <c r="O1859" i="1" s="1"/>
  <c r="M1859" i="1"/>
  <c r="K1859" i="1"/>
  <c r="J1859" i="1"/>
  <c r="E1859" i="1"/>
  <c r="D1859" i="1"/>
  <c r="O1858" i="1"/>
  <c r="N1858" i="1"/>
  <c r="M1858" i="1"/>
  <c r="K1858" i="1"/>
  <c r="J1858" i="1"/>
  <c r="E1858" i="1"/>
  <c r="D1858" i="1"/>
  <c r="N1857" i="1"/>
  <c r="O1857" i="1" s="1"/>
  <c r="M1857" i="1"/>
  <c r="K1857" i="1"/>
  <c r="J1857" i="1"/>
  <c r="E1857" i="1"/>
  <c r="D1857" i="1"/>
  <c r="N1856" i="1"/>
  <c r="M1856" i="1"/>
  <c r="O1856" i="1" s="1"/>
  <c r="K1856" i="1"/>
  <c r="J1856" i="1"/>
  <c r="E1856" i="1"/>
  <c r="D1856" i="1"/>
  <c r="N1855" i="1"/>
  <c r="O1855" i="1" s="1"/>
  <c r="M1855" i="1"/>
  <c r="K1855" i="1"/>
  <c r="J1855" i="1"/>
  <c r="E1855" i="1"/>
  <c r="D1855" i="1"/>
  <c r="O1854" i="1"/>
  <c r="N1854" i="1"/>
  <c r="M1854" i="1"/>
  <c r="K1854" i="1"/>
  <c r="J1854" i="1"/>
  <c r="E1854" i="1"/>
  <c r="D1854" i="1"/>
  <c r="N1853" i="1"/>
  <c r="O1853" i="1" s="1"/>
  <c r="M1853" i="1"/>
  <c r="K1853" i="1"/>
  <c r="J1853" i="1"/>
  <c r="E1853" i="1"/>
  <c r="D1853" i="1"/>
  <c r="O1852" i="1"/>
  <c r="N1852" i="1"/>
  <c r="M1852" i="1"/>
  <c r="K1852" i="1"/>
  <c r="J1852" i="1"/>
  <c r="E1852" i="1"/>
  <c r="D1852" i="1"/>
  <c r="N1851" i="1"/>
  <c r="O1851" i="1" s="1"/>
  <c r="M1851" i="1"/>
  <c r="K1851" i="1"/>
  <c r="J1851" i="1"/>
  <c r="E1851" i="1"/>
  <c r="D1851" i="1"/>
  <c r="O1850" i="1"/>
  <c r="N1850" i="1"/>
  <c r="M1850" i="1"/>
  <c r="K1850" i="1"/>
  <c r="J1850" i="1"/>
  <c r="E1850" i="1"/>
  <c r="D1850" i="1"/>
  <c r="N1849" i="1"/>
  <c r="O1849" i="1" s="1"/>
  <c r="M1849" i="1"/>
  <c r="K1849" i="1"/>
  <c r="J1849" i="1"/>
  <c r="E1849" i="1"/>
  <c r="D1849" i="1"/>
  <c r="N1848" i="1"/>
  <c r="M1848" i="1"/>
  <c r="O1848" i="1" s="1"/>
  <c r="K1848" i="1"/>
  <c r="J1848" i="1"/>
  <c r="E1848" i="1"/>
  <c r="D1848" i="1"/>
  <c r="N1847" i="1"/>
  <c r="O1847" i="1" s="1"/>
  <c r="M1847" i="1"/>
  <c r="K1847" i="1"/>
  <c r="J1847" i="1"/>
  <c r="E1847" i="1"/>
  <c r="D1847" i="1"/>
  <c r="O1846" i="1"/>
  <c r="N1846" i="1"/>
  <c r="M1846" i="1"/>
  <c r="K1846" i="1"/>
  <c r="J1846" i="1"/>
  <c r="E1846" i="1"/>
  <c r="D1846" i="1"/>
  <c r="N1845" i="1"/>
  <c r="O1845" i="1" s="1"/>
  <c r="M1845" i="1"/>
  <c r="K1845" i="1"/>
  <c r="J1845" i="1"/>
  <c r="E1845" i="1"/>
  <c r="D1845" i="1"/>
  <c r="O1844" i="1"/>
  <c r="N1844" i="1"/>
  <c r="M1844" i="1"/>
  <c r="K1844" i="1"/>
  <c r="J1844" i="1"/>
  <c r="E1844" i="1"/>
  <c r="D1844" i="1"/>
  <c r="N1843" i="1"/>
  <c r="O1843" i="1" s="1"/>
  <c r="M1843" i="1"/>
  <c r="K1843" i="1"/>
  <c r="J1843" i="1"/>
  <c r="E1843" i="1"/>
  <c r="D1843" i="1"/>
  <c r="O1842" i="1"/>
  <c r="N1842" i="1"/>
  <c r="M1842" i="1"/>
  <c r="K1842" i="1"/>
  <c r="J1842" i="1"/>
  <c r="E1842" i="1"/>
  <c r="D1842" i="1"/>
  <c r="N1841" i="1"/>
  <c r="O1841" i="1" s="1"/>
  <c r="M1841" i="1"/>
  <c r="K1841" i="1"/>
  <c r="J1841" i="1"/>
  <c r="E1841" i="1"/>
  <c r="D1841" i="1"/>
  <c r="N1840" i="1"/>
  <c r="M1840" i="1"/>
  <c r="O1840" i="1" s="1"/>
  <c r="K1840" i="1"/>
  <c r="J1840" i="1"/>
  <c r="E1840" i="1"/>
  <c r="D1840" i="1"/>
  <c r="N1839" i="1"/>
  <c r="O1839" i="1" s="1"/>
  <c r="M1839" i="1"/>
  <c r="K1839" i="1"/>
  <c r="J1839" i="1"/>
  <c r="E1839" i="1"/>
  <c r="D1839" i="1"/>
  <c r="O1838" i="1"/>
  <c r="N1838" i="1"/>
  <c r="M1838" i="1"/>
  <c r="K1838" i="1"/>
  <c r="J1838" i="1"/>
  <c r="E1838" i="1"/>
  <c r="D1838" i="1"/>
  <c r="N1837" i="1"/>
  <c r="O1837" i="1" s="1"/>
  <c r="M1837" i="1"/>
  <c r="K1837" i="1"/>
  <c r="J1837" i="1"/>
  <c r="E1837" i="1"/>
  <c r="D1837" i="1"/>
  <c r="O1836" i="1"/>
  <c r="N1836" i="1"/>
  <c r="M1836" i="1"/>
  <c r="K1836" i="1"/>
  <c r="J1836" i="1"/>
  <c r="E1836" i="1"/>
  <c r="D1836" i="1"/>
  <c r="N1835" i="1"/>
  <c r="O1835" i="1" s="1"/>
  <c r="M1835" i="1"/>
  <c r="K1835" i="1"/>
  <c r="J1835" i="1"/>
  <c r="E1835" i="1"/>
  <c r="D1835" i="1"/>
  <c r="O1834" i="1"/>
  <c r="N1834" i="1"/>
  <c r="M1834" i="1"/>
  <c r="K1834" i="1"/>
  <c r="J1834" i="1"/>
  <c r="E1834" i="1"/>
  <c r="D1834" i="1"/>
  <c r="N1833" i="1"/>
  <c r="O1833" i="1" s="1"/>
  <c r="M1833" i="1"/>
  <c r="K1833" i="1"/>
  <c r="J1833" i="1"/>
  <c r="E1833" i="1"/>
  <c r="D1833" i="1"/>
  <c r="N1832" i="1"/>
  <c r="M1832" i="1"/>
  <c r="O1832" i="1" s="1"/>
  <c r="K1832" i="1"/>
  <c r="J1832" i="1"/>
  <c r="E1832" i="1"/>
  <c r="D1832" i="1"/>
  <c r="N1831" i="1"/>
  <c r="O1831" i="1" s="1"/>
  <c r="M1831" i="1"/>
  <c r="K1831" i="1"/>
  <c r="J1831" i="1"/>
  <c r="E1831" i="1"/>
  <c r="D1831" i="1"/>
  <c r="O1830" i="1"/>
  <c r="N1830" i="1"/>
  <c r="M1830" i="1"/>
  <c r="K1830" i="1"/>
  <c r="J1830" i="1"/>
  <c r="E1830" i="1"/>
  <c r="D1830" i="1"/>
  <c r="N1829" i="1"/>
  <c r="O1829" i="1" s="1"/>
  <c r="M1829" i="1"/>
  <c r="K1829" i="1"/>
  <c r="J1829" i="1"/>
  <c r="E1829" i="1"/>
  <c r="D1829" i="1"/>
  <c r="O1828" i="1"/>
  <c r="N1828" i="1"/>
  <c r="M1828" i="1"/>
  <c r="K1828" i="1"/>
  <c r="J1828" i="1"/>
  <c r="E1828" i="1"/>
  <c r="D1828" i="1"/>
  <c r="N1827" i="1"/>
  <c r="O1827" i="1" s="1"/>
  <c r="M1827" i="1"/>
  <c r="K1827" i="1"/>
  <c r="J1827" i="1"/>
  <c r="E1827" i="1"/>
  <c r="D1827" i="1"/>
  <c r="O1826" i="1"/>
  <c r="N1826" i="1"/>
  <c r="M1826" i="1"/>
  <c r="K1826" i="1"/>
  <c r="J1826" i="1"/>
  <c r="E1826" i="1"/>
  <c r="D1826" i="1"/>
  <c r="N1825" i="1"/>
  <c r="O1825" i="1" s="1"/>
  <c r="M1825" i="1"/>
  <c r="K1825" i="1"/>
  <c r="J1825" i="1"/>
  <c r="E1825" i="1"/>
  <c r="D1825" i="1"/>
  <c r="N1824" i="1"/>
  <c r="M1824" i="1"/>
  <c r="O1824" i="1" s="1"/>
  <c r="K1824" i="1"/>
  <c r="J1824" i="1"/>
  <c r="E1824" i="1"/>
  <c r="D1824" i="1"/>
  <c r="N1823" i="1"/>
  <c r="O1823" i="1" s="1"/>
  <c r="M1823" i="1"/>
  <c r="K1823" i="1"/>
  <c r="J1823" i="1"/>
  <c r="E1823" i="1"/>
  <c r="D1823" i="1"/>
  <c r="O1822" i="1"/>
  <c r="N1822" i="1"/>
  <c r="M1822" i="1"/>
  <c r="K1822" i="1"/>
  <c r="J1822" i="1"/>
  <c r="E1822" i="1"/>
  <c r="D1822" i="1"/>
  <c r="N1821" i="1"/>
  <c r="O1821" i="1" s="1"/>
  <c r="M1821" i="1"/>
  <c r="K1821" i="1"/>
  <c r="J1821" i="1"/>
  <c r="E1821" i="1"/>
  <c r="D1821" i="1"/>
  <c r="O1820" i="1"/>
  <c r="N1820" i="1"/>
  <c r="M1820" i="1"/>
  <c r="K1820" i="1"/>
  <c r="J1820" i="1"/>
  <c r="E1820" i="1"/>
  <c r="D1820" i="1"/>
  <c r="N1819" i="1"/>
  <c r="O1819" i="1" s="1"/>
  <c r="M1819" i="1"/>
  <c r="K1819" i="1"/>
  <c r="J1819" i="1"/>
  <c r="E1819" i="1"/>
  <c r="D1819" i="1"/>
  <c r="O1818" i="1"/>
  <c r="N1818" i="1"/>
  <c r="M1818" i="1"/>
  <c r="K1818" i="1"/>
  <c r="J1818" i="1"/>
  <c r="E1818" i="1"/>
  <c r="D1818" i="1"/>
  <c r="N1817" i="1"/>
  <c r="O1817" i="1" s="1"/>
  <c r="M1817" i="1"/>
  <c r="K1817" i="1"/>
  <c r="J1817" i="1"/>
  <c r="E1817" i="1"/>
  <c r="D1817" i="1"/>
  <c r="N1816" i="1"/>
  <c r="M1816" i="1"/>
  <c r="O1816" i="1" s="1"/>
  <c r="K1816" i="1"/>
  <c r="J1816" i="1"/>
  <c r="E1816" i="1"/>
  <c r="D1816" i="1"/>
  <c r="N1815" i="1"/>
  <c r="O1815" i="1" s="1"/>
  <c r="M1815" i="1"/>
  <c r="K1815" i="1"/>
  <c r="J1815" i="1"/>
  <c r="E1815" i="1"/>
  <c r="D1815" i="1"/>
  <c r="O1814" i="1"/>
  <c r="N1814" i="1"/>
  <c r="M1814" i="1"/>
  <c r="K1814" i="1"/>
  <c r="J1814" i="1"/>
  <c r="E1814" i="1"/>
  <c r="D1814" i="1"/>
  <c r="N1813" i="1"/>
  <c r="O1813" i="1" s="1"/>
  <c r="M1813" i="1"/>
  <c r="K1813" i="1"/>
  <c r="J1813" i="1"/>
  <c r="E1813" i="1"/>
  <c r="D1813" i="1"/>
  <c r="O1812" i="1"/>
  <c r="N1812" i="1"/>
  <c r="M1812" i="1"/>
  <c r="K1812" i="1"/>
  <c r="J1812" i="1"/>
  <c r="E1812" i="1"/>
  <c r="D1812" i="1"/>
  <c r="N1811" i="1"/>
  <c r="O1811" i="1" s="1"/>
  <c r="M1811" i="1"/>
  <c r="K1811" i="1"/>
  <c r="J1811" i="1"/>
  <c r="E1811" i="1"/>
  <c r="D1811" i="1"/>
  <c r="O1810" i="1"/>
  <c r="N1810" i="1"/>
  <c r="M1810" i="1"/>
  <c r="K1810" i="1"/>
  <c r="J1810" i="1"/>
  <c r="E1810" i="1"/>
  <c r="D1810" i="1"/>
  <c r="N1809" i="1"/>
  <c r="O1809" i="1" s="1"/>
  <c r="M1809" i="1"/>
  <c r="K1809" i="1"/>
  <c r="J1809" i="1"/>
  <c r="E1809" i="1"/>
  <c r="D1809" i="1"/>
  <c r="N1808" i="1"/>
  <c r="M1808" i="1"/>
  <c r="O1808" i="1" s="1"/>
  <c r="K1808" i="1"/>
  <c r="J1808" i="1"/>
  <c r="E1808" i="1"/>
  <c r="D1808" i="1"/>
  <c r="N1807" i="1"/>
  <c r="O1807" i="1" s="1"/>
  <c r="M1807" i="1"/>
  <c r="K1807" i="1"/>
  <c r="J1807" i="1"/>
  <c r="E1807" i="1"/>
  <c r="D1807" i="1"/>
  <c r="O1806" i="1"/>
  <c r="N1806" i="1"/>
  <c r="M1806" i="1"/>
  <c r="K1806" i="1"/>
  <c r="J1806" i="1"/>
  <c r="E1806" i="1"/>
  <c r="D1806" i="1"/>
  <c r="N1805" i="1"/>
  <c r="O1805" i="1" s="1"/>
  <c r="M1805" i="1"/>
  <c r="K1805" i="1"/>
  <c r="J1805" i="1"/>
  <c r="E1805" i="1"/>
  <c r="D1805" i="1"/>
  <c r="O1804" i="1"/>
  <c r="N1804" i="1"/>
  <c r="M1804" i="1"/>
  <c r="K1804" i="1"/>
  <c r="J1804" i="1"/>
  <c r="E1804" i="1"/>
  <c r="D1804" i="1"/>
  <c r="N1803" i="1"/>
  <c r="O1803" i="1" s="1"/>
  <c r="M1803" i="1"/>
  <c r="K1803" i="1"/>
  <c r="J1803" i="1"/>
  <c r="E1803" i="1"/>
  <c r="D1803" i="1"/>
  <c r="O1802" i="1"/>
  <c r="N1802" i="1"/>
  <c r="M1802" i="1"/>
  <c r="K1802" i="1"/>
  <c r="J1802" i="1"/>
  <c r="E1802" i="1"/>
  <c r="D1802" i="1"/>
  <c r="N1801" i="1"/>
  <c r="O1801" i="1" s="1"/>
  <c r="M1801" i="1"/>
  <c r="K1801" i="1"/>
  <c r="J1801" i="1"/>
  <c r="E1801" i="1"/>
  <c r="D1801" i="1"/>
  <c r="N1800" i="1"/>
  <c r="M1800" i="1"/>
  <c r="O1800" i="1" s="1"/>
  <c r="K1800" i="1"/>
  <c r="J1800" i="1"/>
  <c r="E1800" i="1"/>
  <c r="D1800" i="1"/>
  <c r="N1799" i="1"/>
  <c r="O1799" i="1" s="1"/>
  <c r="M1799" i="1"/>
  <c r="K1799" i="1"/>
  <c r="J1799" i="1"/>
  <c r="E1799" i="1"/>
  <c r="D1799" i="1"/>
  <c r="O1798" i="1"/>
  <c r="N1798" i="1"/>
  <c r="M1798" i="1"/>
  <c r="K1798" i="1"/>
  <c r="J1798" i="1"/>
  <c r="E1798" i="1"/>
  <c r="D1798" i="1"/>
  <c r="N1797" i="1"/>
  <c r="O1797" i="1" s="1"/>
  <c r="M1797" i="1"/>
  <c r="K1797" i="1"/>
  <c r="J1797" i="1"/>
  <c r="E1797" i="1"/>
  <c r="D1797" i="1"/>
  <c r="O1796" i="1"/>
  <c r="N1796" i="1"/>
  <c r="M1796" i="1"/>
  <c r="K1796" i="1"/>
  <c r="J1796" i="1"/>
  <c r="E1796" i="1"/>
  <c r="D1796" i="1"/>
  <c r="N1795" i="1"/>
  <c r="O1795" i="1" s="1"/>
  <c r="M1795" i="1"/>
  <c r="K1795" i="1"/>
  <c r="J1795" i="1"/>
  <c r="E1795" i="1"/>
  <c r="D1795" i="1"/>
  <c r="O1794" i="1"/>
  <c r="N1794" i="1"/>
  <c r="M1794" i="1"/>
  <c r="K1794" i="1"/>
  <c r="J1794" i="1"/>
  <c r="E1794" i="1"/>
  <c r="D1794" i="1"/>
  <c r="N1793" i="1"/>
  <c r="O1793" i="1" s="1"/>
  <c r="M1793" i="1"/>
  <c r="K1793" i="1"/>
  <c r="J1793" i="1"/>
  <c r="E1793" i="1"/>
  <c r="D1793" i="1"/>
  <c r="N1792" i="1"/>
  <c r="M1792" i="1"/>
  <c r="O1792" i="1" s="1"/>
  <c r="K1792" i="1"/>
  <c r="J1792" i="1"/>
  <c r="E1792" i="1"/>
  <c r="D1792" i="1"/>
  <c r="N1791" i="1"/>
  <c r="O1791" i="1" s="1"/>
  <c r="M1791" i="1"/>
  <c r="K1791" i="1"/>
  <c r="J1791" i="1"/>
  <c r="E1791" i="1"/>
  <c r="D1791" i="1"/>
  <c r="O1790" i="1"/>
  <c r="N1790" i="1"/>
  <c r="M1790" i="1"/>
  <c r="K1790" i="1"/>
  <c r="J1790" i="1"/>
  <c r="E1790" i="1"/>
  <c r="D1790" i="1"/>
  <c r="N1789" i="1"/>
  <c r="O1789" i="1" s="1"/>
  <c r="M1789" i="1"/>
  <c r="K1789" i="1"/>
  <c r="J1789" i="1"/>
  <c r="E1789" i="1"/>
  <c r="D1789" i="1"/>
  <c r="O1788" i="1"/>
  <c r="N1788" i="1"/>
  <c r="M1788" i="1"/>
  <c r="K1788" i="1"/>
  <c r="J1788" i="1"/>
  <c r="E1788" i="1"/>
  <c r="D1788" i="1"/>
  <c r="N1787" i="1"/>
  <c r="O1787" i="1" s="1"/>
  <c r="M1787" i="1"/>
  <c r="K1787" i="1"/>
  <c r="J1787" i="1"/>
  <c r="E1787" i="1"/>
  <c r="D1787" i="1"/>
  <c r="O1786" i="1"/>
  <c r="N1786" i="1"/>
  <c r="M1786" i="1"/>
  <c r="K1786" i="1"/>
  <c r="J1786" i="1"/>
  <c r="E1786" i="1"/>
  <c r="D1786" i="1"/>
  <c r="N1785" i="1"/>
  <c r="O1785" i="1" s="1"/>
  <c r="M1785" i="1"/>
  <c r="K1785" i="1"/>
  <c r="J1785" i="1"/>
  <c r="E1785" i="1"/>
  <c r="D1785" i="1"/>
  <c r="N1784" i="1"/>
  <c r="M1784" i="1"/>
  <c r="O1784" i="1" s="1"/>
  <c r="K1784" i="1"/>
  <c r="J1784" i="1"/>
  <c r="E1784" i="1"/>
  <c r="D1784" i="1"/>
  <c r="N1783" i="1"/>
  <c r="O1783" i="1" s="1"/>
  <c r="M1783" i="1"/>
  <c r="K1783" i="1"/>
  <c r="J1783" i="1"/>
  <c r="E1783" i="1"/>
  <c r="D1783" i="1"/>
  <c r="O1782" i="1"/>
  <c r="N1782" i="1"/>
  <c r="M1782" i="1"/>
  <c r="K1782" i="1"/>
  <c r="J1782" i="1"/>
  <c r="E1782" i="1"/>
  <c r="D1782" i="1"/>
  <c r="N1781" i="1"/>
  <c r="O1781" i="1" s="1"/>
  <c r="M1781" i="1"/>
  <c r="K1781" i="1"/>
  <c r="J1781" i="1"/>
  <c r="E1781" i="1"/>
  <c r="D1781" i="1"/>
  <c r="O1780" i="1"/>
  <c r="N1780" i="1"/>
  <c r="M1780" i="1"/>
  <c r="K1780" i="1"/>
  <c r="J1780" i="1"/>
  <c r="E1780" i="1"/>
  <c r="D1780" i="1"/>
  <c r="N1779" i="1"/>
  <c r="O1779" i="1" s="1"/>
  <c r="M1779" i="1"/>
  <c r="K1779" i="1"/>
  <c r="J1779" i="1"/>
  <c r="E1779" i="1"/>
  <c r="D1779" i="1"/>
  <c r="O1778" i="1"/>
  <c r="N1778" i="1"/>
  <c r="M1778" i="1"/>
  <c r="K1778" i="1"/>
  <c r="J1778" i="1"/>
  <c r="E1778" i="1"/>
  <c r="D1778" i="1"/>
  <c r="N1777" i="1"/>
  <c r="O1777" i="1" s="1"/>
  <c r="M1777" i="1"/>
  <c r="K1777" i="1"/>
  <c r="J1777" i="1"/>
  <c r="E1777" i="1"/>
  <c r="D1777" i="1"/>
  <c r="N1776" i="1"/>
  <c r="M1776" i="1"/>
  <c r="O1776" i="1" s="1"/>
  <c r="K1776" i="1"/>
  <c r="J1776" i="1"/>
  <c r="E1776" i="1"/>
  <c r="D1776" i="1"/>
  <c r="N1775" i="1"/>
  <c r="O1775" i="1" s="1"/>
  <c r="M1775" i="1"/>
  <c r="K1775" i="1"/>
  <c r="J1775" i="1"/>
  <c r="E1775" i="1"/>
  <c r="D1775" i="1"/>
  <c r="O1774" i="1"/>
  <c r="N1774" i="1"/>
  <c r="M1774" i="1"/>
  <c r="K1774" i="1"/>
  <c r="J1774" i="1"/>
  <c r="E1774" i="1"/>
  <c r="D1774" i="1"/>
  <c r="N1773" i="1"/>
  <c r="O1773" i="1" s="1"/>
  <c r="M1773" i="1"/>
  <c r="K1773" i="1"/>
  <c r="J1773" i="1"/>
  <c r="E1773" i="1"/>
  <c r="D1773" i="1"/>
  <c r="O1772" i="1"/>
  <c r="N1772" i="1"/>
  <c r="M1772" i="1"/>
  <c r="K1772" i="1"/>
  <c r="J1772" i="1"/>
  <c r="E1772" i="1"/>
  <c r="D1772" i="1"/>
  <c r="N1771" i="1"/>
  <c r="O1771" i="1" s="1"/>
  <c r="M1771" i="1"/>
  <c r="K1771" i="1"/>
  <c r="J1771" i="1"/>
  <c r="E1771" i="1"/>
  <c r="D1771" i="1"/>
  <c r="O1770" i="1"/>
  <c r="N1770" i="1"/>
  <c r="M1770" i="1"/>
  <c r="K1770" i="1"/>
  <c r="J1770" i="1"/>
  <c r="E1770" i="1"/>
  <c r="D1770" i="1"/>
  <c r="N1769" i="1"/>
  <c r="O1769" i="1" s="1"/>
  <c r="M1769" i="1"/>
  <c r="K1769" i="1"/>
  <c r="J1769" i="1"/>
  <c r="E1769" i="1"/>
  <c r="D1769" i="1"/>
  <c r="N1768" i="1"/>
  <c r="M1768" i="1"/>
  <c r="O1768" i="1" s="1"/>
  <c r="K1768" i="1"/>
  <c r="J1768" i="1"/>
  <c r="E1768" i="1"/>
  <c r="D1768" i="1"/>
  <c r="N1767" i="1"/>
  <c r="O1767" i="1" s="1"/>
  <c r="M1767" i="1"/>
  <c r="K1767" i="1"/>
  <c r="J1767" i="1"/>
  <c r="E1767" i="1"/>
  <c r="D1767" i="1"/>
  <c r="O1766" i="1"/>
  <c r="N1766" i="1"/>
  <c r="M1766" i="1"/>
  <c r="K1766" i="1"/>
  <c r="J1766" i="1"/>
  <c r="E1766" i="1"/>
  <c r="D1766" i="1"/>
  <c r="N1765" i="1"/>
  <c r="O1765" i="1" s="1"/>
  <c r="M1765" i="1"/>
  <c r="K1765" i="1"/>
  <c r="J1765" i="1"/>
  <c r="E1765" i="1"/>
  <c r="D1765" i="1"/>
  <c r="O1764" i="1"/>
  <c r="N1764" i="1"/>
  <c r="M1764" i="1"/>
  <c r="K1764" i="1"/>
  <c r="J1764" i="1"/>
  <c r="E1764" i="1"/>
  <c r="D1764" i="1"/>
  <c r="N1763" i="1"/>
  <c r="O1763" i="1" s="1"/>
  <c r="M1763" i="1"/>
  <c r="K1763" i="1"/>
  <c r="J1763" i="1"/>
  <c r="E1763" i="1"/>
  <c r="D1763" i="1"/>
  <c r="O1762" i="1"/>
  <c r="N1762" i="1"/>
  <c r="M1762" i="1"/>
  <c r="K1762" i="1"/>
  <c r="J1762" i="1"/>
  <c r="E1762" i="1"/>
  <c r="D1762" i="1"/>
  <c r="N1761" i="1"/>
  <c r="O1761" i="1" s="1"/>
  <c r="M1761" i="1"/>
  <c r="K1761" i="1"/>
  <c r="J1761" i="1"/>
  <c r="E1761" i="1"/>
  <c r="D1761" i="1"/>
  <c r="N1760" i="1"/>
  <c r="M1760" i="1"/>
  <c r="O1760" i="1" s="1"/>
  <c r="K1760" i="1"/>
  <c r="J1760" i="1"/>
  <c r="E1760" i="1"/>
  <c r="D1760" i="1"/>
  <c r="N1759" i="1"/>
  <c r="O1759" i="1" s="1"/>
  <c r="M1759" i="1"/>
  <c r="K1759" i="1"/>
  <c r="J1759" i="1"/>
  <c r="E1759" i="1"/>
  <c r="D1759" i="1"/>
  <c r="O1758" i="1"/>
  <c r="N1758" i="1"/>
  <c r="M1758" i="1"/>
  <c r="K1758" i="1"/>
  <c r="J1758" i="1"/>
  <c r="E1758" i="1"/>
  <c r="D1758" i="1"/>
  <c r="N1757" i="1"/>
  <c r="O1757" i="1" s="1"/>
  <c r="M1757" i="1"/>
  <c r="K1757" i="1"/>
  <c r="J1757" i="1"/>
  <c r="E1757" i="1"/>
  <c r="D1757" i="1"/>
  <c r="O1756" i="1"/>
  <c r="N1756" i="1"/>
  <c r="M1756" i="1"/>
  <c r="K1756" i="1"/>
  <c r="J1756" i="1"/>
  <c r="E1756" i="1"/>
  <c r="D1756" i="1"/>
  <c r="N1755" i="1"/>
  <c r="O1755" i="1" s="1"/>
  <c r="M1755" i="1"/>
  <c r="K1755" i="1"/>
  <c r="J1755" i="1"/>
  <c r="E1755" i="1"/>
  <c r="D1755" i="1"/>
  <c r="O1754" i="1"/>
  <c r="N1754" i="1"/>
  <c r="M1754" i="1"/>
  <c r="K1754" i="1"/>
  <c r="J1754" i="1"/>
  <c r="E1754" i="1"/>
  <c r="D1754" i="1"/>
  <c r="N1753" i="1"/>
  <c r="O1753" i="1" s="1"/>
  <c r="M1753" i="1"/>
  <c r="K1753" i="1"/>
  <c r="J1753" i="1"/>
  <c r="E1753" i="1"/>
  <c r="D1753" i="1"/>
  <c r="N1752" i="1"/>
  <c r="M1752" i="1"/>
  <c r="O1752" i="1" s="1"/>
  <c r="K1752" i="1"/>
  <c r="J1752" i="1"/>
  <c r="E1752" i="1"/>
  <c r="D1752" i="1"/>
  <c r="N1751" i="1"/>
  <c r="O1751" i="1" s="1"/>
  <c r="M1751" i="1"/>
  <c r="K1751" i="1"/>
  <c r="J1751" i="1"/>
  <c r="E1751" i="1"/>
  <c r="D1751" i="1"/>
  <c r="O1750" i="1"/>
  <c r="N1750" i="1"/>
  <c r="M1750" i="1"/>
  <c r="K1750" i="1"/>
  <c r="J1750" i="1"/>
  <c r="E1750" i="1"/>
  <c r="D1750" i="1"/>
  <c r="N1749" i="1"/>
  <c r="O1749" i="1" s="1"/>
  <c r="M1749" i="1"/>
  <c r="K1749" i="1"/>
  <c r="J1749" i="1"/>
  <c r="E1749" i="1"/>
  <c r="D1749" i="1"/>
  <c r="O1748" i="1"/>
  <c r="N1748" i="1"/>
  <c r="M1748" i="1"/>
  <c r="K1748" i="1"/>
  <c r="J1748" i="1"/>
  <c r="E1748" i="1"/>
  <c r="D1748" i="1"/>
  <c r="N1747" i="1"/>
  <c r="O1747" i="1" s="1"/>
  <c r="M1747" i="1"/>
  <c r="K1747" i="1"/>
  <c r="J1747" i="1"/>
  <c r="E1747" i="1"/>
  <c r="D1747" i="1"/>
  <c r="O1746" i="1"/>
  <c r="N1746" i="1"/>
  <c r="M1746" i="1"/>
  <c r="K1746" i="1"/>
  <c r="J1746" i="1"/>
  <c r="E1746" i="1"/>
  <c r="D1746" i="1"/>
  <c r="N1745" i="1"/>
  <c r="O1745" i="1" s="1"/>
  <c r="M1745" i="1"/>
  <c r="K1745" i="1"/>
  <c r="J1745" i="1"/>
  <c r="E1745" i="1"/>
  <c r="D1745" i="1"/>
  <c r="N1744" i="1"/>
  <c r="M1744" i="1"/>
  <c r="O1744" i="1" s="1"/>
  <c r="K1744" i="1"/>
  <c r="J1744" i="1"/>
  <c r="E1744" i="1"/>
  <c r="D1744" i="1"/>
  <c r="N1743" i="1"/>
  <c r="O1743" i="1" s="1"/>
  <c r="M1743" i="1"/>
  <c r="K1743" i="1"/>
  <c r="J1743" i="1"/>
  <c r="E1743" i="1"/>
  <c r="D1743" i="1"/>
  <c r="O1742" i="1"/>
  <c r="N1742" i="1"/>
  <c r="M1742" i="1"/>
  <c r="K1742" i="1"/>
  <c r="J1742" i="1"/>
  <c r="E1742" i="1"/>
  <c r="D1742" i="1"/>
  <c r="N1741" i="1"/>
  <c r="O1741" i="1" s="1"/>
  <c r="M1741" i="1"/>
  <c r="K1741" i="1"/>
  <c r="J1741" i="1"/>
  <c r="E1741" i="1"/>
  <c r="D1741" i="1"/>
  <c r="O1740" i="1"/>
  <c r="N1740" i="1"/>
  <c r="M1740" i="1"/>
  <c r="K1740" i="1"/>
  <c r="J1740" i="1"/>
  <c r="E1740" i="1"/>
  <c r="D1740" i="1"/>
  <c r="N1739" i="1"/>
  <c r="O1739" i="1" s="1"/>
  <c r="M1739" i="1"/>
  <c r="K1739" i="1"/>
  <c r="J1739" i="1"/>
  <c r="E1739" i="1"/>
  <c r="D1739" i="1"/>
  <c r="O1738" i="1"/>
  <c r="N1738" i="1"/>
  <c r="M1738" i="1"/>
  <c r="K1738" i="1"/>
  <c r="J1738" i="1"/>
  <c r="E1738" i="1"/>
  <c r="D1738" i="1"/>
  <c r="N1737" i="1"/>
  <c r="O1737" i="1" s="1"/>
  <c r="M1737" i="1"/>
  <c r="K1737" i="1"/>
  <c r="J1737" i="1"/>
  <c r="E1737" i="1"/>
  <c r="D1737" i="1"/>
  <c r="N1736" i="1"/>
  <c r="M1736" i="1"/>
  <c r="O1736" i="1" s="1"/>
  <c r="K1736" i="1"/>
  <c r="J1736" i="1"/>
  <c r="E1736" i="1"/>
  <c r="D1736" i="1"/>
  <c r="N1735" i="1"/>
  <c r="O1735" i="1" s="1"/>
  <c r="M1735" i="1"/>
  <c r="K1735" i="1"/>
  <c r="J1735" i="1"/>
  <c r="E1735" i="1"/>
  <c r="D1735" i="1"/>
  <c r="O1734" i="1"/>
  <c r="N1734" i="1"/>
  <c r="M1734" i="1"/>
  <c r="K1734" i="1"/>
  <c r="J1734" i="1"/>
  <c r="E1734" i="1"/>
  <c r="D1734" i="1"/>
  <c r="N1733" i="1"/>
  <c r="O1733" i="1" s="1"/>
  <c r="M1733" i="1"/>
  <c r="K1733" i="1"/>
  <c r="J1733" i="1"/>
  <c r="E1733" i="1"/>
  <c r="D1733" i="1"/>
  <c r="O1732" i="1"/>
  <c r="N1732" i="1"/>
  <c r="M1732" i="1"/>
  <c r="K1732" i="1"/>
  <c r="J1732" i="1"/>
  <c r="E1732" i="1"/>
  <c r="D1732" i="1"/>
  <c r="N1731" i="1"/>
  <c r="O1731" i="1" s="1"/>
  <c r="M1731" i="1"/>
  <c r="K1731" i="1"/>
  <c r="J1731" i="1"/>
  <c r="E1731" i="1"/>
  <c r="D1731" i="1"/>
  <c r="O1730" i="1"/>
  <c r="N1730" i="1"/>
  <c r="M1730" i="1"/>
  <c r="K1730" i="1"/>
  <c r="J1730" i="1"/>
  <c r="E1730" i="1"/>
  <c r="D1730" i="1"/>
  <c r="N1729" i="1"/>
  <c r="O1729" i="1" s="1"/>
  <c r="M1729" i="1"/>
  <c r="K1729" i="1"/>
  <c r="J1729" i="1"/>
  <c r="E1729" i="1"/>
  <c r="D1729" i="1"/>
  <c r="N1728" i="1"/>
  <c r="M1728" i="1"/>
  <c r="O1728" i="1" s="1"/>
  <c r="K1728" i="1"/>
  <c r="J1728" i="1"/>
  <c r="E1728" i="1"/>
  <c r="D1728" i="1"/>
  <c r="N1727" i="1"/>
  <c r="O1727" i="1" s="1"/>
  <c r="M1727" i="1"/>
  <c r="K1727" i="1"/>
  <c r="J1727" i="1"/>
  <c r="E1727" i="1"/>
  <c r="D1727" i="1"/>
  <c r="O1726" i="1"/>
  <c r="N1726" i="1"/>
  <c r="M1726" i="1"/>
  <c r="K1726" i="1"/>
  <c r="J1726" i="1"/>
  <c r="E1726" i="1"/>
  <c r="D1726" i="1"/>
  <c r="N1725" i="1"/>
  <c r="O1725" i="1" s="1"/>
  <c r="M1725" i="1"/>
  <c r="K1725" i="1"/>
  <c r="J1725" i="1"/>
  <c r="E1725" i="1"/>
  <c r="D1725" i="1"/>
  <c r="O1724" i="1"/>
  <c r="N1724" i="1"/>
  <c r="M1724" i="1"/>
  <c r="K1724" i="1"/>
  <c r="J1724" i="1"/>
  <c r="E1724" i="1"/>
  <c r="D1724" i="1"/>
  <c r="N1723" i="1"/>
  <c r="O1723" i="1" s="1"/>
  <c r="M1723" i="1"/>
  <c r="K1723" i="1"/>
  <c r="J1723" i="1"/>
  <c r="E1723" i="1"/>
  <c r="D1723" i="1"/>
  <c r="O1722" i="1"/>
  <c r="N1722" i="1"/>
  <c r="M1722" i="1"/>
  <c r="K1722" i="1"/>
  <c r="J1722" i="1"/>
  <c r="E1722" i="1"/>
  <c r="D1722" i="1"/>
  <c r="N1721" i="1"/>
  <c r="O1721" i="1" s="1"/>
  <c r="M1721" i="1"/>
  <c r="K1721" i="1"/>
  <c r="J1721" i="1"/>
  <c r="E1721" i="1"/>
  <c r="D1721" i="1"/>
  <c r="N1720" i="1"/>
  <c r="M1720" i="1"/>
  <c r="O1720" i="1" s="1"/>
  <c r="K1720" i="1"/>
  <c r="J1720" i="1"/>
  <c r="E1720" i="1"/>
  <c r="D1720" i="1"/>
  <c r="N1719" i="1"/>
  <c r="O1719" i="1" s="1"/>
  <c r="M1719" i="1"/>
  <c r="K1719" i="1"/>
  <c r="J1719" i="1"/>
  <c r="E1719" i="1"/>
  <c r="D1719" i="1"/>
  <c r="O1718" i="1"/>
  <c r="N1718" i="1"/>
  <c r="M1718" i="1"/>
  <c r="K1718" i="1"/>
  <c r="J1718" i="1"/>
  <c r="E1718" i="1"/>
  <c r="D1718" i="1"/>
  <c r="N1717" i="1"/>
  <c r="O1717" i="1" s="1"/>
  <c r="M1717" i="1"/>
  <c r="K1717" i="1"/>
  <c r="J1717" i="1"/>
  <c r="E1717" i="1"/>
  <c r="D1717" i="1"/>
  <c r="O1716" i="1"/>
  <c r="N1716" i="1"/>
  <c r="M1716" i="1"/>
  <c r="K1716" i="1"/>
  <c r="J1716" i="1"/>
  <c r="E1716" i="1"/>
  <c r="D1716" i="1"/>
  <c r="N1715" i="1"/>
  <c r="O1715" i="1" s="1"/>
  <c r="M1715" i="1"/>
  <c r="K1715" i="1"/>
  <c r="J1715" i="1"/>
  <c r="E1715" i="1"/>
  <c r="D1715" i="1"/>
  <c r="O1714" i="1"/>
  <c r="N1714" i="1"/>
  <c r="M1714" i="1"/>
  <c r="K1714" i="1"/>
  <c r="J1714" i="1"/>
  <c r="E1714" i="1"/>
  <c r="D1714" i="1"/>
  <c r="N1713" i="1"/>
  <c r="O1713" i="1" s="1"/>
  <c r="M1713" i="1"/>
  <c r="K1713" i="1"/>
  <c r="J1713" i="1"/>
  <c r="E1713" i="1"/>
  <c r="D1713" i="1"/>
  <c r="N1712" i="1"/>
  <c r="M1712" i="1"/>
  <c r="O1712" i="1" s="1"/>
  <c r="K1712" i="1"/>
  <c r="J1712" i="1"/>
  <c r="E1712" i="1"/>
  <c r="D1712" i="1"/>
  <c r="N1711" i="1"/>
  <c r="O1711" i="1" s="1"/>
  <c r="M1711" i="1"/>
  <c r="K1711" i="1"/>
  <c r="J1711" i="1"/>
  <c r="E1711" i="1"/>
  <c r="D1711" i="1"/>
  <c r="O1710" i="1"/>
  <c r="N1710" i="1"/>
  <c r="M1710" i="1"/>
  <c r="K1710" i="1"/>
  <c r="J1710" i="1"/>
  <c r="E1710" i="1"/>
  <c r="D1710" i="1"/>
  <c r="N1709" i="1"/>
  <c r="O1709" i="1" s="1"/>
  <c r="M1709" i="1"/>
  <c r="K1709" i="1"/>
  <c r="J1709" i="1"/>
  <c r="E1709" i="1"/>
  <c r="D1709" i="1"/>
  <c r="O1708" i="1"/>
  <c r="N1708" i="1"/>
  <c r="M1708" i="1"/>
  <c r="K1708" i="1"/>
  <c r="J1708" i="1"/>
  <c r="E1708" i="1"/>
  <c r="D1708" i="1"/>
  <c r="N1707" i="1"/>
  <c r="O1707" i="1" s="1"/>
  <c r="M1707" i="1"/>
  <c r="K1707" i="1"/>
  <c r="J1707" i="1"/>
  <c r="E1707" i="1"/>
  <c r="D1707" i="1"/>
  <c r="O1706" i="1"/>
  <c r="N1706" i="1"/>
  <c r="M1706" i="1"/>
  <c r="K1706" i="1"/>
  <c r="J1706" i="1"/>
  <c r="E1706" i="1"/>
  <c r="D1706" i="1"/>
  <c r="N1705" i="1"/>
  <c r="O1705" i="1" s="1"/>
  <c r="M1705" i="1"/>
  <c r="K1705" i="1"/>
  <c r="J1705" i="1"/>
  <c r="E1705" i="1"/>
  <c r="D1705" i="1"/>
  <c r="N1704" i="1"/>
  <c r="M1704" i="1"/>
  <c r="O1704" i="1" s="1"/>
  <c r="K1704" i="1"/>
  <c r="J1704" i="1"/>
  <c r="E1704" i="1"/>
  <c r="D1704" i="1"/>
  <c r="N1703" i="1"/>
  <c r="O1703" i="1" s="1"/>
  <c r="M1703" i="1"/>
  <c r="K1703" i="1"/>
  <c r="J1703" i="1"/>
  <c r="E1703" i="1"/>
  <c r="D1703" i="1"/>
  <c r="O1702" i="1"/>
  <c r="N1702" i="1"/>
  <c r="M1702" i="1"/>
  <c r="K1702" i="1"/>
  <c r="J1702" i="1"/>
  <c r="E1702" i="1"/>
  <c r="D1702" i="1"/>
  <c r="N1701" i="1"/>
  <c r="O1701" i="1" s="1"/>
  <c r="M1701" i="1"/>
  <c r="K1701" i="1"/>
  <c r="J1701" i="1"/>
  <c r="E1701" i="1"/>
  <c r="D1701" i="1"/>
  <c r="O1700" i="1"/>
  <c r="N1700" i="1"/>
  <c r="M1700" i="1"/>
  <c r="K1700" i="1"/>
  <c r="J1700" i="1"/>
  <c r="E1700" i="1"/>
  <c r="D1700" i="1"/>
  <c r="N1699" i="1"/>
  <c r="O1699" i="1" s="1"/>
  <c r="M1699" i="1"/>
  <c r="K1699" i="1"/>
  <c r="J1699" i="1"/>
  <c r="E1699" i="1"/>
  <c r="D1699" i="1"/>
  <c r="O1698" i="1"/>
  <c r="N1698" i="1"/>
  <c r="M1698" i="1"/>
  <c r="K1698" i="1"/>
  <c r="J1698" i="1"/>
  <c r="E1698" i="1"/>
  <c r="D1698" i="1"/>
  <c r="N1697" i="1"/>
  <c r="O1697" i="1" s="1"/>
  <c r="M1697" i="1"/>
  <c r="K1697" i="1"/>
  <c r="J1697" i="1"/>
  <c r="E1697" i="1"/>
  <c r="D1697" i="1"/>
  <c r="N1696" i="1"/>
  <c r="M1696" i="1"/>
  <c r="O1696" i="1" s="1"/>
  <c r="K1696" i="1"/>
  <c r="J1696" i="1"/>
  <c r="E1696" i="1"/>
  <c r="D1696" i="1"/>
  <c r="N1695" i="1"/>
  <c r="O1695" i="1" s="1"/>
  <c r="M1695" i="1"/>
  <c r="K1695" i="1"/>
  <c r="J1695" i="1"/>
  <c r="E1695" i="1"/>
  <c r="D1695" i="1"/>
  <c r="O1694" i="1"/>
  <c r="N1694" i="1"/>
  <c r="M1694" i="1"/>
  <c r="K1694" i="1"/>
  <c r="J1694" i="1"/>
  <c r="E1694" i="1"/>
  <c r="D1694" i="1"/>
  <c r="N1693" i="1"/>
  <c r="O1693" i="1" s="1"/>
  <c r="M1693" i="1"/>
  <c r="K1693" i="1"/>
  <c r="J1693" i="1"/>
  <c r="E1693" i="1"/>
  <c r="D1693" i="1"/>
  <c r="O1692" i="1"/>
  <c r="N1692" i="1"/>
  <c r="M1692" i="1"/>
  <c r="K1692" i="1"/>
  <c r="J1692" i="1"/>
  <c r="E1692" i="1"/>
  <c r="D1692" i="1"/>
  <c r="N1691" i="1"/>
  <c r="O1691" i="1" s="1"/>
  <c r="M1691" i="1"/>
  <c r="K1691" i="1"/>
  <c r="J1691" i="1"/>
  <c r="E1691" i="1"/>
  <c r="D1691" i="1"/>
  <c r="O1690" i="1"/>
  <c r="N1690" i="1"/>
  <c r="M1690" i="1"/>
  <c r="K1690" i="1"/>
  <c r="J1690" i="1"/>
  <c r="E1690" i="1"/>
  <c r="D1690" i="1"/>
  <c r="N1689" i="1"/>
  <c r="O1689" i="1" s="1"/>
  <c r="M1689" i="1"/>
  <c r="K1689" i="1"/>
  <c r="J1689" i="1"/>
  <c r="E1689" i="1"/>
  <c r="D1689" i="1"/>
  <c r="N1688" i="1"/>
  <c r="M1688" i="1"/>
  <c r="O1688" i="1" s="1"/>
  <c r="K1688" i="1"/>
  <c r="J1688" i="1"/>
  <c r="E1688" i="1"/>
  <c r="D1688" i="1"/>
  <c r="N1687" i="1"/>
  <c r="O1687" i="1" s="1"/>
  <c r="M1687" i="1"/>
  <c r="K1687" i="1"/>
  <c r="J1687" i="1"/>
  <c r="E1687" i="1"/>
  <c r="D1687" i="1"/>
  <c r="O1686" i="1"/>
  <c r="N1686" i="1"/>
  <c r="M1686" i="1"/>
  <c r="K1686" i="1"/>
  <c r="J1686" i="1"/>
  <c r="E1686" i="1"/>
  <c r="D1686" i="1"/>
  <c r="N1685" i="1"/>
  <c r="O1685" i="1" s="1"/>
  <c r="M1685" i="1"/>
  <c r="K1685" i="1"/>
  <c r="J1685" i="1"/>
  <c r="E1685" i="1"/>
  <c r="D1685" i="1"/>
  <c r="O1684" i="1"/>
  <c r="N1684" i="1"/>
  <c r="M1684" i="1"/>
  <c r="K1684" i="1"/>
  <c r="J1684" i="1"/>
  <c r="E1684" i="1"/>
  <c r="D1684" i="1"/>
  <c r="N1683" i="1"/>
  <c r="O1683" i="1" s="1"/>
  <c r="M1683" i="1"/>
  <c r="K1683" i="1"/>
  <c r="J1683" i="1"/>
  <c r="E1683" i="1"/>
  <c r="D1683" i="1"/>
  <c r="O1682" i="1"/>
  <c r="N1682" i="1"/>
  <c r="M1682" i="1"/>
  <c r="K1682" i="1"/>
  <c r="J1682" i="1"/>
  <c r="E1682" i="1"/>
  <c r="D1682" i="1"/>
  <c r="N1681" i="1"/>
  <c r="O1681" i="1" s="1"/>
  <c r="M1681" i="1"/>
  <c r="K1681" i="1"/>
  <c r="J1681" i="1"/>
  <c r="E1681" i="1"/>
  <c r="D1681" i="1"/>
  <c r="N1680" i="1"/>
  <c r="M1680" i="1"/>
  <c r="O1680" i="1" s="1"/>
  <c r="K1680" i="1"/>
  <c r="J1680" i="1"/>
  <c r="E1680" i="1"/>
  <c r="D1680" i="1"/>
  <c r="N1679" i="1"/>
  <c r="O1679" i="1" s="1"/>
  <c r="M1679" i="1"/>
  <c r="K1679" i="1"/>
  <c r="J1679" i="1"/>
  <c r="E1679" i="1"/>
  <c r="D1679" i="1"/>
  <c r="O1678" i="1"/>
  <c r="N1678" i="1"/>
  <c r="M1678" i="1"/>
  <c r="K1678" i="1"/>
  <c r="J1678" i="1"/>
  <c r="E1678" i="1"/>
  <c r="D1678" i="1"/>
  <c r="N1677" i="1"/>
  <c r="O1677" i="1" s="1"/>
  <c r="M1677" i="1"/>
  <c r="K1677" i="1"/>
  <c r="J1677" i="1"/>
  <c r="E1677" i="1"/>
  <c r="D1677" i="1"/>
  <c r="O1676" i="1"/>
  <c r="N1676" i="1"/>
  <c r="M1676" i="1"/>
  <c r="K1676" i="1"/>
  <c r="J1676" i="1"/>
  <c r="E1676" i="1"/>
  <c r="D1676" i="1"/>
  <c r="N1675" i="1"/>
  <c r="O1675" i="1" s="1"/>
  <c r="M1675" i="1"/>
  <c r="K1675" i="1"/>
  <c r="J1675" i="1"/>
  <c r="E1675" i="1"/>
  <c r="D1675" i="1"/>
  <c r="O1674" i="1"/>
  <c r="N1674" i="1"/>
  <c r="M1674" i="1"/>
  <c r="K1674" i="1"/>
  <c r="J1674" i="1"/>
  <c r="E1674" i="1"/>
  <c r="D1674" i="1"/>
  <c r="N1673" i="1"/>
  <c r="O1673" i="1" s="1"/>
  <c r="M1673" i="1"/>
  <c r="K1673" i="1"/>
  <c r="J1673" i="1"/>
  <c r="E1673" i="1"/>
  <c r="D1673" i="1"/>
  <c r="N1672" i="1"/>
  <c r="M1672" i="1"/>
  <c r="O1672" i="1" s="1"/>
  <c r="K1672" i="1"/>
  <c r="J1672" i="1"/>
  <c r="E1672" i="1"/>
  <c r="D1672" i="1"/>
  <c r="N1671" i="1"/>
  <c r="O1671" i="1" s="1"/>
  <c r="M1671" i="1"/>
  <c r="K1671" i="1"/>
  <c r="J1671" i="1"/>
  <c r="E1671" i="1"/>
  <c r="D1671" i="1"/>
  <c r="O1670" i="1"/>
  <c r="N1670" i="1"/>
  <c r="M1670" i="1"/>
  <c r="K1670" i="1"/>
  <c r="J1670" i="1"/>
  <c r="E1670" i="1"/>
  <c r="D1670" i="1"/>
  <c r="N1669" i="1"/>
  <c r="O1669" i="1" s="1"/>
  <c r="M1669" i="1"/>
  <c r="K1669" i="1"/>
  <c r="J1669" i="1"/>
  <c r="E1669" i="1"/>
  <c r="D1669" i="1"/>
  <c r="O1668" i="1"/>
  <c r="N1668" i="1"/>
  <c r="M1668" i="1"/>
  <c r="K1668" i="1"/>
  <c r="J1668" i="1"/>
  <c r="E1668" i="1"/>
  <c r="D1668" i="1"/>
  <c r="N1667" i="1"/>
  <c r="O1667" i="1" s="1"/>
  <c r="M1667" i="1"/>
  <c r="K1667" i="1"/>
  <c r="J1667" i="1"/>
  <c r="E1667" i="1"/>
  <c r="D1667" i="1"/>
  <c r="O1666" i="1"/>
  <c r="N1666" i="1"/>
  <c r="M1666" i="1"/>
  <c r="K1666" i="1"/>
  <c r="J1666" i="1"/>
  <c r="E1666" i="1"/>
  <c r="D1666" i="1"/>
  <c r="N1665" i="1"/>
  <c r="O1665" i="1" s="1"/>
  <c r="M1665" i="1"/>
  <c r="K1665" i="1"/>
  <c r="J1665" i="1"/>
  <c r="E1665" i="1"/>
  <c r="D1665" i="1"/>
  <c r="N1664" i="1"/>
  <c r="M1664" i="1"/>
  <c r="O1664" i="1" s="1"/>
  <c r="K1664" i="1"/>
  <c r="J1664" i="1"/>
  <c r="E1664" i="1"/>
  <c r="D1664" i="1"/>
  <c r="N1663" i="1"/>
  <c r="O1663" i="1" s="1"/>
  <c r="M1663" i="1"/>
  <c r="K1663" i="1"/>
  <c r="J1663" i="1"/>
  <c r="E1663" i="1"/>
  <c r="D1663" i="1"/>
  <c r="O1662" i="1"/>
  <c r="N1662" i="1"/>
  <c r="M1662" i="1"/>
  <c r="K1662" i="1"/>
  <c r="J1662" i="1"/>
  <c r="E1662" i="1"/>
  <c r="D1662" i="1"/>
  <c r="N1661" i="1"/>
  <c r="O1661" i="1" s="1"/>
  <c r="M1661" i="1"/>
  <c r="K1661" i="1"/>
  <c r="J1661" i="1"/>
  <c r="E1661" i="1"/>
  <c r="D1661" i="1"/>
  <c r="O1660" i="1"/>
  <c r="N1660" i="1"/>
  <c r="M1660" i="1"/>
  <c r="K1660" i="1"/>
  <c r="J1660" i="1"/>
  <c r="E1660" i="1"/>
  <c r="D1660" i="1"/>
  <c r="N1659" i="1"/>
  <c r="O1659" i="1" s="1"/>
  <c r="M1659" i="1"/>
  <c r="K1659" i="1"/>
  <c r="J1659" i="1"/>
  <c r="E1659" i="1"/>
  <c r="D1659" i="1"/>
  <c r="O1658" i="1"/>
  <c r="N1658" i="1"/>
  <c r="M1658" i="1"/>
  <c r="K1658" i="1"/>
  <c r="J1658" i="1"/>
  <c r="E1658" i="1"/>
  <c r="D1658" i="1"/>
  <c r="N1657" i="1"/>
  <c r="O1657" i="1" s="1"/>
  <c r="M1657" i="1"/>
  <c r="K1657" i="1"/>
  <c r="J1657" i="1"/>
  <c r="E1657" i="1"/>
  <c r="D1657" i="1"/>
  <c r="N1656" i="1"/>
  <c r="M1656" i="1"/>
  <c r="O1656" i="1" s="1"/>
  <c r="K1656" i="1"/>
  <c r="J1656" i="1"/>
  <c r="E1656" i="1"/>
  <c r="D1656" i="1"/>
  <c r="N1655" i="1"/>
  <c r="O1655" i="1" s="1"/>
  <c r="M1655" i="1"/>
  <c r="K1655" i="1"/>
  <c r="J1655" i="1"/>
  <c r="E1655" i="1"/>
  <c r="D1655" i="1"/>
  <c r="O1654" i="1"/>
  <c r="N1654" i="1"/>
  <c r="M1654" i="1"/>
  <c r="K1654" i="1"/>
  <c r="J1654" i="1"/>
  <c r="E1654" i="1"/>
  <c r="D1654" i="1"/>
  <c r="N1653" i="1"/>
  <c r="O1653" i="1" s="1"/>
  <c r="M1653" i="1"/>
  <c r="K1653" i="1"/>
  <c r="J1653" i="1"/>
  <c r="E1653" i="1"/>
  <c r="D1653" i="1"/>
  <c r="O1652" i="1"/>
  <c r="N1652" i="1"/>
  <c r="M1652" i="1"/>
  <c r="K1652" i="1"/>
  <c r="J1652" i="1"/>
  <c r="E1652" i="1"/>
  <c r="D1652" i="1"/>
  <c r="N1651" i="1"/>
  <c r="O1651" i="1" s="1"/>
  <c r="M1651" i="1"/>
  <c r="K1651" i="1"/>
  <c r="J1651" i="1"/>
  <c r="E1651" i="1"/>
  <c r="D1651" i="1"/>
  <c r="O1650" i="1"/>
  <c r="N1650" i="1"/>
  <c r="M1650" i="1"/>
  <c r="K1650" i="1"/>
  <c r="J1650" i="1"/>
  <c r="E1650" i="1"/>
  <c r="D1650" i="1"/>
  <c r="N1649" i="1"/>
  <c r="O1649" i="1" s="1"/>
  <c r="M1649" i="1"/>
  <c r="K1649" i="1"/>
  <c r="J1649" i="1"/>
  <c r="E1649" i="1"/>
  <c r="D1649" i="1"/>
  <c r="N1648" i="1"/>
  <c r="M1648" i="1"/>
  <c r="O1648" i="1" s="1"/>
  <c r="K1648" i="1"/>
  <c r="J1648" i="1"/>
  <c r="E1648" i="1"/>
  <c r="D1648" i="1"/>
  <c r="N1647" i="1"/>
  <c r="O1647" i="1" s="1"/>
  <c r="M1647" i="1"/>
  <c r="K1647" i="1"/>
  <c r="J1647" i="1"/>
  <c r="E1647" i="1"/>
  <c r="D1647" i="1"/>
  <c r="O1646" i="1"/>
  <c r="N1646" i="1"/>
  <c r="M1646" i="1"/>
  <c r="K1646" i="1"/>
  <c r="J1646" i="1"/>
  <c r="E1646" i="1"/>
  <c r="D1646" i="1"/>
  <c r="N1645" i="1"/>
  <c r="O1645" i="1" s="1"/>
  <c r="M1645" i="1"/>
  <c r="K1645" i="1"/>
  <c r="J1645" i="1"/>
  <c r="E1645" i="1"/>
  <c r="D1645" i="1"/>
  <c r="O1644" i="1"/>
  <c r="N1644" i="1"/>
  <c r="M1644" i="1"/>
  <c r="K1644" i="1"/>
  <c r="J1644" i="1"/>
  <c r="E1644" i="1"/>
  <c r="D1644" i="1"/>
  <c r="N1643" i="1"/>
  <c r="O1643" i="1" s="1"/>
  <c r="M1643" i="1"/>
  <c r="K1643" i="1"/>
  <c r="J1643" i="1"/>
  <c r="E1643" i="1"/>
  <c r="D1643" i="1"/>
  <c r="O1642" i="1"/>
  <c r="N1642" i="1"/>
  <c r="M1642" i="1"/>
  <c r="K1642" i="1"/>
  <c r="J1642" i="1"/>
  <c r="E1642" i="1"/>
  <c r="D1642" i="1"/>
  <c r="N1641" i="1"/>
  <c r="O1641" i="1" s="1"/>
  <c r="M1641" i="1"/>
  <c r="K1641" i="1"/>
  <c r="J1641" i="1"/>
  <c r="E1641" i="1"/>
  <c r="D1641" i="1"/>
  <c r="N1640" i="1"/>
  <c r="M1640" i="1"/>
  <c r="O1640" i="1" s="1"/>
  <c r="K1640" i="1"/>
  <c r="J1640" i="1"/>
  <c r="E1640" i="1"/>
  <c r="D1640" i="1"/>
  <c r="N1639" i="1"/>
  <c r="O1639" i="1" s="1"/>
  <c r="M1639" i="1"/>
  <c r="K1639" i="1"/>
  <c r="J1639" i="1"/>
  <c r="E1639" i="1"/>
  <c r="D1639" i="1"/>
  <c r="O1638" i="1"/>
  <c r="N1638" i="1"/>
  <c r="M1638" i="1"/>
  <c r="K1638" i="1"/>
  <c r="J1638" i="1"/>
  <c r="E1638" i="1"/>
  <c r="D1638" i="1"/>
  <c r="N1637" i="1"/>
  <c r="O1637" i="1" s="1"/>
  <c r="M1637" i="1"/>
  <c r="K1637" i="1"/>
  <c r="J1637" i="1"/>
  <c r="E1637" i="1"/>
  <c r="D1637" i="1"/>
  <c r="O1636" i="1"/>
  <c r="N1636" i="1"/>
  <c r="M1636" i="1"/>
  <c r="K1636" i="1"/>
  <c r="J1636" i="1"/>
  <c r="E1636" i="1"/>
  <c r="D1636" i="1"/>
  <c r="N1635" i="1"/>
  <c r="O1635" i="1" s="1"/>
  <c r="M1635" i="1"/>
  <c r="K1635" i="1"/>
  <c r="J1635" i="1"/>
  <c r="E1635" i="1"/>
  <c r="D1635" i="1"/>
  <c r="O1634" i="1"/>
  <c r="N1634" i="1"/>
  <c r="M1634" i="1"/>
  <c r="K1634" i="1"/>
  <c r="J1634" i="1"/>
  <c r="E1634" i="1"/>
  <c r="D1634" i="1"/>
  <c r="N1633" i="1"/>
  <c r="O1633" i="1" s="1"/>
  <c r="M1633" i="1"/>
  <c r="K1633" i="1"/>
  <c r="J1633" i="1"/>
  <c r="E1633" i="1"/>
  <c r="D1633" i="1"/>
  <c r="N1632" i="1"/>
  <c r="M1632" i="1"/>
  <c r="O1632" i="1" s="1"/>
  <c r="K1632" i="1"/>
  <c r="J1632" i="1"/>
  <c r="E1632" i="1"/>
  <c r="D1632" i="1"/>
  <c r="N1631" i="1"/>
  <c r="O1631" i="1" s="1"/>
  <c r="M1631" i="1"/>
  <c r="K1631" i="1"/>
  <c r="J1631" i="1"/>
  <c r="E1631" i="1"/>
  <c r="D1631" i="1"/>
  <c r="O1630" i="1"/>
  <c r="N1630" i="1"/>
  <c r="M1630" i="1"/>
  <c r="K1630" i="1"/>
  <c r="J1630" i="1"/>
  <c r="E1630" i="1"/>
  <c r="D1630" i="1"/>
  <c r="N1629" i="1"/>
  <c r="O1629" i="1" s="1"/>
  <c r="M1629" i="1"/>
  <c r="K1629" i="1"/>
  <c r="J1629" i="1"/>
  <c r="E1629" i="1"/>
  <c r="D1629" i="1"/>
  <c r="O1628" i="1"/>
  <c r="N1628" i="1"/>
  <c r="M1628" i="1"/>
  <c r="K1628" i="1"/>
  <c r="J1628" i="1"/>
  <c r="E1628" i="1"/>
  <c r="D1628" i="1"/>
  <c r="N1627" i="1"/>
  <c r="O1627" i="1" s="1"/>
  <c r="M1627" i="1"/>
  <c r="K1627" i="1"/>
  <c r="J1627" i="1"/>
  <c r="E1627" i="1"/>
  <c r="D1627" i="1"/>
  <c r="O1626" i="1"/>
  <c r="N1626" i="1"/>
  <c r="M1626" i="1"/>
  <c r="K1626" i="1"/>
  <c r="J1626" i="1"/>
  <c r="E1626" i="1"/>
  <c r="D1626" i="1"/>
  <c r="N1625" i="1"/>
  <c r="O1625" i="1" s="1"/>
  <c r="M1625" i="1"/>
  <c r="K1625" i="1"/>
  <c r="J1625" i="1"/>
  <c r="E1625" i="1"/>
  <c r="D1625" i="1"/>
  <c r="N1624" i="1"/>
  <c r="M1624" i="1"/>
  <c r="O1624" i="1" s="1"/>
  <c r="K1624" i="1"/>
  <c r="J1624" i="1"/>
  <c r="E1624" i="1"/>
  <c r="D1624" i="1"/>
  <c r="N1623" i="1"/>
  <c r="O1623" i="1" s="1"/>
  <c r="M1623" i="1"/>
  <c r="K1623" i="1"/>
  <c r="J1623" i="1"/>
  <c r="E1623" i="1"/>
  <c r="D1623" i="1"/>
  <c r="O1622" i="1"/>
  <c r="N1622" i="1"/>
  <c r="M1622" i="1"/>
  <c r="K1622" i="1"/>
  <c r="J1622" i="1"/>
  <c r="E1622" i="1"/>
  <c r="D1622" i="1"/>
  <c r="N1621" i="1"/>
  <c r="O1621" i="1" s="1"/>
  <c r="M1621" i="1"/>
  <c r="K1621" i="1"/>
  <c r="J1621" i="1"/>
  <c r="E1621" i="1"/>
  <c r="D1621" i="1"/>
  <c r="O1620" i="1"/>
  <c r="N1620" i="1"/>
  <c r="M1620" i="1"/>
  <c r="K1620" i="1"/>
  <c r="J1620" i="1"/>
  <c r="E1620" i="1"/>
  <c r="D1620" i="1"/>
  <c r="N1619" i="1"/>
  <c r="O1619" i="1" s="1"/>
  <c r="M1619" i="1"/>
  <c r="K1619" i="1"/>
  <c r="J1619" i="1"/>
  <c r="E1619" i="1"/>
  <c r="D1619" i="1"/>
  <c r="O1618" i="1"/>
  <c r="N1618" i="1"/>
  <c r="M1618" i="1"/>
  <c r="K1618" i="1"/>
  <c r="J1618" i="1"/>
  <c r="E1618" i="1"/>
  <c r="D1618" i="1"/>
  <c r="N1617" i="1"/>
  <c r="O1617" i="1" s="1"/>
  <c r="M1617" i="1"/>
  <c r="K1617" i="1"/>
  <c r="J1617" i="1"/>
  <c r="E1617" i="1"/>
  <c r="D1617" i="1"/>
  <c r="N1616" i="1"/>
  <c r="M1616" i="1"/>
  <c r="O1616" i="1" s="1"/>
  <c r="K1616" i="1"/>
  <c r="J1616" i="1"/>
  <c r="E1616" i="1"/>
  <c r="D1616" i="1"/>
  <c r="N1615" i="1"/>
  <c r="O1615" i="1" s="1"/>
  <c r="M1615" i="1"/>
  <c r="K1615" i="1"/>
  <c r="J1615" i="1"/>
  <c r="E1615" i="1"/>
  <c r="D1615" i="1"/>
  <c r="O1614" i="1"/>
  <c r="N1614" i="1"/>
  <c r="M1614" i="1"/>
  <c r="K1614" i="1"/>
  <c r="J1614" i="1"/>
  <c r="E1614" i="1"/>
  <c r="D1614" i="1"/>
  <c r="N1613" i="1"/>
  <c r="O1613" i="1" s="1"/>
  <c r="M1613" i="1"/>
  <c r="K1613" i="1"/>
  <c r="J1613" i="1"/>
  <c r="E1613" i="1"/>
  <c r="D1613" i="1"/>
  <c r="O1612" i="1"/>
  <c r="N1612" i="1"/>
  <c r="M1612" i="1"/>
  <c r="K1612" i="1"/>
  <c r="J1612" i="1"/>
  <c r="E1612" i="1"/>
  <c r="D1612" i="1"/>
  <c r="N1611" i="1"/>
  <c r="O1611" i="1" s="1"/>
  <c r="M1611" i="1"/>
  <c r="K1611" i="1"/>
  <c r="J1611" i="1"/>
  <c r="E1611" i="1"/>
  <c r="D1611" i="1"/>
  <c r="O1610" i="1"/>
  <c r="N1610" i="1"/>
  <c r="M1610" i="1"/>
  <c r="K1610" i="1"/>
  <c r="J1610" i="1"/>
  <c r="E1610" i="1"/>
  <c r="D1610" i="1"/>
  <c r="N1609" i="1"/>
  <c r="O1609" i="1" s="1"/>
  <c r="M1609" i="1"/>
  <c r="K1609" i="1"/>
  <c r="J1609" i="1"/>
  <c r="E1609" i="1"/>
  <c r="D1609" i="1"/>
  <c r="N1608" i="1"/>
  <c r="M1608" i="1"/>
  <c r="O1608" i="1" s="1"/>
  <c r="K1608" i="1"/>
  <c r="J1608" i="1"/>
  <c r="E1608" i="1"/>
  <c r="D1608" i="1"/>
  <c r="N1607" i="1"/>
  <c r="O1607" i="1" s="1"/>
  <c r="M1607" i="1"/>
  <c r="K1607" i="1"/>
  <c r="J1607" i="1"/>
  <c r="E1607" i="1"/>
  <c r="D1607" i="1"/>
  <c r="O1606" i="1"/>
  <c r="N1606" i="1"/>
  <c r="M1606" i="1"/>
  <c r="K1606" i="1"/>
  <c r="J1606" i="1"/>
  <c r="E1606" i="1"/>
  <c r="D1606" i="1"/>
  <c r="N1605" i="1"/>
  <c r="O1605" i="1" s="1"/>
  <c r="M1605" i="1"/>
  <c r="K1605" i="1"/>
  <c r="J1605" i="1"/>
  <c r="E1605" i="1"/>
  <c r="D1605" i="1"/>
  <c r="O1604" i="1"/>
  <c r="N1604" i="1"/>
  <c r="M1604" i="1"/>
  <c r="K1604" i="1"/>
  <c r="J1604" i="1"/>
  <c r="E1604" i="1"/>
  <c r="D1604" i="1"/>
  <c r="N1603" i="1"/>
  <c r="O1603" i="1" s="1"/>
  <c r="M1603" i="1"/>
  <c r="K1603" i="1"/>
  <c r="J1603" i="1"/>
  <c r="E1603" i="1"/>
  <c r="D1603" i="1"/>
  <c r="O1602" i="1"/>
  <c r="N1602" i="1"/>
  <c r="M1602" i="1"/>
  <c r="K1602" i="1"/>
  <c r="J1602" i="1"/>
  <c r="E1602" i="1"/>
  <c r="D1602" i="1"/>
  <c r="N1601" i="1"/>
  <c r="O1601" i="1" s="1"/>
  <c r="M1601" i="1"/>
  <c r="K1601" i="1"/>
  <c r="J1601" i="1"/>
  <c r="E1601" i="1"/>
  <c r="D1601" i="1"/>
  <c r="N1600" i="1"/>
  <c r="M1600" i="1"/>
  <c r="O1600" i="1" s="1"/>
  <c r="K1600" i="1"/>
  <c r="J1600" i="1"/>
  <c r="E1600" i="1"/>
  <c r="D1600" i="1"/>
  <c r="N1599" i="1"/>
  <c r="O1599" i="1" s="1"/>
  <c r="M1599" i="1"/>
  <c r="K1599" i="1"/>
  <c r="J1599" i="1"/>
  <c r="E1599" i="1"/>
  <c r="D1599" i="1"/>
  <c r="O1598" i="1"/>
  <c r="N1598" i="1"/>
  <c r="M1598" i="1"/>
  <c r="K1598" i="1"/>
  <c r="J1598" i="1"/>
  <c r="E1598" i="1"/>
  <c r="D1598" i="1"/>
  <c r="N1597" i="1"/>
  <c r="O1597" i="1" s="1"/>
  <c r="M1597" i="1"/>
  <c r="K1597" i="1"/>
  <c r="J1597" i="1"/>
  <c r="E1597" i="1"/>
  <c r="D1597" i="1"/>
  <c r="O1596" i="1"/>
  <c r="N1596" i="1"/>
  <c r="M1596" i="1"/>
  <c r="K1596" i="1"/>
  <c r="J1596" i="1"/>
  <c r="E1596" i="1"/>
  <c r="D1596" i="1"/>
  <c r="N1595" i="1"/>
  <c r="O1595" i="1" s="1"/>
  <c r="M1595" i="1"/>
  <c r="K1595" i="1"/>
  <c r="J1595" i="1"/>
  <c r="E1595" i="1"/>
  <c r="D1595" i="1"/>
  <c r="O1594" i="1"/>
  <c r="N1594" i="1"/>
  <c r="M1594" i="1"/>
  <c r="K1594" i="1"/>
  <c r="J1594" i="1"/>
  <c r="E1594" i="1"/>
  <c r="D1594" i="1"/>
  <c r="N1593" i="1"/>
  <c r="O1593" i="1" s="1"/>
  <c r="M1593" i="1"/>
  <c r="K1593" i="1"/>
  <c r="J1593" i="1"/>
  <c r="E1593" i="1"/>
  <c r="D1593" i="1"/>
  <c r="N1592" i="1"/>
  <c r="M1592" i="1"/>
  <c r="O1592" i="1" s="1"/>
  <c r="K1592" i="1"/>
  <c r="J1592" i="1"/>
  <c r="E1592" i="1"/>
  <c r="D1592" i="1"/>
  <c r="N1591" i="1"/>
  <c r="O1591" i="1" s="1"/>
  <c r="M1591" i="1"/>
  <c r="K1591" i="1"/>
  <c r="J1591" i="1"/>
  <c r="E1591" i="1"/>
  <c r="D1591" i="1"/>
  <c r="O1590" i="1"/>
  <c r="N1590" i="1"/>
  <c r="M1590" i="1"/>
  <c r="K1590" i="1"/>
  <c r="J1590" i="1"/>
  <c r="E1590" i="1"/>
  <c r="D1590" i="1"/>
  <c r="N1589" i="1"/>
  <c r="O1589" i="1" s="1"/>
  <c r="M1589" i="1"/>
  <c r="K1589" i="1"/>
  <c r="J1589" i="1"/>
  <c r="E1589" i="1"/>
  <c r="D1589" i="1"/>
  <c r="O1588" i="1"/>
  <c r="N1588" i="1"/>
  <c r="M1588" i="1"/>
  <c r="K1588" i="1"/>
  <c r="J1588" i="1"/>
  <c r="E1588" i="1"/>
  <c r="D1588" i="1"/>
  <c r="N1587" i="1"/>
  <c r="O1587" i="1" s="1"/>
  <c r="M1587" i="1"/>
  <c r="K1587" i="1"/>
  <c r="J1587" i="1"/>
  <c r="E1587" i="1"/>
  <c r="D1587" i="1"/>
  <c r="O1586" i="1"/>
  <c r="N1586" i="1"/>
  <c r="M1586" i="1"/>
  <c r="K1586" i="1"/>
  <c r="J1586" i="1"/>
  <c r="E1586" i="1"/>
  <c r="D1586" i="1"/>
  <c r="N1585" i="1"/>
  <c r="O1585" i="1" s="1"/>
  <c r="M1585" i="1"/>
  <c r="K1585" i="1"/>
  <c r="J1585" i="1"/>
  <c r="E1585" i="1"/>
  <c r="D1585" i="1"/>
  <c r="N1584" i="1"/>
  <c r="M1584" i="1"/>
  <c r="O1584" i="1" s="1"/>
  <c r="K1584" i="1"/>
  <c r="J1584" i="1"/>
  <c r="E1584" i="1"/>
  <c r="D1584" i="1"/>
  <c r="N1583" i="1"/>
  <c r="O1583" i="1" s="1"/>
  <c r="M1583" i="1"/>
  <c r="K1583" i="1"/>
  <c r="J1583" i="1"/>
  <c r="E1583" i="1"/>
  <c r="D1583" i="1"/>
  <c r="O1582" i="1"/>
  <c r="N1582" i="1"/>
  <c r="M1582" i="1"/>
  <c r="K1582" i="1"/>
  <c r="J1582" i="1"/>
  <c r="E1582" i="1"/>
  <c r="D1582" i="1"/>
  <c r="N1581" i="1"/>
  <c r="O1581" i="1" s="1"/>
  <c r="M1581" i="1"/>
  <c r="K1581" i="1"/>
  <c r="J1581" i="1"/>
  <c r="E1581" i="1"/>
  <c r="D1581" i="1"/>
  <c r="O1580" i="1"/>
  <c r="N1580" i="1"/>
  <c r="M1580" i="1"/>
  <c r="K1580" i="1"/>
  <c r="J1580" i="1"/>
  <c r="E1580" i="1"/>
  <c r="D1580" i="1"/>
  <c r="N1579" i="1"/>
  <c r="O1579" i="1" s="1"/>
  <c r="M1579" i="1"/>
  <c r="K1579" i="1"/>
  <c r="J1579" i="1"/>
  <c r="E1579" i="1"/>
  <c r="D1579" i="1"/>
  <c r="O1578" i="1"/>
  <c r="N1578" i="1"/>
  <c r="M1578" i="1"/>
  <c r="K1578" i="1"/>
  <c r="J1578" i="1"/>
  <c r="E1578" i="1"/>
  <c r="D1578" i="1"/>
  <c r="N1577" i="1"/>
  <c r="O1577" i="1" s="1"/>
  <c r="M1577" i="1"/>
  <c r="K1577" i="1"/>
  <c r="J1577" i="1"/>
  <c r="E1577" i="1"/>
  <c r="D1577" i="1"/>
  <c r="N1576" i="1"/>
  <c r="M1576" i="1"/>
  <c r="O1576" i="1" s="1"/>
  <c r="K1576" i="1"/>
  <c r="J1576" i="1"/>
  <c r="E1576" i="1"/>
  <c r="D1576" i="1"/>
  <c r="N1575" i="1"/>
  <c r="O1575" i="1" s="1"/>
  <c r="M1575" i="1"/>
  <c r="K1575" i="1"/>
  <c r="J1575" i="1"/>
  <c r="E1575" i="1"/>
  <c r="D1575" i="1"/>
  <c r="O1574" i="1"/>
  <c r="N1574" i="1"/>
  <c r="M1574" i="1"/>
  <c r="K1574" i="1"/>
  <c r="J1574" i="1"/>
  <c r="E1574" i="1"/>
  <c r="D1574" i="1"/>
  <c r="N1573" i="1"/>
  <c r="O1573" i="1" s="1"/>
  <c r="M1573" i="1"/>
  <c r="K1573" i="1"/>
  <c r="J1573" i="1"/>
  <c r="E1573" i="1"/>
  <c r="D1573" i="1"/>
  <c r="O1572" i="1"/>
  <c r="N1572" i="1"/>
  <c r="M1572" i="1"/>
  <c r="K1572" i="1"/>
  <c r="J1572" i="1"/>
  <c r="E1572" i="1"/>
  <c r="D1572" i="1"/>
  <c r="N1571" i="1"/>
  <c r="O1571" i="1" s="1"/>
  <c r="M1571" i="1"/>
  <c r="K1571" i="1"/>
  <c r="J1571" i="1"/>
  <c r="E1571" i="1"/>
  <c r="D1571" i="1"/>
  <c r="O1570" i="1"/>
  <c r="N1570" i="1"/>
  <c r="M1570" i="1"/>
  <c r="K1570" i="1"/>
  <c r="J1570" i="1"/>
  <c r="E1570" i="1"/>
  <c r="D1570" i="1"/>
  <c r="N1569" i="1"/>
  <c r="O1569" i="1" s="1"/>
  <c r="M1569" i="1"/>
  <c r="K1569" i="1"/>
  <c r="J1569" i="1"/>
  <c r="E1569" i="1"/>
  <c r="D1569" i="1"/>
  <c r="N1568" i="1"/>
  <c r="M1568" i="1"/>
  <c r="O1568" i="1" s="1"/>
  <c r="K1568" i="1"/>
  <c r="J1568" i="1"/>
  <c r="E1568" i="1"/>
  <c r="D1568" i="1"/>
  <c r="N1567" i="1"/>
  <c r="O1567" i="1" s="1"/>
  <c r="M1567" i="1"/>
  <c r="K1567" i="1"/>
  <c r="J1567" i="1"/>
  <c r="E1567" i="1"/>
  <c r="D1567" i="1"/>
  <c r="O1566" i="1"/>
  <c r="N1566" i="1"/>
  <c r="M1566" i="1"/>
  <c r="K1566" i="1"/>
  <c r="J1566" i="1"/>
  <c r="E1566" i="1"/>
  <c r="D1566" i="1"/>
  <c r="N1565" i="1"/>
  <c r="O1565" i="1" s="1"/>
  <c r="M1565" i="1"/>
  <c r="K1565" i="1"/>
  <c r="J1565" i="1"/>
  <c r="E1565" i="1"/>
  <c r="D1565" i="1"/>
  <c r="O1564" i="1"/>
  <c r="N1564" i="1"/>
  <c r="M1564" i="1"/>
  <c r="K1564" i="1"/>
  <c r="J1564" i="1"/>
  <c r="E1564" i="1"/>
  <c r="D1564" i="1"/>
  <c r="N1563" i="1"/>
  <c r="O1563" i="1" s="1"/>
  <c r="M1563" i="1"/>
  <c r="K1563" i="1"/>
  <c r="J1563" i="1"/>
  <c r="E1563" i="1"/>
  <c r="D1563" i="1"/>
  <c r="O1562" i="1"/>
  <c r="N1562" i="1"/>
  <c r="M1562" i="1"/>
  <c r="K1562" i="1"/>
  <c r="J1562" i="1"/>
  <c r="E1562" i="1"/>
  <c r="D1562" i="1"/>
  <c r="N1561" i="1"/>
  <c r="O1561" i="1" s="1"/>
  <c r="M1561" i="1"/>
  <c r="K1561" i="1"/>
  <c r="J1561" i="1"/>
  <c r="E1561" i="1"/>
  <c r="D1561" i="1"/>
  <c r="N1560" i="1"/>
  <c r="M1560" i="1"/>
  <c r="O1560" i="1" s="1"/>
  <c r="K1560" i="1"/>
  <c r="J1560" i="1"/>
  <c r="E1560" i="1"/>
  <c r="D1560" i="1"/>
  <c r="N1559" i="1"/>
  <c r="O1559" i="1" s="1"/>
  <c r="M1559" i="1"/>
  <c r="K1559" i="1"/>
  <c r="J1559" i="1"/>
  <c r="E1559" i="1"/>
  <c r="D1559" i="1"/>
  <c r="O1558" i="1"/>
  <c r="N1558" i="1"/>
  <c r="M1558" i="1"/>
  <c r="K1558" i="1"/>
  <c r="J1558" i="1"/>
  <c r="E1558" i="1"/>
  <c r="D1558" i="1"/>
  <c r="N1557" i="1"/>
  <c r="O1557" i="1" s="1"/>
  <c r="M1557" i="1"/>
  <c r="K1557" i="1"/>
  <c r="J1557" i="1"/>
  <c r="E1557" i="1"/>
  <c r="D1557" i="1"/>
  <c r="O1556" i="1"/>
  <c r="N1556" i="1"/>
  <c r="M1556" i="1"/>
  <c r="K1556" i="1"/>
  <c r="J1556" i="1"/>
  <c r="E1556" i="1"/>
  <c r="D1556" i="1"/>
  <c r="N1555" i="1"/>
  <c r="O1555" i="1" s="1"/>
  <c r="M1555" i="1"/>
  <c r="K1555" i="1"/>
  <c r="J1555" i="1"/>
  <c r="E1555" i="1"/>
  <c r="D1555" i="1"/>
  <c r="O1554" i="1"/>
  <c r="N1554" i="1"/>
  <c r="M1554" i="1"/>
  <c r="K1554" i="1"/>
  <c r="J1554" i="1"/>
  <c r="E1554" i="1"/>
  <c r="D1554" i="1"/>
  <c r="N1553" i="1"/>
  <c r="O1553" i="1" s="1"/>
  <c r="M1553" i="1"/>
  <c r="K1553" i="1"/>
  <c r="J1553" i="1"/>
  <c r="E1553" i="1"/>
  <c r="D1553" i="1"/>
  <c r="N1552" i="1"/>
  <c r="M1552" i="1"/>
  <c r="O1552" i="1" s="1"/>
  <c r="K1552" i="1"/>
  <c r="J1552" i="1"/>
  <c r="E1552" i="1"/>
  <c r="D1552" i="1"/>
  <c r="N1551" i="1"/>
  <c r="O1551" i="1" s="1"/>
  <c r="M1551" i="1"/>
  <c r="K1551" i="1"/>
  <c r="J1551" i="1"/>
  <c r="E1551" i="1"/>
  <c r="D1551" i="1"/>
  <c r="O1550" i="1"/>
  <c r="N1550" i="1"/>
  <c r="M1550" i="1"/>
  <c r="K1550" i="1"/>
  <c r="J1550" i="1"/>
  <c r="E1550" i="1"/>
  <c r="D1550" i="1"/>
  <c r="N1549" i="1"/>
  <c r="O1549" i="1" s="1"/>
  <c r="M1549" i="1"/>
  <c r="K1549" i="1"/>
  <c r="J1549" i="1"/>
  <c r="E1549" i="1"/>
  <c r="D1549" i="1"/>
  <c r="O1548" i="1"/>
  <c r="N1548" i="1"/>
  <c r="M1548" i="1"/>
  <c r="K1548" i="1"/>
  <c r="J1548" i="1"/>
  <c r="E1548" i="1"/>
  <c r="D1548" i="1"/>
  <c r="N1547" i="1"/>
  <c r="O1547" i="1" s="1"/>
  <c r="M1547" i="1"/>
  <c r="K1547" i="1"/>
  <c r="J1547" i="1"/>
  <c r="E1547" i="1"/>
  <c r="D1547" i="1"/>
  <c r="O1546" i="1"/>
  <c r="N1546" i="1"/>
  <c r="M1546" i="1"/>
  <c r="K1546" i="1"/>
  <c r="J1546" i="1"/>
  <c r="E1546" i="1"/>
  <c r="D1546" i="1"/>
  <c r="N1545" i="1"/>
  <c r="O1545" i="1" s="1"/>
  <c r="M1545" i="1"/>
  <c r="K1545" i="1"/>
  <c r="J1545" i="1"/>
  <c r="E1545" i="1"/>
  <c r="D1545" i="1"/>
  <c r="N1544" i="1"/>
  <c r="M1544" i="1"/>
  <c r="O1544" i="1" s="1"/>
  <c r="K1544" i="1"/>
  <c r="J1544" i="1"/>
  <c r="E1544" i="1"/>
  <c r="D1544" i="1"/>
  <c r="N1543" i="1"/>
  <c r="O1543" i="1" s="1"/>
  <c r="M1543" i="1"/>
  <c r="K1543" i="1"/>
  <c r="J1543" i="1"/>
  <c r="E1543" i="1"/>
  <c r="D1543" i="1"/>
  <c r="O1542" i="1"/>
  <c r="N1542" i="1"/>
  <c r="M1542" i="1"/>
  <c r="K1542" i="1"/>
  <c r="J1542" i="1"/>
  <c r="E1542" i="1"/>
  <c r="D1542" i="1"/>
  <c r="N1541" i="1"/>
  <c r="O1541" i="1" s="1"/>
  <c r="M1541" i="1"/>
  <c r="K1541" i="1"/>
  <c r="J1541" i="1"/>
  <c r="E1541" i="1"/>
  <c r="D1541" i="1"/>
  <c r="O1540" i="1"/>
  <c r="N1540" i="1"/>
  <c r="M1540" i="1"/>
  <c r="K1540" i="1"/>
  <c r="J1540" i="1"/>
  <c r="E1540" i="1"/>
  <c r="D1540" i="1"/>
  <c r="N1539" i="1"/>
  <c r="O1539" i="1" s="1"/>
  <c r="M1539" i="1"/>
  <c r="K1539" i="1"/>
  <c r="J1539" i="1"/>
  <c r="E1539" i="1"/>
  <c r="D1539" i="1"/>
  <c r="O1538" i="1"/>
  <c r="N1538" i="1"/>
  <c r="M1538" i="1"/>
  <c r="K1538" i="1"/>
  <c r="J1538" i="1"/>
  <c r="E1538" i="1"/>
  <c r="D1538" i="1"/>
  <c r="N1537" i="1"/>
  <c r="O1537" i="1" s="1"/>
  <c r="M1537" i="1"/>
  <c r="K1537" i="1"/>
  <c r="J1537" i="1"/>
  <c r="E1537" i="1"/>
  <c r="D1537" i="1"/>
  <c r="N1536" i="1"/>
  <c r="M1536" i="1"/>
  <c r="O1536" i="1" s="1"/>
  <c r="K1536" i="1"/>
  <c r="J1536" i="1"/>
  <c r="E1536" i="1"/>
  <c r="D1536" i="1"/>
  <c r="N1535" i="1"/>
  <c r="O1535" i="1" s="1"/>
  <c r="M1535" i="1"/>
  <c r="K1535" i="1"/>
  <c r="J1535" i="1"/>
  <c r="E1535" i="1"/>
  <c r="D1535" i="1"/>
  <c r="O1534" i="1"/>
  <c r="N1534" i="1"/>
  <c r="M1534" i="1"/>
  <c r="K1534" i="1"/>
  <c r="J1534" i="1"/>
  <c r="E1534" i="1"/>
  <c r="D1534" i="1"/>
  <c r="N1533" i="1"/>
  <c r="O1533" i="1" s="1"/>
  <c r="M1533" i="1"/>
  <c r="K1533" i="1"/>
  <c r="J1533" i="1"/>
  <c r="E1533" i="1"/>
  <c r="D1533" i="1"/>
  <c r="O1532" i="1"/>
  <c r="N1532" i="1"/>
  <c r="M1532" i="1"/>
  <c r="K1532" i="1"/>
  <c r="J1532" i="1"/>
  <c r="E1532" i="1"/>
  <c r="D1532" i="1"/>
  <c r="N1531" i="1"/>
  <c r="O1531" i="1" s="1"/>
  <c r="M1531" i="1"/>
  <c r="K1531" i="1"/>
  <c r="J1531" i="1"/>
  <c r="E1531" i="1"/>
  <c r="D1531" i="1"/>
  <c r="O1530" i="1"/>
  <c r="N1530" i="1"/>
  <c r="M1530" i="1"/>
  <c r="K1530" i="1"/>
  <c r="J1530" i="1"/>
  <c r="E1530" i="1"/>
  <c r="D1530" i="1"/>
  <c r="N1529" i="1"/>
  <c r="O1529" i="1" s="1"/>
  <c r="M1529" i="1"/>
  <c r="K1529" i="1"/>
  <c r="J1529" i="1"/>
  <c r="E1529" i="1"/>
  <c r="D1529" i="1"/>
  <c r="N1528" i="1"/>
  <c r="M1528" i="1"/>
  <c r="O1528" i="1" s="1"/>
  <c r="K1528" i="1"/>
  <c r="J1528" i="1"/>
  <c r="E1528" i="1"/>
  <c r="D1528" i="1"/>
  <c r="N1527" i="1"/>
  <c r="O1527" i="1" s="1"/>
  <c r="M1527" i="1"/>
  <c r="K1527" i="1"/>
  <c r="J1527" i="1"/>
  <c r="E1527" i="1"/>
  <c r="D1527" i="1"/>
  <c r="O1526" i="1"/>
  <c r="N1526" i="1"/>
  <c r="M1526" i="1"/>
  <c r="K1526" i="1"/>
  <c r="J1526" i="1"/>
  <c r="E1526" i="1"/>
  <c r="D1526" i="1"/>
  <c r="N1525" i="1"/>
  <c r="O1525" i="1" s="1"/>
  <c r="M1525" i="1"/>
  <c r="K1525" i="1"/>
  <c r="J1525" i="1"/>
  <c r="E1525" i="1"/>
  <c r="D1525" i="1"/>
  <c r="O1524" i="1"/>
  <c r="N1524" i="1"/>
  <c r="M1524" i="1"/>
  <c r="K1524" i="1"/>
  <c r="J1524" i="1"/>
  <c r="E1524" i="1"/>
  <c r="D1524" i="1"/>
  <c r="N1523" i="1"/>
  <c r="O1523" i="1" s="1"/>
  <c r="M1523" i="1"/>
  <c r="K1523" i="1"/>
  <c r="J1523" i="1"/>
  <c r="E1523" i="1"/>
  <c r="D1523" i="1"/>
  <c r="O1522" i="1"/>
  <c r="N1522" i="1"/>
  <c r="M1522" i="1"/>
  <c r="K1522" i="1"/>
  <c r="J1522" i="1"/>
  <c r="E1522" i="1"/>
  <c r="D1522" i="1"/>
  <c r="N1521" i="1"/>
  <c r="O1521" i="1" s="1"/>
  <c r="M1521" i="1"/>
  <c r="K1521" i="1"/>
  <c r="J1521" i="1"/>
  <c r="E1521" i="1"/>
  <c r="D1521" i="1"/>
  <c r="N1520" i="1"/>
  <c r="M1520" i="1"/>
  <c r="O1520" i="1" s="1"/>
  <c r="K1520" i="1"/>
  <c r="J1520" i="1"/>
  <c r="E1520" i="1"/>
  <c r="D1520" i="1"/>
  <c r="N1519" i="1"/>
  <c r="O1519" i="1" s="1"/>
  <c r="M1519" i="1"/>
  <c r="K1519" i="1"/>
  <c r="J1519" i="1"/>
  <c r="E1519" i="1"/>
  <c r="D1519" i="1"/>
  <c r="O1518" i="1"/>
  <c r="N1518" i="1"/>
  <c r="M1518" i="1"/>
  <c r="K1518" i="1"/>
  <c r="J1518" i="1"/>
  <c r="E1518" i="1"/>
  <c r="D1518" i="1"/>
  <c r="N1517" i="1"/>
  <c r="O1517" i="1" s="1"/>
  <c r="M1517" i="1"/>
  <c r="K1517" i="1"/>
  <c r="J1517" i="1"/>
  <c r="E1517" i="1"/>
  <c r="D1517" i="1"/>
  <c r="O1516" i="1"/>
  <c r="N1516" i="1"/>
  <c r="M1516" i="1"/>
  <c r="K1516" i="1"/>
  <c r="J1516" i="1"/>
  <c r="E1516" i="1"/>
  <c r="D1516" i="1"/>
  <c r="N1515" i="1"/>
  <c r="O1515" i="1" s="1"/>
  <c r="M1515" i="1"/>
  <c r="K1515" i="1"/>
  <c r="J1515" i="1"/>
  <c r="E1515" i="1"/>
  <c r="D1515" i="1"/>
  <c r="O1514" i="1"/>
  <c r="N1514" i="1"/>
  <c r="M1514" i="1"/>
  <c r="K1514" i="1"/>
  <c r="J1514" i="1"/>
  <c r="E1514" i="1"/>
  <c r="D1514" i="1"/>
  <c r="N1513" i="1"/>
  <c r="O1513" i="1" s="1"/>
  <c r="M1513" i="1"/>
  <c r="K1513" i="1"/>
  <c r="J1513" i="1"/>
  <c r="E1513" i="1"/>
  <c r="D1513" i="1"/>
  <c r="N1512" i="1"/>
  <c r="M1512" i="1"/>
  <c r="O1512" i="1" s="1"/>
  <c r="K1512" i="1"/>
  <c r="J1512" i="1"/>
  <c r="E1512" i="1"/>
  <c r="D1512" i="1"/>
  <c r="N1511" i="1"/>
  <c r="O1511" i="1" s="1"/>
  <c r="M1511" i="1"/>
  <c r="K1511" i="1"/>
  <c r="J1511" i="1"/>
  <c r="E1511" i="1"/>
  <c r="D1511" i="1"/>
  <c r="O1510" i="1"/>
  <c r="N1510" i="1"/>
  <c r="M1510" i="1"/>
  <c r="K1510" i="1"/>
  <c r="J1510" i="1"/>
  <c r="E1510" i="1"/>
  <c r="D1510" i="1"/>
  <c r="N1509" i="1"/>
  <c r="O1509" i="1" s="1"/>
  <c r="M1509" i="1"/>
  <c r="K1509" i="1"/>
  <c r="J1509" i="1"/>
  <c r="E1509" i="1"/>
  <c r="D1509" i="1"/>
  <c r="O1508" i="1"/>
  <c r="N1508" i="1"/>
  <c r="M1508" i="1"/>
  <c r="K1508" i="1"/>
  <c r="J1508" i="1"/>
  <c r="E1508" i="1"/>
  <c r="D1508" i="1"/>
  <c r="N1507" i="1"/>
  <c r="O1507" i="1" s="1"/>
  <c r="M1507" i="1"/>
  <c r="K1507" i="1"/>
  <c r="J1507" i="1"/>
  <c r="E1507" i="1"/>
  <c r="D1507" i="1"/>
  <c r="O1506" i="1"/>
  <c r="N1506" i="1"/>
  <c r="M1506" i="1"/>
  <c r="K1506" i="1"/>
  <c r="J1506" i="1"/>
  <c r="E1506" i="1"/>
  <c r="D1506" i="1"/>
  <c r="N1505" i="1"/>
  <c r="O1505" i="1" s="1"/>
  <c r="M1505" i="1"/>
  <c r="K1505" i="1"/>
  <c r="J1505" i="1"/>
  <c r="E1505" i="1"/>
  <c r="D1505" i="1"/>
  <c r="N1504" i="1"/>
  <c r="M1504" i="1"/>
  <c r="O1504" i="1" s="1"/>
  <c r="K1504" i="1"/>
  <c r="J1504" i="1"/>
  <c r="E1504" i="1"/>
  <c r="D1504" i="1"/>
  <c r="N1503" i="1"/>
  <c r="O1503" i="1" s="1"/>
  <c r="M1503" i="1"/>
  <c r="K1503" i="1"/>
  <c r="J1503" i="1"/>
  <c r="E1503" i="1"/>
  <c r="D1503" i="1"/>
  <c r="O1502" i="1"/>
  <c r="N1502" i="1"/>
  <c r="M1502" i="1"/>
  <c r="K1502" i="1"/>
  <c r="J1502" i="1"/>
  <c r="E1502" i="1"/>
  <c r="D1502" i="1"/>
  <c r="N1501" i="1"/>
  <c r="O1501" i="1" s="1"/>
  <c r="M1501" i="1"/>
  <c r="K1501" i="1"/>
  <c r="J1501" i="1"/>
  <c r="E1501" i="1"/>
  <c r="D1501" i="1"/>
  <c r="O1500" i="1"/>
  <c r="N1500" i="1"/>
  <c r="M1500" i="1"/>
  <c r="K1500" i="1"/>
  <c r="J1500" i="1"/>
  <c r="E1500" i="1"/>
  <c r="D1500" i="1"/>
  <c r="N1499" i="1"/>
  <c r="O1499" i="1" s="1"/>
  <c r="M1499" i="1"/>
  <c r="K1499" i="1"/>
  <c r="J1499" i="1"/>
  <c r="E1499" i="1"/>
  <c r="D1499" i="1"/>
  <c r="O1498" i="1"/>
  <c r="N1498" i="1"/>
  <c r="M1498" i="1"/>
  <c r="K1498" i="1"/>
  <c r="J1498" i="1"/>
  <c r="E1498" i="1"/>
  <c r="D1498" i="1"/>
  <c r="N1497" i="1"/>
  <c r="O1497" i="1" s="1"/>
  <c r="M1497" i="1"/>
  <c r="K1497" i="1"/>
  <c r="J1497" i="1"/>
  <c r="E1497" i="1"/>
  <c r="D1497" i="1"/>
  <c r="N1496" i="1"/>
  <c r="M1496" i="1"/>
  <c r="O1496" i="1" s="1"/>
  <c r="K1496" i="1"/>
  <c r="J1496" i="1"/>
  <c r="E1496" i="1"/>
  <c r="D1496" i="1"/>
  <c r="N1495" i="1"/>
  <c r="O1495" i="1" s="1"/>
  <c r="M1495" i="1"/>
  <c r="K1495" i="1"/>
  <c r="J1495" i="1"/>
  <c r="E1495" i="1"/>
  <c r="D1495" i="1"/>
  <c r="O1494" i="1"/>
  <c r="N1494" i="1"/>
  <c r="M1494" i="1"/>
  <c r="K1494" i="1"/>
  <c r="J1494" i="1"/>
  <c r="E1494" i="1"/>
  <c r="D1494" i="1"/>
  <c r="N1493" i="1"/>
  <c r="O1493" i="1" s="1"/>
  <c r="M1493" i="1"/>
  <c r="K1493" i="1"/>
  <c r="J1493" i="1"/>
  <c r="E1493" i="1"/>
  <c r="D1493" i="1"/>
  <c r="O1492" i="1"/>
  <c r="N1492" i="1"/>
  <c r="M1492" i="1"/>
  <c r="K1492" i="1"/>
  <c r="J1492" i="1"/>
  <c r="E1492" i="1"/>
  <c r="D1492" i="1"/>
  <c r="N1491" i="1"/>
  <c r="O1491" i="1" s="1"/>
  <c r="M1491" i="1"/>
  <c r="K1491" i="1"/>
  <c r="J1491" i="1"/>
  <c r="E1491" i="1"/>
  <c r="D1491" i="1"/>
  <c r="O1490" i="1"/>
  <c r="N1490" i="1"/>
  <c r="M1490" i="1"/>
  <c r="K1490" i="1"/>
  <c r="J1490" i="1"/>
  <c r="E1490" i="1"/>
  <c r="D1490" i="1"/>
  <c r="N1489" i="1"/>
  <c r="O1489" i="1" s="1"/>
  <c r="M1489" i="1"/>
  <c r="K1489" i="1"/>
  <c r="J1489" i="1"/>
  <c r="E1489" i="1"/>
  <c r="D1489" i="1"/>
  <c r="N1488" i="1"/>
  <c r="M1488" i="1"/>
  <c r="O1488" i="1" s="1"/>
  <c r="K1488" i="1"/>
  <c r="J1488" i="1"/>
  <c r="E1488" i="1"/>
  <c r="D1488" i="1"/>
  <c r="N1487" i="1"/>
  <c r="O1487" i="1" s="1"/>
  <c r="M1487" i="1"/>
  <c r="K1487" i="1"/>
  <c r="J1487" i="1"/>
  <c r="E1487" i="1"/>
  <c r="D1487" i="1"/>
  <c r="O1486" i="1"/>
  <c r="N1486" i="1"/>
  <c r="M1486" i="1"/>
  <c r="K1486" i="1"/>
  <c r="J1486" i="1"/>
  <c r="E1486" i="1"/>
  <c r="D1486" i="1"/>
  <c r="N1485" i="1"/>
  <c r="O1485" i="1" s="1"/>
  <c r="M1485" i="1"/>
  <c r="K1485" i="1"/>
  <c r="J1485" i="1"/>
  <c r="E1485" i="1"/>
  <c r="D1485" i="1"/>
  <c r="O1484" i="1"/>
  <c r="N1484" i="1"/>
  <c r="M1484" i="1"/>
  <c r="K1484" i="1"/>
  <c r="J1484" i="1"/>
  <c r="E1484" i="1"/>
  <c r="D1484" i="1"/>
  <c r="N1483" i="1"/>
  <c r="O1483" i="1" s="1"/>
  <c r="M1483" i="1"/>
  <c r="K1483" i="1"/>
  <c r="J1483" i="1"/>
  <c r="E1483" i="1"/>
  <c r="D1483" i="1"/>
  <c r="O1482" i="1"/>
  <c r="N1482" i="1"/>
  <c r="M1482" i="1"/>
  <c r="K1482" i="1"/>
  <c r="J1482" i="1"/>
  <c r="E1482" i="1"/>
  <c r="D1482" i="1"/>
  <c r="N1481" i="1"/>
  <c r="O1481" i="1" s="1"/>
  <c r="M1481" i="1"/>
  <c r="K1481" i="1"/>
  <c r="J1481" i="1"/>
  <c r="E1481" i="1"/>
  <c r="D1481" i="1"/>
  <c r="N1480" i="1"/>
  <c r="M1480" i="1"/>
  <c r="O1480" i="1" s="1"/>
  <c r="K1480" i="1"/>
  <c r="J1480" i="1"/>
  <c r="E1480" i="1"/>
  <c r="D1480" i="1"/>
  <c r="N1479" i="1"/>
  <c r="O1479" i="1" s="1"/>
  <c r="M1479" i="1"/>
  <c r="K1479" i="1"/>
  <c r="J1479" i="1"/>
  <c r="E1479" i="1"/>
  <c r="D1479" i="1"/>
  <c r="O1478" i="1"/>
  <c r="N1478" i="1"/>
  <c r="M1478" i="1"/>
  <c r="K1478" i="1"/>
  <c r="J1478" i="1"/>
  <c r="E1478" i="1"/>
  <c r="D1478" i="1"/>
  <c r="N1477" i="1"/>
  <c r="O1477" i="1" s="1"/>
  <c r="M1477" i="1"/>
  <c r="K1477" i="1"/>
  <c r="J1477" i="1"/>
  <c r="E1477" i="1"/>
  <c r="D1477" i="1"/>
  <c r="O1476" i="1"/>
  <c r="N1476" i="1"/>
  <c r="M1476" i="1"/>
  <c r="K1476" i="1"/>
  <c r="J1476" i="1"/>
  <c r="E1476" i="1"/>
  <c r="D1476" i="1"/>
  <c r="N1475" i="1"/>
  <c r="O1475" i="1" s="1"/>
  <c r="M1475" i="1"/>
  <c r="K1475" i="1"/>
  <c r="J1475" i="1"/>
  <c r="E1475" i="1"/>
  <c r="D1475" i="1"/>
  <c r="O1474" i="1"/>
  <c r="N1474" i="1"/>
  <c r="M1474" i="1"/>
  <c r="K1474" i="1"/>
  <c r="J1474" i="1"/>
  <c r="E1474" i="1"/>
  <c r="D1474" i="1"/>
  <c r="N1473" i="1"/>
  <c r="O1473" i="1" s="1"/>
  <c r="M1473" i="1"/>
  <c r="K1473" i="1"/>
  <c r="J1473" i="1"/>
  <c r="E1473" i="1"/>
  <c r="D1473" i="1"/>
  <c r="N1472" i="1"/>
  <c r="M1472" i="1"/>
  <c r="O1472" i="1" s="1"/>
  <c r="K1472" i="1"/>
  <c r="J1472" i="1"/>
  <c r="E1472" i="1"/>
  <c r="D1472" i="1"/>
  <c r="N1471" i="1"/>
  <c r="O1471" i="1" s="1"/>
  <c r="M1471" i="1"/>
  <c r="K1471" i="1"/>
  <c r="J1471" i="1"/>
  <c r="E1471" i="1"/>
  <c r="D1471" i="1"/>
  <c r="O1470" i="1"/>
  <c r="N1470" i="1"/>
  <c r="M1470" i="1"/>
  <c r="K1470" i="1"/>
  <c r="J1470" i="1"/>
  <c r="E1470" i="1"/>
  <c r="D1470" i="1"/>
  <c r="N1469" i="1"/>
  <c r="O1469" i="1" s="1"/>
  <c r="M1469" i="1"/>
  <c r="K1469" i="1"/>
  <c r="J1469" i="1"/>
  <c r="E1469" i="1"/>
  <c r="D1469" i="1"/>
  <c r="O1468" i="1"/>
  <c r="N1468" i="1"/>
  <c r="M1468" i="1"/>
  <c r="K1468" i="1"/>
  <c r="J1468" i="1"/>
  <c r="E1468" i="1"/>
  <c r="D1468" i="1"/>
  <c r="N1467" i="1"/>
  <c r="O1467" i="1" s="1"/>
  <c r="M1467" i="1"/>
  <c r="K1467" i="1"/>
  <c r="J1467" i="1"/>
  <c r="E1467" i="1"/>
  <c r="D1467" i="1"/>
  <c r="O1466" i="1"/>
  <c r="N1466" i="1"/>
  <c r="M1466" i="1"/>
  <c r="K1466" i="1"/>
  <c r="J1466" i="1"/>
  <c r="E1466" i="1"/>
  <c r="D1466" i="1"/>
  <c r="N1465" i="1"/>
  <c r="O1465" i="1" s="1"/>
  <c r="M1465" i="1"/>
  <c r="K1465" i="1"/>
  <c r="J1465" i="1"/>
  <c r="E1465" i="1"/>
  <c r="D1465" i="1"/>
  <c r="N1464" i="1"/>
  <c r="M1464" i="1"/>
  <c r="O1464" i="1" s="1"/>
  <c r="K1464" i="1"/>
  <c r="J1464" i="1"/>
  <c r="E1464" i="1"/>
  <c r="D1464" i="1"/>
  <c r="N1463" i="1"/>
  <c r="O1463" i="1" s="1"/>
  <c r="M1463" i="1"/>
  <c r="K1463" i="1"/>
  <c r="J1463" i="1"/>
  <c r="E1463" i="1"/>
  <c r="D1463" i="1"/>
  <c r="O1462" i="1"/>
  <c r="N1462" i="1"/>
  <c r="M1462" i="1"/>
  <c r="K1462" i="1"/>
  <c r="J1462" i="1"/>
  <c r="E1462" i="1"/>
  <c r="D1462" i="1"/>
  <c r="N1461" i="1"/>
  <c r="O1461" i="1" s="1"/>
  <c r="M1461" i="1"/>
  <c r="K1461" i="1"/>
  <c r="J1461" i="1"/>
  <c r="E1461" i="1"/>
  <c r="D1461" i="1"/>
  <c r="O1460" i="1"/>
  <c r="N1460" i="1"/>
  <c r="M1460" i="1"/>
  <c r="K1460" i="1"/>
  <c r="J1460" i="1"/>
  <c r="E1460" i="1"/>
  <c r="D1460" i="1"/>
  <c r="N1459" i="1"/>
  <c r="O1459" i="1" s="1"/>
  <c r="M1459" i="1"/>
  <c r="K1459" i="1"/>
  <c r="J1459" i="1"/>
  <c r="E1459" i="1"/>
  <c r="D1459" i="1"/>
  <c r="O1458" i="1"/>
  <c r="N1458" i="1"/>
  <c r="M1458" i="1"/>
  <c r="K1458" i="1"/>
  <c r="J1458" i="1"/>
  <c r="E1458" i="1"/>
  <c r="D1458" i="1"/>
  <c r="N1457" i="1"/>
  <c r="O1457" i="1" s="1"/>
  <c r="M1457" i="1"/>
  <c r="K1457" i="1"/>
  <c r="J1457" i="1"/>
  <c r="E1457" i="1"/>
  <c r="D1457" i="1"/>
  <c r="N1456" i="1"/>
  <c r="M1456" i="1"/>
  <c r="O1456" i="1" s="1"/>
  <c r="K1456" i="1"/>
  <c r="J1456" i="1"/>
  <c r="E1456" i="1"/>
  <c r="D1456" i="1"/>
  <c r="N1455" i="1"/>
  <c r="O1455" i="1" s="1"/>
  <c r="M1455" i="1"/>
  <c r="K1455" i="1"/>
  <c r="J1455" i="1"/>
  <c r="E1455" i="1"/>
  <c r="D1455" i="1"/>
  <c r="O1454" i="1"/>
  <c r="N1454" i="1"/>
  <c r="M1454" i="1"/>
  <c r="K1454" i="1"/>
  <c r="J1454" i="1"/>
  <c r="E1454" i="1"/>
  <c r="D1454" i="1"/>
  <c r="N1453" i="1"/>
  <c r="O1453" i="1" s="1"/>
  <c r="M1453" i="1"/>
  <c r="K1453" i="1"/>
  <c r="J1453" i="1"/>
  <c r="E1453" i="1"/>
  <c r="D1453" i="1"/>
  <c r="O1452" i="1"/>
  <c r="N1452" i="1"/>
  <c r="M1452" i="1"/>
  <c r="K1452" i="1"/>
  <c r="J1452" i="1"/>
  <c r="E1452" i="1"/>
  <c r="D1452" i="1"/>
  <c r="N1451" i="1"/>
  <c r="O1451" i="1" s="1"/>
  <c r="M1451" i="1"/>
  <c r="K1451" i="1"/>
  <c r="J1451" i="1"/>
  <c r="E1451" i="1"/>
  <c r="D1451" i="1"/>
  <c r="O1450" i="1"/>
  <c r="N1450" i="1"/>
  <c r="M1450" i="1"/>
  <c r="K1450" i="1"/>
  <c r="J1450" i="1"/>
  <c r="E1450" i="1"/>
  <c r="D1450" i="1"/>
  <c r="N1449" i="1"/>
  <c r="O1449" i="1" s="1"/>
  <c r="M1449" i="1"/>
  <c r="K1449" i="1"/>
  <c r="J1449" i="1"/>
  <c r="E1449" i="1"/>
  <c r="D1449" i="1"/>
  <c r="N1448" i="1"/>
  <c r="M1448" i="1"/>
  <c r="O1448" i="1" s="1"/>
  <c r="K1448" i="1"/>
  <c r="J1448" i="1"/>
  <c r="E1448" i="1"/>
  <c r="D1448" i="1"/>
  <c r="N1447" i="1"/>
  <c r="O1447" i="1" s="1"/>
  <c r="M1447" i="1"/>
  <c r="K1447" i="1"/>
  <c r="J1447" i="1"/>
  <c r="E1447" i="1"/>
  <c r="D1447" i="1"/>
  <c r="O1446" i="1"/>
  <c r="N1446" i="1"/>
  <c r="M1446" i="1"/>
  <c r="K1446" i="1"/>
  <c r="J1446" i="1"/>
  <c r="E1446" i="1"/>
  <c r="D1446" i="1"/>
  <c r="N1445" i="1"/>
  <c r="O1445" i="1" s="1"/>
  <c r="M1445" i="1"/>
  <c r="K1445" i="1"/>
  <c r="J1445" i="1"/>
  <c r="E1445" i="1"/>
  <c r="D1445" i="1"/>
  <c r="O1444" i="1"/>
  <c r="N1444" i="1"/>
  <c r="M1444" i="1"/>
  <c r="K1444" i="1"/>
  <c r="J1444" i="1"/>
  <c r="E1444" i="1"/>
  <c r="D1444" i="1"/>
  <c r="N1443" i="1"/>
  <c r="O1443" i="1" s="1"/>
  <c r="M1443" i="1"/>
  <c r="K1443" i="1"/>
  <c r="J1443" i="1"/>
  <c r="E1443" i="1"/>
  <c r="D1443" i="1"/>
  <c r="O1442" i="1"/>
  <c r="N1442" i="1"/>
  <c r="M1442" i="1"/>
  <c r="K1442" i="1"/>
  <c r="J1442" i="1"/>
  <c r="E1442" i="1"/>
  <c r="D1442" i="1"/>
  <c r="N1441" i="1"/>
  <c r="O1441" i="1" s="1"/>
  <c r="M1441" i="1"/>
  <c r="K1441" i="1"/>
  <c r="J1441" i="1"/>
  <c r="E1441" i="1"/>
  <c r="D1441" i="1"/>
  <c r="N1440" i="1"/>
  <c r="M1440" i="1"/>
  <c r="O1440" i="1" s="1"/>
  <c r="K1440" i="1"/>
  <c r="J1440" i="1"/>
  <c r="E1440" i="1"/>
  <c r="D1440" i="1"/>
  <c r="N1439" i="1"/>
  <c r="O1439" i="1" s="1"/>
  <c r="M1439" i="1"/>
  <c r="K1439" i="1"/>
  <c r="J1439" i="1"/>
  <c r="E1439" i="1"/>
  <c r="D1439" i="1"/>
  <c r="O1438" i="1"/>
  <c r="N1438" i="1"/>
  <c r="M1438" i="1"/>
  <c r="K1438" i="1"/>
  <c r="J1438" i="1"/>
  <c r="E1438" i="1"/>
  <c r="D1438" i="1"/>
  <c r="N1437" i="1"/>
  <c r="O1437" i="1" s="1"/>
  <c r="M1437" i="1"/>
  <c r="K1437" i="1"/>
  <c r="J1437" i="1"/>
  <c r="E1437" i="1"/>
  <c r="D1437" i="1"/>
  <c r="O1436" i="1"/>
  <c r="N1436" i="1"/>
  <c r="M1436" i="1"/>
  <c r="K1436" i="1"/>
  <c r="J1436" i="1"/>
  <c r="E1436" i="1"/>
  <c r="D1436" i="1"/>
  <c r="N1435" i="1"/>
  <c r="O1435" i="1" s="1"/>
  <c r="M1435" i="1"/>
  <c r="K1435" i="1"/>
  <c r="J1435" i="1"/>
  <c r="E1435" i="1"/>
  <c r="D1435" i="1"/>
  <c r="O1434" i="1"/>
  <c r="N1434" i="1"/>
  <c r="M1434" i="1"/>
  <c r="K1434" i="1"/>
  <c r="J1434" i="1"/>
  <c r="E1434" i="1"/>
  <c r="D1434" i="1"/>
  <c r="N1433" i="1"/>
  <c r="O1433" i="1" s="1"/>
  <c r="M1433" i="1"/>
  <c r="K1433" i="1"/>
  <c r="J1433" i="1"/>
  <c r="E1433" i="1"/>
  <c r="D1433" i="1"/>
  <c r="N1432" i="1"/>
  <c r="M1432" i="1"/>
  <c r="O1432" i="1" s="1"/>
  <c r="K1432" i="1"/>
  <c r="J1432" i="1"/>
  <c r="E1432" i="1"/>
  <c r="D1432" i="1"/>
  <c r="N1431" i="1"/>
  <c r="O1431" i="1" s="1"/>
  <c r="M1431" i="1"/>
  <c r="K1431" i="1"/>
  <c r="J1431" i="1"/>
  <c r="E1431" i="1"/>
  <c r="D1431" i="1"/>
  <c r="O1430" i="1"/>
  <c r="N1430" i="1"/>
  <c r="M1430" i="1"/>
  <c r="K1430" i="1"/>
  <c r="J1430" i="1"/>
  <c r="E1430" i="1"/>
  <c r="D1430" i="1"/>
  <c r="N1429" i="1"/>
  <c r="O1429" i="1" s="1"/>
  <c r="M1429" i="1"/>
  <c r="K1429" i="1"/>
  <c r="J1429" i="1"/>
  <c r="E1429" i="1"/>
  <c r="D1429" i="1"/>
  <c r="O1428" i="1"/>
  <c r="N1428" i="1"/>
  <c r="M1428" i="1"/>
  <c r="K1428" i="1"/>
  <c r="J1428" i="1"/>
  <c r="E1428" i="1"/>
  <c r="D1428" i="1"/>
  <c r="N1427" i="1"/>
  <c r="O1427" i="1" s="1"/>
  <c r="M1427" i="1"/>
  <c r="K1427" i="1"/>
  <c r="J1427" i="1"/>
  <c r="E1427" i="1"/>
  <c r="D1427" i="1"/>
  <c r="O1426" i="1"/>
  <c r="N1426" i="1"/>
  <c r="M1426" i="1"/>
  <c r="K1426" i="1"/>
  <c r="J1426" i="1"/>
  <c r="E1426" i="1"/>
  <c r="D1426" i="1"/>
  <c r="N1425" i="1"/>
  <c r="O1425" i="1" s="1"/>
  <c r="M1425" i="1"/>
  <c r="K1425" i="1"/>
  <c r="J1425" i="1"/>
  <c r="E1425" i="1"/>
  <c r="D1425" i="1"/>
  <c r="N1424" i="1"/>
  <c r="M1424" i="1"/>
  <c r="O1424" i="1" s="1"/>
  <c r="K1424" i="1"/>
  <c r="J1424" i="1"/>
  <c r="E1424" i="1"/>
  <c r="D1424" i="1"/>
  <c r="N1423" i="1"/>
  <c r="O1423" i="1" s="1"/>
  <c r="M1423" i="1"/>
  <c r="K1423" i="1"/>
  <c r="J1423" i="1"/>
  <c r="E1423" i="1"/>
  <c r="D1423" i="1"/>
  <c r="O1422" i="1"/>
  <c r="N1422" i="1"/>
  <c r="M1422" i="1"/>
  <c r="K1422" i="1"/>
  <c r="J1422" i="1"/>
  <c r="E1422" i="1"/>
  <c r="D1422" i="1"/>
  <c r="N1421" i="1"/>
  <c r="O1421" i="1" s="1"/>
  <c r="M1421" i="1"/>
  <c r="K1421" i="1"/>
  <c r="J1421" i="1"/>
  <c r="E1421" i="1"/>
  <c r="D1421" i="1"/>
  <c r="O1420" i="1"/>
  <c r="N1420" i="1"/>
  <c r="M1420" i="1"/>
  <c r="K1420" i="1"/>
  <c r="J1420" i="1"/>
  <c r="E1420" i="1"/>
  <c r="D1420" i="1"/>
  <c r="N1419" i="1"/>
  <c r="O1419" i="1" s="1"/>
  <c r="M1419" i="1"/>
  <c r="K1419" i="1"/>
  <c r="J1419" i="1"/>
  <c r="E1419" i="1"/>
  <c r="D1419" i="1"/>
  <c r="O1418" i="1"/>
  <c r="N1418" i="1"/>
  <c r="M1418" i="1"/>
  <c r="K1418" i="1"/>
  <c r="J1418" i="1"/>
  <c r="E1418" i="1"/>
  <c r="D1418" i="1"/>
  <c r="N1417" i="1"/>
  <c r="O1417" i="1" s="1"/>
  <c r="M1417" i="1"/>
  <c r="K1417" i="1"/>
  <c r="J1417" i="1"/>
  <c r="E1417" i="1"/>
  <c r="D1417" i="1"/>
  <c r="N1416" i="1"/>
  <c r="M1416" i="1"/>
  <c r="O1416" i="1" s="1"/>
  <c r="K1416" i="1"/>
  <c r="J1416" i="1"/>
  <c r="E1416" i="1"/>
  <c r="D1416" i="1"/>
  <c r="N1415" i="1"/>
  <c r="O1415" i="1" s="1"/>
  <c r="M1415" i="1"/>
  <c r="K1415" i="1"/>
  <c r="J1415" i="1"/>
  <c r="E1415" i="1"/>
  <c r="D1415" i="1"/>
  <c r="O1414" i="1"/>
  <c r="N1414" i="1"/>
  <c r="M1414" i="1"/>
  <c r="K1414" i="1"/>
  <c r="J1414" i="1"/>
  <c r="E1414" i="1"/>
  <c r="D1414" i="1"/>
  <c r="N1413" i="1"/>
  <c r="O1413" i="1" s="1"/>
  <c r="M1413" i="1"/>
  <c r="K1413" i="1"/>
  <c r="J1413" i="1"/>
  <c r="E1413" i="1"/>
  <c r="D1413" i="1"/>
  <c r="O1412" i="1"/>
  <c r="N1412" i="1"/>
  <c r="M1412" i="1"/>
  <c r="K1412" i="1"/>
  <c r="J1412" i="1"/>
  <c r="E1412" i="1"/>
  <c r="D1412" i="1"/>
  <c r="N1411" i="1"/>
  <c r="O1411" i="1" s="1"/>
  <c r="M1411" i="1"/>
  <c r="K1411" i="1"/>
  <c r="J1411" i="1"/>
  <c r="E1411" i="1"/>
  <c r="D1411" i="1"/>
  <c r="O1410" i="1"/>
  <c r="N1410" i="1"/>
  <c r="M1410" i="1"/>
  <c r="K1410" i="1"/>
  <c r="J1410" i="1"/>
  <c r="E1410" i="1"/>
  <c r="D1410" i="1"/>
  <c r="N1409" i="1"/>
  <c r="O1409" i="1" s="1"/>
  <c r="M1409" i="1"/>
  <c r="K1409" i="1"/>
  <c r="J1409" i="1"/>
  <c r="E1409" i="1"/>
  <c r="D1409" i="1"/>
  <c r="N1408" i="1"/>
  <c r="M1408" i="1"/>
  <c r="O1408" i="1" s="1"/>
  <c r="K1408" i="1"/>
  <c r="J1408" i="1"/>
  <c r="E1408" i="1"/>
  <c r="D1408" i="1"/>
  <c r="N1407" i="1"/>
  <c r="O1407" i="1" s="1"/>
  <c r="M1407" i="1"/>
  <c r="K1407" i="1"/>
  <c r="J1407" i="1"/>
  <c r="E1407" i="1"/>
  <c r="D1407" i="1"/>
  <c r="O1406" i="1"/>
  <c r="N1406" i="1"/>
  <c r="M1406" i="1"/>
  <c r="K1406" i="1"/>
  <c r="J1406" i="1"/>
  <c r="E1406" i="1"/>
  <c r="D1406" i="1"/>
  <c r="N1405" i="1"/>
  <c r="O1405" i="1" s="1"/>
  <c r="M1405" i="1"/>
  <c r="K1405" i="1"/>
  <c r="J1405" i="1"/>
  <c r="E1405" i="1"/>
  <c r="D1405" i="1"/>
  <c r="O1404" i="1"/>
  <c r="N1404" i="1"/>
  <c r="M1404" i="1"/>
  <c r="K1404" i="1"/>
  <c r="J1404" i="1"/>
  <c r="E1404" i="1"/>
  <c r="D1404" i="1"/>
  <c r="N1403" i="1"/>
  <c r="O1403" i="1" s="1"/>
  <c r="M1403" i="1"/>
  <c r="K1403" i="1"/>
  <c r="J1403" i="1"/>
  <c r="E1403" i="1"/>
  <c r="D1403" i="1"/>
  <c r="O1402" i="1"/>
  <c r="N1402" i="1"/>
  <c r="M1402" i="1"/>
  <c r="K1402" i="1"/>
  <c r="J1402" i="1"/>
  <c r="E1402" i="1"/>
  <c r="D1402" i="1"/>
  <c r="N1401" i="1"/>
  <c r="O1401" i="1" s="1"/>
  <c r="M1401" i="1"/>
  <c r="K1401" i="1"/>
  <c r="J1401" i="1"/>
  <c r="E1401" i="1"/>
  <c r="D1401" i="1"/>
  <c r="N1400" i="1"/>
  <c r="M1400" i="1"/>
  <c r="O1400" i="1" s="1"/>
  <c r="K1400" i="1"/>
  <c r="J1400" i="1"/>
  <c r="E1400" i="1"/>
  <c r="D1400" i="1"/>
  <c r="N1399" i="1"/>
  <c r="O1399" i="1" s="1"/>
  <c r="M1399" i="1"/>
  <c r="K1399" i="1"/>
  <c r="J1399" i="1"/>
  <c r="E1399" i="1"/>
  <c r="D1399" i="1"/>
  <c r="O1398" i="1"/>
  <c r="N1398" i="1"/>
  <c r="M1398" i="1"/>
  <c r="K1398" i="1"/>
  <c r="J1398" i="1"/>
  <c r="E1398" i="1"/>
  <c r="D1398" i="1"/>
  <c r="N1397" i="1"/>
  <c r="O1397" i="1" s="1"/>
  <c r="M1397" i="1"/>
  <c r="K1397" i="1"/>
  <c r="J1397" i="1"/>
  <c r="E1397" i="1"/>
  <c r="D1397" i="1"/>
  <c r="O1396" i="1"/>
  <c r="N1396" i="1"/>
  <c r="M1396" i="1"/>
  <c r="K1396" i="1"/>
  <c r="J1396" i="1"/>
  <c r="E1396" i="1"/>
  <c r="D1396" i="1"/>
  <c r="N1395" i="1"/>
  <c r="O1395" i="1" s="1"/>
  <c r="M1395" i="1"/>
  <c r="K1395" i="1"/>
  <c r="J1395" i="1"/>
  <c r="E1395" i="1"/>
  <c r="D1395" i="1"/>
  <c r="O1394" i="1"/>
  <c r="N1394" i="1"/>
  <c r="M1394" i="1"/>
  <c r="K1394" i="1"/>
  <c r="J1394" i="1"/>
  <c r="E1394" i="1"/>
  <c r="D1394" i="1"/>
  <c r="N1393" i="1"/>
  <c r="O1393" i="1" s="1"/>
  <c r="M1393" i="1"/>
  <c r="K1393" i="1"/>
  <c r="J1393" i="1"/>
  <c r="E1393" i="1"/>
  <c r="D1393" i="1"/>
  <c r="N1392" i="1"/>
  <c r="M1392" i="1"/>
  <c r="O1392" i="1" s="1"/>
  <c r="K1392" i="1"/>
  <c r="J1392" i="1"/>
  <c r="E1392" i="1"/>
  <c r="D1392" i="1"/>
  <c r="N1391" i="1"/>
  <c r="O1391" i="1" s="1"/>
  <c r="M1391" i="1"/>
  <c r="K1391" i="1"/>
  <c r="J1391" i="1"/>
  <c r="E1391" i="1"/>
  <c r="D1391" i="1"/>
  <c r="O1390" i="1"/>
  <c r="N1390" i="1"/>
  <c r="M1390" i="1"/>
  <c r="K1390" i="1"/>
  <c r="J1390" i="1"/>
  <c r="E1390" i="1"/>
  <c r="D1390" i="1"/>
  <c r="N1389" i="1"/>
  <c r="O1389" i="1" s="1"/>
  <c r="M1389" i="1"/>
  <c r="K1389" i="1"/>
  <c r="J1389" i="1"/>
  <c r="E1389" i="1"/>
  <c r="D1389" i="1"/>
  <c r="O1388" i="1"/>
  <c r="N1388" i="1"/>
  <c r="M1388" i="1"/>
  <c r="K1388" i="1"/>
  <c r="J1388" i="1"/>
  <c r="E1388" i="1"/>
  <c r="D1388" i="1"/>
  <c r="N1387" i="1"/>
  <c r="O1387" i="1" s="1"/>
  <c r="M1387" i="1"/>
  <c r="K1387" i="1"/>
  <c r="J1387" i="1"/>
  <c r="E1387" i="1"/>
  <c r="D1387" i="1"/>
  <c r="O1386" i="1"/>
  <c r="N1386" i="1"/>
  <c r="M1386" i="1"/>
  <c r="K1386" i="1"/>
  <c r="J1386" i="1"/>
  <c r="E1386" i="1"/>
  <c r="D1386" i="1"/>
  <c r="N1385" i="1"/>
  <c r="O1385" i="1" s="1"/>
  <c r="M1385" i="1"/>
  <c r="K1385" i="1"/>
  <c r="J1385" i="1"/>
  <c r="E1385" i="1"/>
  <c r="D1385" i="1"/>
  <c r="N1384" i="1"/>
  <c r="M1384" i="1"/>
  <c r="O1384" i="1" s="1"/>
  <c r="K1384" i="1"/>
  <c r="J1384" i="1"/>
  <c r="E1384" i="1"/>
  <c r="D1384" i="1"/>
  <c r="N1383" i="1"/>
  <c r="O1383" i="1" s="1"/>
  <c r="M1383" i="1"/>
  <c r="K1383" i="1"/>
  <c r="J1383" i="1"/>
  <c r="E1383" i="1"/>
  <c r="D1383" i="1"/>
  <c r="O1382" i="1"/>
  <c r="N1382" i="1"/>
  <c r="M1382" i="1"/>
  <c r="K1382" i="1"/>
  <c r="J1382" i="1"/>
  <c r="E1382" i="1"/>
  <c r="D1382" i="1"/>
  <c r="N1381" i="1"/>
  <c r="O1381" i="1" s="1"/>
  <c r="M1381" i="1"/>
  <c r="K1381" i="1"/>
  <c r="J1381" i="1"/>
  <c r="E1381" i="1"/>
  <c r="D1381" i="1"/>
  <c r="O1380" i="1"/>
  <c r="N1380" i="1"/>
  <c r="M1380" i="1"/>
  <c r="K1380" i="1"/>
  <c r="J1380" i="1"/>
  <c r="E1380" i="1"/>
  <c r="D1380" i="1"/>
  <c r="N1379" i="1"/>
  <c r="O1379" i="1" s="1"/>
  <c r="M1379" i="1"/>
  <c r="K1379" i="1"/>
  <c r="J1379" i="1"/>
  <c r="E1379" i="1"/>
  <c r="D1379" i="1"/>
  <c r="N1378" i="1"/>
  <c r="M1378" i="1"/>
  <c r="O1378" i="1" s="1"/>
  <c r="K1378" i="1"/>
  <c r="J1378" i="1"/>
  <c r="E1378" i="1"/>
  <c r="D1378" i="1"/>
  <c r="N1377" i="1"/>
  <c r="O1377" i="1" s="1"/>
  <c r="M1377" i="1"/>
  <c r="K1377" i="1"/>
  <c r="J1377" i="1"/>
  <c r="E1377" i="1"/>
  <c r="D1377" i="1"/>
  <c r="N1376" i="1"/>
  <c r="M1376" i="1"/>
  <c r="O1376" i="1" s="1"/>
  <c r="K1376" i="1"/>
  <c r="J1376" i="1"/>
  <c r="E1376" i="1"/>
  <c r="D1376" i="1"/>
  <c r="N1375" i="1"/>
  <c r="O1375" i="1" s="1"/>
  <c r="M1375" i="1"/>
  <c r="K1375" i="1"/>
  <c r="J1375" i="1"/>
  <c r="E1375" i="1"/>
  <c r="D1375" i="1"/>
  <c r="O1374" i="1"/>
  <c r="N1374" i="1"/>
  <c r="M1374" i="1"/>
  <c r="K1374" i="1"/>
  <c r="J1374" i="1"/>
  <c r="E1374" i="1"/>
  <c r="D1374" i="1"/>
  <c r="N1373" i="1"/>
  <c r="O1373" i="1" s="1"/>
  <c r="M1373" i="1"/>
  <c r="K1373" i="1"/>
  <c r="J1373" i="1"/>
  <c r="E1373" i="1"/>
  <c r="D1373" i="1"/>
  <c r="O1372" i="1"/>
  <c r="N1372" i="1"/>
  <c r="M1372" i="1"/>
  <c r="K1372" i="1"/>
  <c r="J1372" i="1"/>
  <c r="E1372" i="1"/>
  <c r="D1372" i="1"/>
  <c r="N1371" i="1"/>
  <c r="O1371" i="1" s="1"/>
  <c r="M1371" i="1"/>
  <c r="K1371" i="1"/>
  <c r="J1371" i="1"/>
  <c r="E1371" i="1"/>
  <c r="D1371" i="1"/>
  <c r="N1370" i="1"/>
  <c r="M1370" i="1"/>
  <c r="O1370" i="1" s="1"/>
  <c r="K1370" i="1"/>
  <c r="J1370" i="1"/>
  <c r="E1370" i="1"/>
  <c r="D1370" i="1"/>
  <c r="N1369" i="1"/>
  <c r="O1369" i="1" s="1"/>
  <c r="M1369" i="1"/>
  <c r="K1369" i="1"/>
  <c r="J1369" i="1"/>
  <c r="E1369" i="1"/>
  <c r="D1369" i="1"/>
  <c r="N1368" i="1"/>
  <c r="M1368" i="1"/>
  <c r="O1368" i="1" s="1"/>
  <c r="K1368" i="1"/>
  <c r="J1368" i="1"/>
  <c r="E1368" i="1"/>
  <c r="D1368" i="1"/>
  <c r="N1367" i="1"/>
  <c r="O1367" i="1" s="1"/>
  <c r="M1367" i="1"/>
  <c r="K1367" i="1"/>
  <c r="J1367" i="1"/>
  <c r="E1367" i="1"/>
  <c r="D1367" i="1"/>
  <c r="O1366" i="1"/>
  <c r="N1366" i="1"/>
  <c r="M1366" i="1"/>
  <c r="K1366" i="1"/>
  <c r="J1366" i="1"/>
  <c r="E1366" i="1"/>
  <c r="D1366" i="1"/>
  <c r="N1365" i="1"/>
  <c r="O1365" i="1" s="1"/>
  <c r="M1365" i="1"/>
  <c r="K1365" i="1"/>
  <c r="J1365" i="1"/>
  <c r="E1365" i="1"/>
  <c r="D1365" i="1"/>
  <c r="O1364" i="1"/>
  <c r="N1364" i="1"/>
  <c r="M1364" i="1"/>
  <c r="K1364" i="1"/>
  <c r="J1364" i="1"/>
  <c r="E1364" i="1"/>
  <c r="D1364" i="1"/>
  <c r="N1363" i="1"/>
  <c r="O1363" i="1" s="1"/>
  <c r="M1363" i="1"/>
  <c r="K1363" i="1"/>
  <c r="J1363" i="1"/>
  <c r="E1363" i="1"/>
  <c r="D1363" i="1"/>
  <c r="O1362" i="1"/>
  <c r="N1362" i="1"/>
  <c r="M1362" i="1"/>
  <c r="K1362" i="1"/>
  <c r="J1362" i="1"/>
  <c r="E1362" i="1"/>
  <c r="D1362" i="1"/>
  <c r="N1361" i="1"/>
  <c r="O1361" i="1" s="1"/>
  <c r="M1361" i="1"/>
  <c r="K1361" i="1"/>
  <c r="J1361" i="1"/>
  <c r="E1361" i="1"/>
  <c r="D1361" i="1"/>
  <c r="N1360" i="1"/>
  <c r="M1360" i="1"/>
  <c r="O1360" i="1" s="1"/>
  <c r="K1360" i="1"/>
  <c r="J1360" i="1"/>
  <c r="E1360" i="1"/>
  <c r="D1360" i="1"/>
  <c r="N1359" i="1"/>
  <c r="O1359" i="1" s="1"/>
  <c r="M1359" i="1"/>
  <c r="K1359" i="1"/>
  <c r="J1359" i="1"/>
  <c r="E1359" i="1"/>
  <c r="D1359" i="1"/>
  <c r="O1358" i="1"/>
  <c r="N1358" i="1"/>
  <c r="M1358" i="1"/>
  <c r="K1358" i="1"/>
  <c r="J1358" i="1"/>
  <c r="E1358" i="1"/>
  <c r="D1358" i="1"/>
  <c r="N1357" i="1"/>
  <c r="O1357" i="1" s="1"/>
  <c r="M1357" i="1"/>
  <c r="K1357" i="1"/>
  <c r="J1357" i="1"/>
  <c r="E1357" i="1"/>
  <c r="D1357" i="1"/>
  <c r="O1356" i="1"/>
  <c r="N1356" i="1"/>
  <c r="M1356" i="1"/>
  <c r="K1356" i="1"/>
  <c r="J1356" i="1"/>
  <c r="E1356" i="1"/>
  <c r="D1356" i="1"/>
  <c r="N1355" i="1"/>
  <c r="O1355" i="1" s="1"/>
  <c r="M1355" i="1"/>
  <c r="K1355" i="1"/>
  <c r="J1355" i="1"/>
  <c r="E1355" i="1"/>
  <c r="D1355" i="1"/>
  <c r="N1354" i="1"/>
  <c r="M1354" i="1"/>
  <c r="O1354" i="1" s="1"/>
  <c r="K1354" i="1"/>
  <c r="J1354" i="1"/>
  <c r="E1354" i="1"/>
  <c r="D1354" i="1"/>
  <c r="N1353" i="1"/>
  <c r="O1353" i="1" s="1"/>
  <c r="M1353" i="1"/>
  <c r="K1353" i="1"/>
  <c r="J1353" i="1"/>
  <c r="E1353" i="1"/>
  <c r="D1353" i="1"/>
  <c r="N1352" i="1"/>
  <c r="M1352" i="1"/>
  <c r="O1352" i="1" s="1"/>
  <c r="K1352" i="1"/>
  <c r="J1352" i="1"/>
  <c r="E1352" i="1"/>
  <c r="D1352" i="1"/>
  <c r="N1351" i="1"/>
  <c r="O1351" i="1" s="1"/>
  <c r="M1351" i="1"/>
  <c r="K1351" i="1"/>
  <c r="J1351" i="1"/>
  <c r="E1351" i="1"/>
  <c r="D1351" i="1"/>
  <c r="O1350" i="1"/>
  <c r="N1350" i="1"/>
  <c r="M1350" i="1"/>
  <c r="K1350" i="1"/>
  <c r="J1350" i="1"/>
  <c r="E1350" i="1"/>
  <c r="D1350" i="1"/>
  <c r="N1349" i="1"/>
  <c r="O1349" i="1" s="1"/>
  <c r="M1349" i="1"/>
  <c r="K1349" i="1"/>
  <c r="J1349" i="1"/>
  <c r="E1349" i="1"/>
  <c r="D1349" i="1"/>
  <c r="O1348" i="1"/>
  <c r="N1348" i="1"/>
  <c r="M1348" i="1"/>
  <c r="K1348" i="1"/>
  <c r="J1348" i="1"/>
  <c r="E1348" i="1"/>
  <c r="D1348" i="1"/>
  <c r="N1347" i="1"/>
  <c r="O1347" i="1" s="1"/>
  <c r="M1347" i="1"/>
  <c r="K1347" i="1"/>
  <c r="J1347" i="1"/>
  <c r="E1347" i="1"/>
  <c r="D1347" i="1"/>
  <c r="N1346" i="1"/>
  <c r="M1346" i="1"/>
  <c r="O1346" i="1" s="1"/>
  <c r="K1346" i="1"/>
  <c r="J1346" i="1"/>
  <c r="E1346" i="1"/>
  <c r="D1346" i="1"/>
  <c r="N1345" i="1"/>
  <c r="O1345" i="1" s="1"/>
  <c r="M1345" i="1"/>
  <c r="K1345" i="1"/>
  <c r="J1345" i="1"/>
  <c r="E1345" i="1"/>
  <c r="D1345" i="1"/>
  <c r="N1344" i="1"/>
  <c r="M1344" i="1"/>
  <c r="O1344" i="1" s="1"/>
  <c r="K1344" i="1"/>
  <c r="J1344" i="1"/>
  <c r="E1344" i="1"/>
  <c r="D1344" i="1"/>
  <c r="N1343" i="1"/>
  <c r="O1343" i="1" s="1"/>
  <c r="M1343" i="1"/>
  <c r="K1343" i="1"/>
  <c r="J1343" i="1"/>
  <c r="E1343" i="1"/>
  <c r="D1343" i="1"/>
  <c r="O1342" i="1"/>
  <c r="N1342" i="1"/>
  <c r="M1342" i="1"/>
  <c r="K1342" i="1"/>
  <c r="J1342" i="1"/>
  <c r="E1342" i="1"/>
  <c r="D1342" i="1"/>
  <c r="N1341" i="1"/>
  <c r="O1341" i="1" s="1"/>
  <c r="M1341" i="1"/>
  <c r="K1341" i="1"/>
  <c r="J1341" i="1"/>
  <c r="E1341" i="1"/>
  <c r="D1341" i="1"/>
  <c r="O1340" i="1"/>
  <c r="N1340" i="1"/>
  <c r="M1340" i="1"/>
  <c r="K1340" i="1"/>
  <c r="J1340" i="1"/>
  <c r="E1340" i="1"/>
  <c r="D1340" i="1"/>
  <c r="N1339" i="1"/>
  <c r="O1339" i="1" s="1"/>
  <c r="M1339" i="1"/>
  <c r="K1339" i="1"/>
  <c r="J1339" i="1"/>
  <c r="E1339" i="1"/>
  <c r="D1339" i="1"/>
  <c r="N1338" i="1"/>
  <c r="M1338" i="1"/>
  <c r="O1338" i="1" s="1"/>
  <c r="K1338" i="1"/>
  <c r="J1338" i="1"/>
  <c r="E1338" i="1"/>
  <c r="D1338" i="1"/>
  <c r="N1337" i="1"/>
  <c r="O1337" i="1" s="1"/>
  <c r="M1337" i="1"/>
  <c r="K1337" i="1"/>
  <c r="J1337" i="1"/>
  <c r="E1337" i="1"/>
  <c r="D1337" i="1"/>
  <c r="N1336" i="1"/>
  <c r="M1336" i="1"/>
  <c r="O1336" i="1" s="1"/>
  <c r="K1336" i="1"/>
  <c r="J1336" i="1"/>
  <c r="E1336" i="1"/>
  <c r="D1336" i="1"/>
  <c r="N1335" i="1"/>
  <c r="O1335" i="1" s="1"/>
  <c r="M1335" i="1"/>
  <c r="K1335" i="1"/>
  <c r="J1335" i="1"/>
  <c r="E1335" i="1"/>
  <c r="D1335" i="1"/>
  <c r="O1334" i="1"/>
  <c r="N1334" i="1"/>
  <c r="M1334" i="1"/>
  <c r="K1334" i="1"/>
  <c r="J1334" i="1"/>
  <c r="E1334" i="1"/>
  <c r="D1334" i="1"/>
  <c r="N1333" i="1"/>
  <c r="O1333" i="1" s="1"/>
  <c r="M1333" i="1"/>
  <c r="K1333" i="1"/>
  <c r="J1333" i="1"/>
  <c r="E1333" i="1"/>
  <c r="D1333" i="1"/>
  <c r="O1332" i="1"/>
  <c r="N1332" i="1"/>
  <c r="M1332" i="1"/>
  <c r="K1332" i="1"/>
  <c r="J1332" i="1"/>
  <c r="E1332" i="1"/>
  <c r="D1332" i="1"/>
  <c r="N1331" i="1"/>
  <c r="O1331" i="1" s="1"/>
  <c r="M1331" i="1"/>
  <c r="K1331" i="1"/>
  <c r="J1331" i="1"/>
  <c r="E1331" i="1"/>
  <c r="D1331" i="1"/>
  <c r="O1330" i="1"/>
  <c r="N1330" i="1"/>
  <c r="M1330" i="1"/>
  <c r="K1330" i="1"/>
  <c r="J1330" i="1"/>
  <c r="E1330" i="1"/>
  <c r="D1330" i="1"/>
  <c r="N1329" i="1"/>
  <c r="O1329" i="1" s="1"/>
  <c r="M1329" i="1"/>
  <c r="K1329" i="1"/>
  <c r="J1329" i="1"/>
  <c r="E1329" i="1"/>
  <c r="D1329" i="1"/>
  <c r="N1328" i="1"/>
  <c r="M1328" i="1"/>
  <c r="O1328" i="1" s="1"/>
  <c r="K1328" i="1"/>
  <c r="J1328" i="1"/>
  <c r="E1328" i="1"/>
  <c r="D1328" i="1"/>
  <c r="N1327" i="1"/>
  <c r="O1327" i="1" s="1"/>
  <c r="M1327" i="1"/>
  <c r="K1327" i="1"/>
  <c r="J1327" i="1"/>
  <c r="E1327" i="1"/>
  <c r="D1327" i="1"/>
  <c r="O1326" i="1"/>
  <c r="N1326" i="1"/>
  <c r="M1326" i="1"/>
  <c r="K1326" i="1"/>
  <c r="J1326" i="1"/>
  <c r="E1326" i="1"/>
  <c r="D1326" i="1"/>
  <c r="N1325" i="1"/>
  <c r="O1325" i="1" s="1"/>
  <c r="M1325" i="1"/>
  <c r="K1325" i="1"/>
  <c r="J1325" i="1"/>
  <c r="E1325" i="1"/>
  <c r="D1325" i="1"/>
  <c r="O1324" i="1"/>
  <c r="N1324" i="1"/>
  <c r="M1324" i="1"/>
  <c r="K1324" i="1"/>
  <c r="J1324" i="1"/>
  <c r="E1324" i="1"/>
  <c r="D1324" i="1"/>
  <c r="N1323" i="1"/>
  <c r="O1323" i="1" s="1"/>
  <c r="M1323" i="1"/>
  <c r="K1323" i="1"/>
  <c r="J1323" i="1"/>
  <c r="E1323" i="1"/>
  <c r="D1323" i="1"/>
  <c r="O1322" i="1"/>
  <c r="N1322" i="1"/>
  <c r="M1322" i="1"/>
  <c r="K1322" i="1"/>
  <c r="J1322" i="1"/>
  <c r="E1322" i="1"/>
  <c r="D1322" i="1"/>
  <c r="N1321" i="1"/>
  <c r="O1321" i="1" s="1"/>
  <c r="M1321" i="1"/>
  <c r="K1321" i="1"/>
  <c r="J1321" i="1"/>
  <c r="E1321" i="1"/>
  <c r="D1321" i="1"/>
  <c r="N1320" i="1"/>
  <c r="M1320" i="1"/>
  <c r="O1320" i="1" s="1"/>
  <c r="K1320" i="1"/>
  <c r="J1320" i="1"/>
  <c r="E1320" i="1"/>
  <c r="D1320" i="1"/>
  <c r="N1319" i="1"/>
  <c r="O1319" i="1" s="1"/>
  <c r="M1319" i="1"/>
  <c r="K1319" i="1"/>
  <c r="J1319" i="1"/>
  <c r="E1319" i="1"/>
  <c r="D1319" i="1"/>
  <c r="O1318" i="1"/>
  <c r="N1318" i="1"/>
  <c r="M1318" i="1"/>
  <c r="K1318" i="1"/>
  <c r="J1318" i="1"/>
  <c r="E1318" i="1"/>
  <c r="D1318" i="1"/>
  <c r="N1317" i="1"/>
  <c r="O1317" i="1" s="1"/>
  <c r="M1317" i="1"/>
  <c r="K1317" i="1"/>
  <c r="J1317" i="1"/>
  <c r="E1317" i="1"/>
  <c r="D1317" i="1"/>
  <c r="O1316" i="1"/>
  <c r="N1316" i="1"/>
  <c r="M1316" i="1"/>
  <c r="K1316" i="1"/>
  <c r="J1316" i="1"/>
  <c r="E1316" i="1"/>
  <c r="D1316" i="1"/>
  <c r="N1315" i="1"/>
  <c r="O1315" i="1" s="1"/>
  <c r="M1315" i="1"/>
  <c r="K1315" i="1"/>
  <c r="J1315" i="1"/>
  <c r="E1315" i="1"/>
  <c r="D1315" i="1"/>
  <c r="N1314" i="1"/>
  <c r="M1314" i="1"/>
  <c r="O1314" i="1" s="1"/>
  <c r="K1314" i="1"/>
  <c r="J1314" i="1"/>
  <c r="E1314" i="1"/>
  <c r="D1314" i="1"/>
  <c r="N1313" i="1"/>
  <c r="O1313" i="1" s="1"/>
  <c r="M1313" i="1"/>
  <c r="K1313" i="1"/>
  <c r="J1313" i="1"/>
  <c r="E1313" i="1"/>
  <c r="D1313" i="1"/>
  <c r="N1312" i="1"/>
  <c r="M1312" i="1"/>
  <c r="O1312" i="1" s="1"/>
  <c r="K1312" i="1"/>
  <c r="J1312" i="1"/>
  <c r="E1312" i="1"/>
  <c r="D1312" i="1"/>
  <c r="N1311" i="1"/>
  <c r="O1311" i="1" s="1"/>
  <c r="M1311" i="1"/>
  <c r="K1311" i="1"/>
  <c r="J1311" i="1"/>
  <c r="E1311" i="1"/>
  <c r="D1311" i="1"/>
  <c r="O1310" i="1"/>
  <c r="N1310" i="1"/>
  <c r="M1310" i="1"/>
  <c r="K1310" i="1"/>
  <c r="J1310" i="1"/>
  <c r="E1310" i="1"/>
  <c r="D1310" i="1"/>
  <c r="N1309" i="1"/>
  <c r="O1309" i="1" s="1"/>
  <c r="M1309" i="1"/>
  <c r="K1309" i="1"/>
  <c r="J1309" i="1"/>
  <c r="E1309" i="1"/>
  <c r="D1309" i="1"/>
  <c r="O1308" i="1"/>
  <c r="N1308" i="1"/>
  <c r="M1308" i="1"/>
  <c r="K1308" i="1"/>
  <c r="J1308" i="1"/>
  <c r="E1308" i="1"/>
  <c r="D1308" i="1"/>
  <c r="N1307" i="1"/>
  <c r="O1307" i="1" s="1"/>
  <c r="M1307" i="1"/>
  <c r="K1307" i="1"/>
  <c r="J1307" i="1"/>
  <c r="E1307" i="1"/>
  <c r="D1307" i="1"/>
  <c r="N1306" i="1"/>
  <c r="M1306" i="1"/>
  <c r="O1306" i="1" s="1"/>
  <c r="K1306" i="1"/>
  <c r="J1306" i="1"/>
  <c r="E1306" i="1"/>
  <c r="D1306" i="1"/>
  <c r="N1305" i="1"/>
  <c r="O1305" i="1" s="1"/>
  <c r="M1305" i="1"/>
  <c r="K1305" i="1"/>
  <c r="J1305" i="1"/>
  <c r="E1305" i="1"/>
  <c r="D1305" i="1"/>
  <c r="N1304" i="1"/>
  <c r="M1304" i="1"/>
  <c r="O1304" i="1" s="1"/>
  <c r="K1304" i="1"/>
  <c r="J1304" i="1"/>
  <c r="E1304" i="1"/>
  <c r="D1304" i="1"/>
  <c r="N1303" i="1"/>
  <c r="O1303" i="1" s="1"/>
  <c r="M1303" i="1"/>
  <c r="K1303" i="1"/>
  <c r="J1303" i="1"/>
  <c r="E1303" i="1"/>
  <c r="D1303" i="1"/>
  <c r="O1302" i="1"/>
  <c r="N1302" i="1"/>
  <c r="M1302" i="1"/>
  <c r="K1302" i="1"/>
  <c r="J1302" i="1"/>
  <c r="E1302" i="1"/>
  <c r="D1302" i="1"/>
  <c r="N1301" i="1"/>
  <c r="O1301" i="1" s="1"/>
  <c r="M1301" i="1"/>
  <c r="K1301" i="1"/>
  <c r="J1301" i="1"/>
  <c r="E1301" i="1"/>
  <c r="D1301" i="1"/>
  <c r="O1300" i="1"/>
  <c r="N1300" i="1"/>
  <c r="M1300" i="1"/>
  <c r="K1300" i="1"/>
  <c r="J1300" i="1"/>
  <c r="E1300" i="1"/>
  <c r="D1300" i="1"/>
  <c r="N1299" i="1"/>
  <c r="O1299" i="1" s="1"/>
  <c r="M1299" i="1"/>
  <c r="K1299" i="1"/>
  <c r="J1299" i="1"/>
  <c r="E1299" i="1"/>
  <c r="D1299" i="1"/>
  <c r="O1298" i="1"/>
  <c r="N1298" i="1"/>
  <c r="M1298" i="1"/>
  <c r="K1298" i="1"/>
  <c r="J1298" i="1"/>
  <c r="E1298" i="1"/>
  <c r="D1298" i="1"/>
  <c r="N1297" i="1"/>
  <c r="O1297" i="1" s="1"/>
  <c r="M1297" i="1"/>
  <c r="K1297" i="1"/>
  <c r="J1297" i="1"/>
  <c r="E1297" i="1"/>
  <c r="D1297" i="1"/>
  <c r="N1296" i="1"/>
  <c r="M1296" i="1"/>
  <c r="O1296" i="1" s="1"/>
  <c r="K1296" i="1"/>
  <c r="J1296" i="1"/>
  <c r="E1296" i="1"/>
  <c r="D1296" i="1"/>
  <c r="N1295" i="1"/>
  <c r="O1295" i="1" s="1"/>
  <c r="M1295" i="1"/>
  <c r="K1295" i="1"/>
  <c r="J1295" i="1"/>
  <c r="E1295" i="1"/>
  <c r="D1295" i="1"/>
  <c r="O1294" i="1"/>
  <c r="N1294" i="1"/>
  <c r="M1294" i="1"/>
  <c r="K1294" i="1"/>
  <c r="J1294" i="1"/>
  <c r="E1294" i="1"/>
  <c r="D1294" i="1"/>
  <c r="N1293" i="1"/>
  <c r="O1293" i="1" s="1"/>
  <c r="M1293" i="1"/>
  <c r="K1293" i="1"/>
  <c r="J1293" i="1"/>
  <c r="E1293" i="1"/>
  <c r="D1293" i="1"/>
  <c r="N1292" i="1"/>
  <c r="M1292" i="1"/>
  <c r="O1292" i="1" s="1"/>
  <c r="K1292" i="1"/>
  <c r="J1292" i="1"/>
  <c r="E1292" i="1"/>
  <c r="D1292" i="1"/>
  <c r="N1291" i="1"/>
  <c r="O1291" i="1" s="1"/>
  <c r="M1291" i="1"/>
  <c r="K1291" i="1"/>
  <c r="J1291" i="1"/>
  <c r="E1291" i="1"/>
  <c r="D1291" i="1"/>
  <c r="O1290" i="1"/>
  <c r="N1290" i="1"/>
  <c r="M1290" i="1"/>
  <c r="K1290" i="1"/>
  <c r="J1290" i="1"/>
  <c r="E1290" i="1"/>
  <c r="D1290" i="1"/>
  <c r="N1289" i="1"/>
  <c r="O1289" i="1" s="1"/>
  <c r="M1289" i="1"/>
  <c r="K1289" i="1"/>
  <c r="J1289" i="1"/>
  <c r="E1289" i="1"/>
  <c r="D1289" i="1"/>
  <c r="N1288" i="1"/>
  <c r="M1288" i="1"/>
  <c r="O1288" i="1" s="1"/>
  <c r="K1288" i="1"/>
  <c r="J1288" i="1"/>
  <c r="E1288" i="1"/>
  <c r="D1288" i="1"/>
  <c r="N1287" i="1"/>
  <c r="O1287" i="1" s="1"/>
  <c r="M1287" i="1"/>
  <c r="K1287" i="1"/>
  <c r="J1287" i="1"/>
  <c r="E1287" i="1"/>
  <c r="D1287" i="1"/>
  <c r="O1286" i="1"/>
  <c r="N1286" i="1"/>
  <c r="M1286" i="1"/>
  <c r="K1286" i="1"/>
  <c r="J1286" i="1"/>
  <c r="E1286" i="1"/>
  <c r="D1286" i="1"/>
  <c r="N1285" i="1"/>
  <c r="O1285" i="1" s="1"/>
  <c r="M1285" i="1"/>
  <c r="K1285" i="1"/>
  <c r="J1285" i="1"/>
  <c r="E1285" i="1"/>
  <c r="D1285" i="1"/>
  <c r="O1284" i="1"/>
  <c r="N1284" i="1"/>
  <c r="M1284" i="1"/>
  <c r="K1284" i="1"/>
  <c r="J1284" i="1"/>
  <c r="E1284" i="1"/>
  <c r="D1284" i="1"/>
  <c r="N1283" i="1"/>
  <c r="O1283" i="1" s="1"/>
  <c r="M1283" i="1"/>
  <c r="K1283" i="1"/>
  <c r="J1283" i="1"/>
  <c r="E1283" i="1"/>
  <c r="D1283" i="1"/>
  <c r="N1282" i="1"/>
  <c r="M1282" i="1"/>
  <c r="O1282" i="1" s="1"/>
  <c r="K1282" i="1"/>
  <c r="J1282" i="1"/>
  <c r="E1282" i="1"/>
  <c r="D1282" i="1"/>
  <c r="N1281" i="1"/>
  <c r="O1281" i="1" s="1"/>
  <c r="M1281" i="1"/>
  <c r="K1281" i="1"/>
  <c r="J1281" i="1"/>
  <c r="E1281" i="1"/>
  <c r="D1281" i="1"/>
  <c r="N1280" i="1"/>
  <c r="M1280" i="1"/>
  <c r="O1280" i="1" s="1"/>
  <c r="K1280" i="1"/>
  <c r="J1280" i="1"/>
  <c r="E1280" i="1"/>
  <c r="D1280" i="1"/>
  <c r="N1279" i="1"/>
  <c r="O1279" i="1" s="1"/>
  <c r="M1279" i="1"/>
  <c r="K1279" i="1"/>
  <c r="J1279" i="1"/>
  <c r="E1279" i="1"/>
  <c r="D1279" i="1"/>
  <c r="O1278" i="1"/>
  <c r="N1278" i="1"/>
  <c r="M1278" i="1"/>
  <c r="K1278" i="1"/>
  <c r="J1278" i="1"/>
  <c r="E1278" i="1"/>
  <c r="D1278" i="1"/>
  <c r="N1277" i="1"/>
  <c r="O1277" i="1" s="1"/>
  <c r="M1277" i="1"/>
  <c r="K1277" i="1"/>
  <c r="J1277" i="1"/>
  <c r="E1277" i="1"/>
  <c r="D1277" i="1"/>
  <c r="O1276" i="1"/>
  <c r="N1276" i="1"/>
  <c r="M1276" i="1"/>
  <c r="K1276" i="1"/>
  <c r="J1276" i="1"/>
  <c r="E1276" i="1"/>
  <c r="D1276" i="1"/>
  <c r="N1275" i="1"/>
  <c r="O1275" i="1" s="1"/>
  <c r="M1275" i="1"/>
  <c r="K1275" i="1"/>
  <c r="J1275" i="1"/>
  <c r="E1275" i="1"/>
  <c r="D1275" i="1"/>
  <c r="N1274" i="1"/>
  <c r="M1274" i="1"/>
  <c r="O1274" i="1" s="1"/>
  <c r="K1274" i="1"/>
  <c r="J1274" i="1"/>
  <c r="E1274" i="1"/>
  <c r="D1274" i="1"/>
  <c r="N1273" i="1"/>
  <c r="O1273" i="1" s="1"/>
  <c r="M1273" i="1"/>
  <c r="K1273" i="1"/>
  <c r="J1273" i="1"/>
  <c r="E1273" i="1"/>
  <c r="D1273" i="1"/>
  <c r="N1272" i="1"/>
  <c r="M1272" i="1"/>
  <c r="O1272" i="1" s="1"/>
  <c r="K1272" i="1"/>
  <c r="J1272" i="1"/>
  <c r="E1272" i="1"/>
  <c r="D1272" i="1"/>
  <c r="N1271" i="1"/>
  <c r="O1271" i="1" s="1"/>
  <c r="M1271" i="1"/>
  <c r="K1271" i="1"/>
  <c r="J1271" i="1"/>
  <c r="E1271" i="1"/>
  <c r="D1271" i="1"/>
  <c r="O1270" i="1"/>
  <c r="N1270" i="1"/>
  <c r="M1270" i="1"/>
  <c r="K1270" i="1"/>
  <c r="J1270" i="1"/>
  <c r="E1270" i="1"/>
  <c r="D1270" i="1"/>
  <c r="N1269" i="1"/>
  <c r="O1269" i="1" s="1"/>
  <c r="M1269" i="1"/>
  <c r="K1269" i="1"/>
  <c r="J1269" i="1"/>
  <c r="E1269" i="1"/>
  <c r="D1269" i="1"/>
  <c r="O1268" i="1"/>
  <c r="N1268" i="1"/>
  <c r="M1268" i="1"/>
  <c r="K1268" i="1"/>
  <c r="J1268" i="1"/>
  <c r="E1268" i="1"/>
  <c r="D1268" i="1"/>
  <c r="N1267" i="1"/>
  <c r="O1267" i="1" s="1"/>
  <c r="M1267" i="1"/>
  <c r="K1267" i="1"/>
  <c r="J1267" i="1"/>
  <c r="E1267" i="1"/>
  <c r="D1267" i="1"/>
  <c r="O1266" i="1"/>
  <c r="N1266" i="1"/>
  <c r="M1266" i="1"/>
  <c r="K1266" i="1"/>
  <c r="J1266" i="1"/>
  <c r="E1266" i="1"/>
  <c r="D1266" i="1"/>
  <c r="N1265" i="1"/>
  <c r="O1265" i="1" s="1"/>
  <c r="M1265" i="1"/>
  <c r="K1265" i="1"/>
  <c r="J1265" i="1"/>
  <c r="E1265" i="1"/>
  <c r="D1265" i="1"/>
  <c r="N1264" i="1"/>
  <c r="M1264" i="1"/>
  <c r="O1264" i="1" s="1"/>
  <c r="K1264" i="1"/>
  <c r="J1264" i="1"/>
  <c r="E1264" i="1"/>
  <c r="D1264" i="1"/>
  <c r="N1263" i="1"/>
  <c r="O1263" i="1" s="1"/>
  <c r="M1263" i="1"/>
  <c r="K1263" i="1"/>
  <c r="J1263" i="1"/>
  <c r="E1263" i="1"/>
  <c r="D1263" i="1"/>
  <c r="O1262" i="1"/>
  <c r="N1262" i="1"/>
  <c r="M1262" i="1"/>
  <c r="K1262" i="1"/>
  <c r="J1262" i="1"/>
  <c r="E1262" i="1"/>
  <c r="D1262" i="1"/>
  <c r="N1261" i="1"/>
  <c r="O1261" i="1" s="1"/>
  <c r="M1261" i="1"/>
  <c r="K1261" i="1"/>
  <c r="J1261" i="1"/>
  <c r="E1261" i="1"/>
  <c r="D1261" i="1"/>
  <c r="N1260" i="1"/>
  <c r="M1260" i="1"/>
  <c r="O1260" i="1" s="1"/>
  <c r="K1260" i="1"/>
  <c r="J1260" i="1"/>
  <c r="E1260" i="1"/>
  <c r="D1260" i="1"/>
  <c r="N1259" i="1"/>
  <c r="O1259" i="1" s="1"/>
  <c r="M1259" i="1"/>
  <c r="K1259" i="1"/>
  <c r="J1259" i="1"/>
  <c r="E1259" i="1"/>
  <c r="D1259" i="1"/>
  <c r="O1258" i="1"/>
  <c r="N1258" i="1"/>
  <c r="M1258" i="1"/>
  <c r="K1258" i="1"/>
  <c r="J1258" i="1"/>
  <c r="E1258" i="1"/>
  <c r="D1258" i="1"/>
  <c r="N1257" i="1"/>
  <c r="O1257" i="1" s="1"/>
  <c r="M1257" i="1"/>
  <c r="K1257" i="1"/>
  <c r="J1257" i="1"/>
  <c r="E1257" i="1"/>
  <c r="D1257" i="1"/>
  <c r="N1256" i="1"/>
  <c r="M1256" i="1"/>
  <c r="O1256" i="1" s="1"/>
  <c r="K1256" i="1"/>
  <c r="J1256" i="1"/>
  <c r="E1256" i="1"/>
  <c r="D1256" i="1"/>
  <c r="N1255" i="1"/>
  <c r="O1255" i="1" s="1"/>
  <c r="M1255" i="1"/>
  <c r="K1255" i="1"/>
  <c r="J1255" i="1"/>
  <c r="E1255" i="1"/>
  <c r="D1255" i="1"/>
  <c r="O1254" i="1"/>
  <c r="N1254" i="1"/>
  <c r="M1254" i="1"/>
  <c r="K1254" i="1"/>
  <c r="J1254" i="1"/>
  <c r="E1254" i="1"/>
  <c r="D1254" i="1"/>
  <c r="N1253" i="1"/>
  <c r="O1253" i="1" s="1"/>
  <c r="M1253" i="1"/>
  <c r="K1253" i="1"/>
  <c r="J1253" i="1"/>
  <c r="E1253" i="1"/>
  <c r="D1253" i="1"/>
  <c r="N1252" i="1"/>
  <c r="M1252" i="1"/>
  <c r="O1252" i="1" s="1"/>
  <c r="K1252" i="1"/>
  <c r="J1252" i="1"/>
  <c r="E1252" i="1"/>
  <c r="D1252" i="1"/>
  <c r="N1251" i="1"/>
  <c r="O1251" i="1" s="1"/>
  <c r="M1251" i="1"/>
  <c r="K1251" i="1"/>
  <c r="J1251" i="1"/>
  <c r="E1251" i="1"/>
  <c r="D1251" i="1"/>
  <c r="N1250" i="1"/>
  <c r="M1250" i="1"/>
  <c r="O1250" i="1" s="1"/>
  <c r="K1250" i="1"/>
  <c r="J1250" i="1"/>
  <c r="E1250" i="1"/>
  <c r="D1250" i="1"/>
  <c r="N1249" i="1"/>
  <c r="O1249" i="1" s="1"/>
  <c r="M1249" i="1"/>
  <c r="K1249" i="1"/>
  <c r="J1249" i="1"/>
  <c r="E1249" i="1"/>
  <c r="D1249" i="1"/>
  <c r="N1248" i="1"/>
  <c r="M1248" i="1"/>
  <c r="O1248" i="1" s="1"/>
  <c r="K1248" i="1"/>
  <c r="J1248" i="1"/>
  <c r="E1248" i="1"/>
  <c r="D1248" i="1"/>
  <c r="N1247" i="1"/>
  <c r="O1247" i="1" s="1"/>
  <c r="M1247" i="1"/>
  <c r="K1247" i="1"/>
  <c r="J1247" i="1"/>
  <c r="E1247" i="1"/>
  <c r="D1247" i="1"/>
  <c r="O1246" i="1"/>
  <c r="N1246" i="1"/>
  <c r="M1246" i="1"/>
  <c r="K1246" i="1"/>
  <c r="J1246" i="1"/>
  <c r="E1246" i="1"/>
  <c r="D1246" i="1"/>
  <c r="N1245" i="1"/>
  <c r="O1245" i="1" s="1"/>
  <c r="M1245" i="1"/>
  <c r="K1245" i="1"/>
  <c r="J1245" i="1"/>
  <c r="E1245" i="1"/>
  <c r="D1245" i="1"/>
  <c r="O1244" i="1"/>
  <c r="N1244" i="1"/>
  <c r="M1244" i="1"/>
  <c r="K1244" i="1"/>
  <c r="J1244" i="1"/>
  <c r="E1244" i="1"/>
  <c r="D1244" i="1"/>
  <c r="N1243" i="1"/>
  <c r="O1243" i="1" s="1"/>
  <c r="M1243" i="1"/>
  <c r="K1243" i="1"/>
  <c r="J1243" i="1"/>
  <c r="E1243" i="1"/>
  <c r="D1243" i="1"/>
  <c r="N1242" i="1"/>
  <c r="M1242" i="1"/>
  <c r="O1242" i="1" s="1"/>
  <c r="K1242" i="1"/>
  <c r="J1242" i="1"/>
  <c r="E1242" i="1"/>
  <c r="D1242" i="1"/>
  <c r="N1241" i="1"/>
  <c r="O1241" i="1" s="1"/>
  <c r="M1241" i="1"/>
  <c r="K1241" i="1"/>
  <c r="J1241" i="1"/>
  <c r="E1241" i="1"/>
  <c r="D1241" i="1"/>
  <c r="N1240" i="1"/>
  <c r="M1240" i="1"/>
  <c r="O1240" i="1" s="1"/>
  <c r="K1240" i="1"/>
  <c r="J1240" i="1"/>
  <c r="E1240" i="1"/>
  <c r="D1240" i="1"/>
  <c r="N1239" i="1"/>
  <c r="O1239" i="1" s="1"/>
  <c r="M1239" i="1"/>
  <c r="K1239" i="1"/>
  <c r="J1239" i="1"/>
  <c r="E1239" i="1"/>
  <c r="D1239" i="1"/>
  <c r="O1238" i="1"/>
  <c r="N1238" i="1"/>
  <c r="M1238" i="1"/>
  <c r="K1238" i="1"/>
  <c r="J1238" i="1"/>
  <c r="E1238" i="1"/>
  <c r="D1238" i="1"/>
  <c r="N1237" i="1"/>
  <c r="O1237" i="1" s="1"/>
  <c r="M1237" i="1"/>
  <c r="K1237" i="1"/>
  <c r="J1237" i="1"/>
  <c r="E1237" i="1"/>
  <c r="D1237" i="1"/>
  <c r="O1236" i="1"/>
  <c r="N1236" i="1"/>
  <c r="M1236" i="1"/>
  <c r="K1236" i="1"/>
  <c r="J1236" i="1"/>
  <c r="E1236" i="1"/>
  <c r="D1236" i="1"/>
  <c r="N1235" i="1"/>
  <c r="O1235" i="1" s="1"/>
  <c r="M1235" i="1"/>
  <c r="K1235" i="1"/>
  <c r="J1235" i="1"/>
  <c r="E1235" i="1"/>
  <c r="D1235" i="1"/>
  <c r="O1234" i="1"/>
  <c r="N1234" i="1"/>
  <c r="M1234" i="1"/>
  <c r="K1234" i="1"/>
  <c r="J1234" i="1"/>
  <c r="E1234" i="1"/>
  <c r="D1234" i="1"/>
  <c r="N1233" i="1"/>
  <c r="O1233" i="1" s="1"/>
  <c r="M1233" i="1"/>
  <c r="K1233" i="1"/>
  <c r="J1233" i="1"/>
  <c r="E1233" i="1"/>
  <c r="D1233" i="1"/>
  <c r="N1232" i="1"/>
  <c r="M1232" i="1"/>
  <c r="O1232" i="1" s="1"/>
  <c r="K1232" i="1"/>
  <c r="J1232" i="1"/>
  <c r="E1232" i="1"/>
  <c r="D1232" i="1"/>
  <c r="N1231" i="1"/>
  <c r="O1231" i="1" s="1"/>
  <c r="M1231" i="1"/>
  <c r="K1231" i="1"/>
  <c r="J1231" i="1"/>
  <c r="E1231" i="1"/>
  <c r="D1231" i="1"/>
  <c r="O1230" i="1"/>
  <c r="N1230" i="1"/>
  <c r="M1230" i="1"/>
  <c r="K1230" i="1"/>
  <c r="J1230" i="1"/>
  <c r="E1230" i="1"/>
  <c r="D1230" i="1"/>
  <c r="N1229" i="1"/>
  <c r="O1229" i="1" s="1"/>
  <c r="M1229" i="1"/>
  <c r="K1229" i="1"/>
  <c r="J1229" i="1"/>
  <c r="E1229" i="1"/>
  <c r="D1229" i="1"/>
  <c r="N1228" i="1"/>
  <c r="M1228" i="1"/>
  <c r="O1228" i="1" s="1"/>
  <c r="K1228" i="1"/>
  <c r="J1228" i="1"/>
  <c r="E1228" i="1"/>
  <c r="D1228" i="1"/>
  <c r="N1227" i="1"/>
  <c r="O1227" i="1" s="1"/>
  <c r="M1227" i="1"/>
  <c r="K1227" i="1"/>
  <c r="J1227" i="1"/>
  <c r="E1227" i="1"/>
  <c r="D1227" i="1"/>
  <c r="O1226" i="1"/>
  <c r="N1226" i="1"/>
  <c r="M1226" i="1"/>
  <c r="K1226" i="1"/>
  <c r="J1226" i="1"/>
  <c r="E1226" i="1"/>
  <c r="D1226" i="1"/>
  <c r="N1225" i="1"/>
  <c r="O1225" i="1" s="1"/>
  <c r="M1225" i="1"/>
  <c r="K1225" i="1"/>
  <c r="J1225" i="1"/>
  <c r="E1225" i="1"/>
  <c r="D1225" i="1"/>
  <c r="N1224" i="1"/>
  <c r="M1224" i="1"/>
  <c r="O1224" i="1" s="1"/>
  <c r="K1224" i="1"/>
  <c r="J1224" i="1"/>
  <c r="E1224" i="1"/>
  <c r="D1224" i="1"/>
  <c r="N1223" i="1"/>
  <c r="O1223" i="1" s="1"/>
  <c r="M1223" i="1"/>
  <c r="K1223" i="1"/>
  <c r="J1223" i="1"/>
  <c r="E1223" i="1"/>
  <c r="D1223" i="1"/>
  <c r="O1222" i="1"/>
  <c r="N1222" i="1"/>
  <c r="M1222" i="1"/>
  <c r="K1222" i="1"/>
  <c r="J1222" i="1"/>
  <c r="E1222" i="1"/>
  <c r="D1222" i="1"/>
  <c r="N1221" i="1"/>
  <c r="O1221" i="1" s="1"/>
  <c r="M1221" i="1"/>
  <c r="K1221" i="1"/>
  <c r="J1221" i="1"/>
  <c r="E1221" i="1"/>
  <c r="D1221" i="1"/>
  <c r="O1220" i="1"/>
  <c r="N1220" i="1"/>
  <c r="M1220" i="1"/>
  <c r="K1220" i="1"/>
  <c r="J1220" i="1"/>
  <c r="E1220" i="1"/>
  <c r="D1220" i="1"/>
  <c r="N1219" i="1"/>
  <c r="O1219" i="1" s="1"/>
  <c r="M1219" i="1"/>
  <c r="K1219" i="1"/>
  <c r="J1219" i="1"/>
  <c r="E1219" i="1"/>
  <c r="D1219" i="1"/>
  <c r="N1218" i="1"/>
  <c r="M1218" i="1"/>
  <c r="O1218" i="1" s="1"/>
  <c r="K1218" i="1"/>
  <c r="J1218" i="1"/>
  <c r="E1218" i="1"/>
  <c r="D1218" i="1"/>
  <c r="N1217" i="1"/>
  <c r="O1217" i="1" s="1"/>
  <c r="M1217" i="1"/>
  <c r="K1217" i="1"/>
  <c r="J1217" i="1"/>
  <c r="E1217" i="1"/>
  <c r="D1217" i="1"/>
  <c r="N1216" i="1"/>
  <c r="M1216" i="1"/>
  <c r="O1216" i="1" s="1"/>
  <c r="K1216" i="1"/>
  <c r="J1216" i="1"/>
  <c r="E1216" i="1"/>
  <c r="D1216" i="1"/>
  <c r="N1215" i="1"/>
  <c r="O1215" i="1" s="1"/>
  <c r="M1215" i="1"/>
  <c r="K1215" i="1"/>
  <c r="J1215" i="1"/>
  <c r="E1215" i="1"/>
  <c r="D1215" i="1"/>
  <c r="O1214" i="1"/>
  <c r="N1214" i="1"/>
  <c r="M1214" i="1"/>
  <c r="K1214" i="1"/>
  <c r="J1214" i="1"/>
  <c r="E1214" i="1"/>
  <c r="D1214" i="1"/>
  <c r="N1213" i="1"/>
  <c r="O1213" i="1" s="1"/>
  <c r="M1213" i="1"/>
  <c r="K1213" i="1"/>
  <c r="J1213" i="1"/>
  <c r="E1213" i="1"/>
  <c r="D1213" i="1"/>
  <c r="O1212" i="1"/>
  <c r="N1212" i="1"/>
  <c r="M1212" i="1"/>
  <c r="K1212" i="1"/>
  <c r="J1212" i="1"/>
  <c r="E1212" i="1"/>
  <c r="D1212" i="1"/>
  <c r="N1211" i="1"/>
  <c r="O1211" i="1" s="1"/>
  <c r="M1211" i="1"/>
  <c r="K1211" i="1"/>
  <c r="J1211" i="1"/>
  <c r="E1211" i="1"/>
  <c r="D1211" i="1"/>
  <c r="N1210" i="1"/>
  <c r="M1210" i="1"/>
  <c r="O1210" i="1" s="1"/>
  <c r="K1210" i="1"/>
  <c r="J1210" i="1"/>
  <c r="E1210" i="1"/>
  <c r="D1210" i="1"/>
  <c r="N1209" i="1"/>
  <c r="O1209" i="1" s="1"/>
  <c r="M1209" i="1"/>
  <c r="K1209" i="1"/>
  <c r="J1209" i="1"/>
  <c r="E1209" i="1"/>
  <c r="D1209" i="1"/>
  <c r="N1208" i="1"/>
  <c r="M1208" i="1"/>
  <c r="O1208" i="1" s="1"/>
  <c r="K1208" i="1"/>
  <c r="J1208" i="1"/>
  <c r="E1208" i="1"/>
  <c r="D1208" i="1"/>
  <c r="N1207" i="1"/>
  <c r="O1207" i="1" s="1"/>
  <c r="M1207" i="1"/>
  <c r="K1207" i="1"/>
  <c r="J1207" i="1"/>
  <c r="E1207" i="1"/>
  <c r="D1207" i="1"/>
  <c r="O1206" i="1"/>
  <c r="N1206" i="1"/>
  <c r="M1206" i="1"/>
  <c r="K1206" i="1"/>
  <c r="J1206" i="1"/>
  <c r="E1206" i="1"/>
  <c r="D1206" i="1"/>
  <c r="N1205" i="1"/>
  <c r="O1205" i="1" s="1"/>
  <c r="M1205" i="1"/>
  <c r="K1205" i="1"/>
  <c r="J1205" i="1"/>
  <c r="E1205" i="1"/>
  <c r="D1205" i="1"/>
  <c r="O1204" i="1"/>
  <c r="N1204" i="1"/>
  <c r="M1204" i="1"/>
  <c r="K1204" i="1"/>
  <c r="J1204" i="1"/>
  <c r="E1204" i="1"/>
  <c r="D1204" i="1"/>
  <c r="N1203" i="1"/>
  <c r="O1203" i="1" s="1"/>
  <c r="M1203" i="1"/>
  <c r="K1203" i="1"/>
  <c r="J1203" i="1"/>
  <c r="E1203" i="1"/>
  <c r="D1203" i="1"/>
  <c r="O1202" i="1"/>
  <c r="N1202" i="1"/>
  <c r="M1202" i="1"/>
  <c r="K1202" i="1"/>
  <c r="J1202" i="1"/>
  <c r="E1202" i="1"/>
  <c r="D1202" i="1"/>
  <c r="N1201" i="1"/>
  <c r="O1201" i="1" s="1"/>
  <c r="M1201" i="1"/>
  <c r="K1201" i="1"/>
  <c r="J1201" i="1"/>
  <c r="E1201" i="1"/>
  <c r="D1201" i="1"/>
  <c r="N1200" i="1"/>
  <c r="M1200" i="1"/>
  <c r="O1200" i="1" s="1"/>
  <c r="K1200" i="1"/>
  <c r="J1200" i="1"/>
  <c r="E1200" i="1"/>
  <c r="D1200" i="1"/>
  <c r="N1199" i="1"/>
  <c r="O1199" i="1" s="1"/>
  <c r="M1199" i="1"/>
  <c r="K1199" i="1"/>
  <c r="J1199" i="1"/>
  <c r="E1199" i="1"/>
  <c r="D1199" i="1"/>
  <c r="O1198" i="1"/>
  <c r="N1198" i="1"/>
  <c r="M1198" i="1"/>
  <c r="K1198" i="1"/>
  <c r="J1198" i="1"/>
  <c r="E1198" i="1"/>
  <c r="D1198" i="1"/>
  <c r="N1197" i="1"/>
  <c r="O1197" i="1" s="1"/>
  <c r="M1197" i="1"/>
  <c r="K1197" i="1"/>
  <c r="J1197" i="1"/>
  <c r="E1197" i="1"/>
  <c r="D1197" i="1"/>
  <c r="N1196" i="1"/>
  <c r="M1196" i="1"/>
  <c r="O1196" i="1" s="1"/>
  <c r="K1196" i="1"/>
  <c r="J1196" i="1"/>
  <c r="E1196" i="1"/>
  <c r="D1196" i="1"/>
  <c r="N1195" i="1"/>
  <c r="O1195" i="1" s="1"/>
  <c r="M1195" i="1"/>
  <c r="K1195" i="1"/>
  <c r="J1195" i="1"/>
  <c r="E1195" i="1"/>
  <c r="D1195" i="1"/>
  <c r="O1194" i="1"/>
  <c r="N1194" i="1"/>
  <c r="M1194" i="1"/>
  <c r="K1194" i="1"/>
  <c r="J1194" i="1"/>
  <c r="E1194" i="1"/>
  <c r="D1194" i="1"/>
  <c r="N1193" i="1"/>
  <c r="O1193" i="1" s="1"/>
  <c r="M1193" i="1"/>
  <c r="K1193" i="1"/>
  <c r="J1193" i="1"/>
  <c r="E1193" i="1"/>
  <c r="D1193" i="1"/>
  <c r="N1192" i="1"/>
  <c r="M1192" i="1"/>
  <c r="O1192" i="1" s="1"/>
  <c r="K1192" i="1"/>
  <c r="J1192" i="1"/>
  <c r="E1192" i="1"/>
  <c r="D1192" i="1"/>
  <c r="N1191" i="1"/>
  <c r="O1191" i="1" s="1"/>
  <c r="M1191" i="1"/>
  <c r="K1191" i="1"/>
  <c r="J1191" i="1"/>
  <c r="E1191" i="1"/>
  <c r="D1191" i="1"/>
  <c r="O1190" i="1"/>
  <c r="N1190" i="1"/>
  <c r="M1190" i="1"/>
  <c r="K1190" i="1"/>
  <c r="J1190" i="1"/>
  <c r="E1190" i="1"/>
  <c r="D1190" i="1"/>
  <c r="N1189" i="1"/>
  <c r="O1189" i="1" s="1"/>
  <c r="M1189" i="1"/>
  <c r="K1189" i="1"/>
  <c r="J1189" i="1"/>
  <c r="E1189" i="1"/>
  <c r="D1189" i="1"/>
  <c r="N1188" i="1"/>
  <c r="M1188" i="1"/>
  <c r="O1188" i="1" s="1"/>
  <c r="K1188" i="1"/>
  <c r="J1188" i="1"/>
  <c r="E1188" i="1"/>
  <c r="D1188" i="1"/>
  <c r="N1187" i="1"/>
  <c r="O1187" i="1" s="1"/>
  <c r="M1187" i="1"/>
  <c r="K1187" i="1"/>
  <c r="J1187" i="1"/>
  <c r="E1187" i="1"/>
  <c r="D1187" i="1"/>
  <c r="N1186" i="1"/>
  <c r="M1186" i="1"/>
  <c r="O1186" i="1" s="1"/>
  <c r="K1186" i="1"/>
  <c r="J1186" i="1"/>
  <c r="E1186" i="1"/>
  <c r="D1186" i="1"/>
  <c r="N1185" i="1"/>
  <c r="O1185" i="1" s="1"/>
  <c r="M1185" i="1"/>
  <c r="K1185" i="1"/>
  <c r="J1185" i="1"/>
  <c r="E1185" i="1"/>
  <c r="D1185" i="1"/>
  <c r="N1184" i="1"/>
  <c r="M1184" i="1"/>
  <c r="O1184" i="1" s="1"/>
  <c r="K1184" i="1"/>
  <c r="J1184" i="1"/>
  <c r="E1184" i="1"/>
  <c r="D1184" i="1"/>
  <c r="N1183" i="1"/>
  <c r="O1183" i="1" s="1"/>
  <c r="M1183" i="1"/>
  <c r="K1183" i="1"/>
  <c r="J1183" i="1"/>
  <c r="E1183" i="1"/>
  <c r="D1183" i="1"/>
  <c r="O1182" i="1"/>
  <c r="N1182" i="1"/>
  <c r="M1182" i="1"/>
  <c r="K1182" i="1"/>
  <c r="J1182" i="1"/>
  <c r="E1182" i="1"/>
  <c r="D1182" i="1"/>
  <c r="N1181" i="1"/>
  <c r="O1181" i="1" s="1"/>
  <c r="M1181" i="1"/>
  <c r="K1181" i="1"/>
  <c r="J1181" i="1"/>
  <c r="E1181" i="1"/>
  <c r="D1181" i="1"/>
  <c r="O1180" i="1"/>
  <c r="N1180" i="1"/>
  <c r="M1180" i="1"/>
  <c r="K1180" i="1"/>
  <c r="J1180" i="1"/>
  <c r="E1180" i="1"/>
  <c r="D1180" i="1"/>
  <c r="N1179" i="1"/>
  <c r="O1179" i="1" s="1"/>
  <c r="M1179" i="1"/>
  <c r="K1179" i="1"/>
  <c r="J1179" i="1"/>
  <c r="E1179" i="1"/>
  <c r="D1179" i="1"/>
  <c r="N1178" i="1"/>
  <c r="M1178" i="1"/>
  <c r="O1178" i="1" s="1"/>
  <c r="K1178" i="1"/>
  <c r="J1178" i="1"/>
  <c r="E1178" i="1"/>
  <c r="D1178" i="1"/>
  <c r="N1177" i="1"/>
  <c r="O1177" i="1" s="1"/>
  <c r="M1177" i="1"/>
  <c r="K1177" i="1"/>
  <c r="J1177" i="1"/>
  <c r="E1177" i="1"/>
  <c r="D1177" i="1"/>
  <c r="N1176" i="1"/>
  <c r="M1176" i="1"/>
  <c r="O1176" i="1" s="1"/>
  <c r="K1176" i="1"/>
  <c r="J1176" i="1"/>
  <c r="E1176" i="1"/>
  <c r="D1176" i="1"/>
  <c r="N1175" i="1"/>
  <c r="O1175" i="1" s="1"/>
  <c r="M1175" i="1"/>
  <c r="K1175" i="1"/>
  <c r="J1175" i="1"/>
  <c r="E1175" i="1"/>
  <c r="D1175" i="1"/>
  <c r="O1174" i="1"/>
  <c r="N1174" i="1"/>
  <c r="M1174" i="1"/>
  <c r="K1174" i="1"/>
  <c r="J1174" i="1"/>
  <c r="E1174" i="1"/>
  <c r="D1174" i="1"/>
  <c r="N1173" i="1"/>
  <c r="O1173" i="1" s="1"/>
  <c r="M1173" i="1"/>
  <c r="K1173" i="1"/>
  <c r="J1173" i="1"/>
  <c r="E1173" i="1"/>
  <c r="D1173" i="1"/>
  <c r="O1172" i="1"/>
  <c r="N1172" i="1"/>
  <c r="M1172" i="1"/>
  <c r="K1172" i="1"/>
  <c r="J1172" i="1"/>
  <c r="E1172" i="1"/>
  <c r="D1172" i="1"/>
  <c r="N1171" i="1"/>
  <c r="O1171" i="1" s="1"/>
  <c r="M1171" i="1"/>
  <c r="K1171" i="1"/>
  <c r="J1171" i="1"/>
  <c r="E1171" i="1"/>
  <c r="D1171" i="1"/>
  <c r="O1170" i="1"/>
  <c r="N1170" i="1"/>
  <c r="M1170" i="1"/>
  <c r="K1170" i="1"/>
  <c r="J1170" i="1"/>
  <c r="E1170" i="1"/>
  <c r="D1170" i="1"/>
  <c r="N1169" i="1"/>
  <c r="O1169" i="1" s="1"/>
  <c r="M1169" i="1"/>
  <c r="K1169" i="1"/>
  <c r="J1169" i="1"/>
  <c r="E1169" i="1"/>
  <c r="D1169" i="1"/>
  <c r="N1168" i="1"/>
  <c r="M1168" i="1"/>
  <c r="O1168" i="1" s="1"/>
  <c r="K1168" i="1"/>
  <c r="J1168" i="1"/>
  <c r="E1168" i="1"/>
  <c r="D1168" i="1"/>
  <c r="N1167" i="1"/>
  <c r="O1167" i="1" s="1"/>
  <c r="M1167" i="1"/>
  <c r="K1167" i="1"/>
  <c r="J1167" i="1"/>
  <c r="E1167" i="1"/>
  <c r="D1167" i="1"/>
  <c r="O1166" i="1"/>
  <c r="N1166" i="1"/>
  <c r="M1166" i="1"/>
  <c r="K1166" i="1"/>
  <c r="J1166" i="1"/>
  <c r="E1166" i="1"/>
  <c r="D1166" i="1"/>
  <c r="N1165" i="1"/>
  <c r="O1165" i="1" s="1"/>
  <c r="M1165" i="1"/>
  <c r="K1165" i="1"/>
  <c r="J1165" i="1"/>
  <c r="E1165" i="1"/>
  <c r="D1165" i="1"/>
  <c r="N1164" i="1"/>
  <c r="M1164" i="1"/>
  <c r="O1164" i="1" s="1"/>
  <c r="K1164" i="1"/>
  <c r="J1164" i="1"/>
  <c r="E1164" i="1"/>
  <c r="D1164" i="1"/>
  <c r="N1163" i="1"/>
  <c r="O1163" i="1" s="1"/>
  <c r="M1163" i="1"/>
  <c r="K1163" i="1"/>
  <c r="J1163" i="1"/>
  <c r="E1163" i="1"/>
  <c r="D1163" i="1"/>
  <c r="O1162" i="1"/>
  <c r="N1162" i="1"/>
  <c r="M1162" i="1"/>
  <c r="K1162" i="1"/>
  <c r="J1162" i="1"/>
  <c r="E1162" i="1"/>
  <c r="D1162" i="1"/>
  <c r="N1161" i="1"/>
  <c r="O1161" i="1" s="1"/>
  <c r="M1161" i="1"/>
  <c r="K1161" i="1"/>
  <c r="J1161" i="1"/>
  <c r="E1161" i="1"/>
  <c r="D1161" i="1"/>
  <c r="N1160" i="1"/>
  <c r="M1160" i="1"/>
  <c r="O1160" i="1" s="1"/>
  <c r="K1160" i="1"/>
  <c r="J1160" i="1"/>
  <c r="E1160" i="1"/>
  <c r="D1160" i="1"/>
  <c r="N1159" i="1"/>
  <c r="O1159" i="1" s="1"/>
  <c r="M1159" i="1"/>
  <c r="K1159" i="1"/>
  <c r="J1159" i="1"/>
  <c r="E1159" i="1"/>
  <c r="D1159" i="1"/>
  <c r="O1158" i="1"/>
  <c r="N1158" i="1"/>
  <c r="M1158" i="1"/>
  <c r="K1158" i="1"/>
  <c r="J1158" i="1"/>
  <c r="E1158" i="1"/>
  <c r="D1158" i="1"/>
  <c r="N1157" i="1"/>
  <c r="O1157" i="1" s="1"/>
  <c r="M1157" i="1"/>
  <c r="K1157" i="1"/>
  <c r="J1157" i="1"/>
  <c r="E1157" i="1"/>
  <c r="D1157" i="1"/>
  <c r="O1156" i="1"/>
  <c r="N1156" i="1"/>
  <c r="M1156" i="1"/>
  <c r="K1156" i="1"/>
  <c r="J1156" i="1"/>
  <c r="E1156" i="1"/>
  <c r="D1156" i="1"/>
  <c r="N1155" i="1"/>
  <c r="O1155" i="1" s="1"/>
  <c r="M1155" i="1"/>
  <c r="K1155" i="1"/>
  <c r="J1155" i="1"/>
  <c r="E1155" i="1"/>
  <c r="D1155" i="1"/>
  <c r="N1154" i="1"/>
  <c r="M1154" i="1"/>
  <c r="O1154" i="1" s="1"/>
  <c r="K1154" i="1"/>
  <c r="J1154" i="1"/>
  <c r="E1154" i="1"/>
  <c r="D1154" i="1"/>
  <c r="N1153" i="1"/>
  <c r="O1153" i="1" s="1"/>
  <c r="M1153" i="1"/>
  <c r="K1153" i="1"/>
  <c r="J1153" i="1"/>
  <c r="E1153" i="1"/>
  <c r="D1153" i="1"/>
  <c r="N1152" i="1"/>
  <c r="M1152" i="1"/>
  <c r="O1152" i="1" s="1"/>
  <c r="K1152" i="1"/>
  <c r="J1152" i="1"/>
  <c r="E1152" i="1"/>
  <c r="D1152" i="1"/>
  <c r="N1151" i="1"/>
  <c r="O1151" i="1" s="1"/>
  <c r="M1151" i="1"/>
  <c r="K1151" i="1"/>
  <c r="J1151" i="1"/>
  <c r="E1151" i="1"/>
  <c r="D1151" i="1"/>
  <c r="O1150" i="1"/>
  <c r="N1150" i="1"/>
  <c r="M1150" i="1"/>
  <c r="K1150" i="1"/>
  <c r="J1150" i="1"/>
  <c r="E1150" i="1"/>
  <c r="D1150" i="1"/>
  <c r="N1149" i="1"/>
  <c r="O1149" i="1" s="1"/>
  <c r="M1149" i="1"/>
  <c r="K1149" i="1"/>
  <c r="J1149" i="1"/>
  <c r="E1149" i="1"/>
  <c r="D1149" i="1"/>
  <c r="O1148" i="1"/>
  <c r="N1148" i="1"/>
  <c r="M1148" i="1"/>
  <c r="K1148" i="1"/>
  <c r="J1148" i="1"/>
  <c r="E1148" i="1"/>
  <c r="D1148" i="1"/>
  <c r="N1147" i="1"/>
  <c r="O1147" i="1" s="1"/>
  <c r="M1147" i="1"/>
  <c r="K1147" i="1"/>
  <c r="J1147" i="1"/>
  <c r="E1147" i="1"/>
  <c r="D1147" i="1"/>
  <c r="N1146" i="1"/>
  <c r="M1146" i="1"/>
  <c r="O1146" i="1" s="1"/>
  <c r="K1146" i="1"/>
  <c r="J1146" i="1"/>
  <c r="E1146" i="1"/>
  <c r="D1146" i="1"/>
  <c r="N1145" i="1"/>
  <c r="O1145" i="1" s="1"/>
  <c r="M1145" i="1"/>
  <c r="K1145" i="1"/>
  <c r="J1145" i="1"/>
  <c r="E1145" i="1"/>
  <c r="D1145" i="1"/>
  <c r="N1144" i="1"/>
  <c r="M1144" i="1"/>
  <c r="O1144" i="1" s="1"/>
  <c r="K1144" i="1"/>
  <c r="J1144" i="1"/>
  <c r="E1144" i="1"/>
  <c r="D1144" i="1"/>
  <c r="N1143" i="1"/>
  <c r="O1143" i="1" s="1"/>
  <c r="M1143" i="1"/>
  <c r="K1143" i="1"/>
  <c r="J1143" i="1"/>
  <c r="E1143" i="1"/>
  <c r="D1143" i="1"/>
  <c r="O1142" i="1"/>
  <c r="N1142" i="1"/>
  <c r="M1142" i="1"/>
  <c r="K1142" i="1"/>
  <c r="J1142" i="1"/>
  <c r="E1142" i="1"/>
  <c r="D1142" i="1"/>
  <c r="N1141" i="1"/>
  <c r="O1141" i="1" s="1"/>
  <c r="M1141" i="1"/>
  <c r="K1141" i="1"/>
  <c r="J1141" i="1"/>
  <c r="E1141" i="1"/>
  <c r="D1141" i="1"/>
  <c r="O1140" i="1"/>
  <c r="N1140" i="1"/>
  <c r="M1140" i="1"/>
  <c r="K1140" i="1"/>
  <c r="J1140" i="1"/>
  <c r="E1140" i="1"/>
  <c r="D1140" i="1"/>
  <c r="N1139" i="1"/>
  <c r="O1139" i="1" s="1"/>
  <c r="M1139" i="1"/>
  <c r="K1139" i="1"/>
  <c r="J1139" i="1"/>
  <c r="E1139" i="1"/>
  <c r="D1139" i="1"/>
  <c r="O1138" i="1"/>
  <c r="N1138" i="1"/>
  <c r="M1138" i="1"/>
  <c r="K1138" i="1"/>
  <c r="J1138" i="1"/>
  <c r="E1138" i="1"/>
  <c r="D1138" i="1"/>
  <c r="N1137" i="1"/>
  <c r="O1137" i="1" s="1"/>
  <c r="M1137" i="1"/>
  <c r="K1137" i="1"/>
  <c r="J1137" i="1"/>
  <c r="E1137" i="1"/>
  <c r="D1137" i="1"/>
  <c r="N1136" i="1"/>
  <c r="M1136" i="1"/>
  <c r="O1136" i="1" s="1"/>
  <c r="K1136" i="1"/>
  <c r="J1136" i="1"/>
  <c r="E1136" i="1"/>
  <c r="D1136" i="1"/>
  <c r="N1135" i="1"/>
  <c r="O1135" i="1" s="1"/>
  <c r="M1135" i="1"/>
  <c r="K1135" i="1"/>
  <c r="J1135" i="1"/>
  <c r="E1135" i="1"/>
  <c r="D1135" i="1"/>
  <c r="O1134" i="1"/>
  <c r="N1134" i="1"/>
  <c r="M1134" i="1"/>
  <c r="K1134" i="1"/>
  <c r="J1134" i="1"/>
  <c r="E1134" i="1"/>
  <c r="D1134" i="1"/>
  <c r="N1133" i="1"/>
  <c r="O1133" i="1" s="1"/>
  <c r="M1133" i="1"/>
  <c r="K1133" i="1"/>
  <c r="J1133" i="1"/>
  <c r="E1133" i="1"/>
  <c r="D1133" i="1"/>
  <c r="N1132" i="1"/>
  <c r="M1132" i="1"/>
  <c r="O1132" i="1" s="1"/>
  <c r="K1132" i="1"/>
  <c r="J1132" i="1"/>
  <c r="E1132" i="1"/>
  <c r="D1132" i="1"/>
  <c r="N1131" i="1"/>
  <c r="O1131" i="1" s="1"/>
  <c r="M1131" i="1"/>
  <c r="K1131" i="1"/>
  <c r="J1131" i="1"/>
  <c r="E1131" i="1"/>
  <c r="D1131" i="1"/>
  <c r="O1130" i="1"/>
  <c r="N1130" i="1"/>
  <c r="M1130" i="1"/>
  <c r="K1130" i="1"/>
  <c r="J1130" i="1"/>
  <c r="E1130" i="1"/>
  <c r="D1130" i="1"/>
  <c r="N1129" i="1"/>
  <c r="O1129" i="1" s="1"/>
  <c r="M1129" i="1"/>
  <c r="K1129" i="1"/>
  <c r="J1129" i="1"/>
  <c r="E1129" i="1"/>
  <c r="D1129" i="1"/>
  <c r="N1128" i="1"/>
  <c r="M1128" i="1"/>
  <c r="O1128" i="1" s="1"/>
  <c r="K1128" i="1"/>
  <c r="J1128" i="1"/>
  <c r="E1128" i="1"/>
  <c r="D1128" i="1"/>
  <c r="N1127" i="1"/>
  <c r="O1127" i="1" s="1"/>
  <c r="M1127" i="1"/>
  <c r="K1127" i="1"/>
  <c r="J1127" i="1"/>
  <c r="E1127" i="1"/>
  <c r="D1127" i="1"/>
  <c r="O1126" i="1"/>
  <c r="N1126" i="1"/>
  <c r="M1126" i="1"/>
  <c r="K1126" i="1"/>
  <c r="J1126" i="1"/>
  <c r="E1126" i="1"/>
  <c r="D1126" i="1"/>
  <c r="N1125" i="1"/>
  <c r="O1125" i="1" s="1"/>
  <c r="M1125" i="1"/>
  <c r="K1125" i="1"/>
  <c r="J1125" i="1"/>
  <c r="E1125" i="1"/>
  <c r="D1125" i="1"/>
  <c r="N1124" i="1"/>
  <c r="M1124" i="1"/>
  <c r="O1124" i="1" s="1"/>
  <c r="K1124" i="1"/>
  <c r="J1124" i="1"/>
  <c r="E1124" i="1"/>
  <c r="D1124" i="1"/>
  <c r="N1123" i="1"/>
  <c r="O1123" i="1" s="1"/>
  <c r="M1123" i="1"/>
  <c r="K1123" i="1"/>
  <c r="J1123" i="1"/>
  <c r="E1123" i="1"/>
  <c r="D1123" i="1"/>
  <c r="N1122" i="1"/>
  <c r="M1122" i="1"/>
  <c r="O1122" i="1" s="1"/>
  <c r="K1122" i="1"/>
  <c r="J1122" i="1"/>
  <c r="E1122" i="1"/>
  <c r="D1122" i="1"/>
  <c r="N1121" i="1"/>
  <c r="O1121" i="1" s="1"/>
  <c r="M1121" i="1"/>
  <c r="K1121" i="1"/>
  <c r="J1121" i="1"/>
  <c r="E1121" i="1"/>
  <c r="D1121" i="1"/>
  <c r="O1120" i="1"/>
  <c r="N1120" i="1"/>
  <c r="M1120" i="1"/>
  <c r="K1120" i="1"/>
  <c r="J1120" i="1"/>
  <c r="E1120" i="1"/>
  <c r="D1120" i="1"/>
  <c r="N1119" i="1"/>
  <c r="O1119" i="1" s="1"/>
  <c r="M1119" i="1"/>
  <c r="K1119" i="1"/>
  <c r="J1119" i="1"/>
  <c r="E1119" i="1"/>
  <c r="D1119" i="1"/>
  <c r="O1118" i="1"/>
  <c r="N1118" i="1"/>
  <c r="M1118" i="1"/>
  <c r="K1118" i="1"/>
  <c r="J1118" i="1"/>
  <c r="E1118" i="1"/>
  <c r="D1118" i="1"/>
  <c r="N1117" i="1"/>
  <c r="O1117" i="1" s="1"/>
  <c r="M1117" i="1"/>
  <c r="K1117" i="1"/>
  <c r="J1117" i="1"/>
  <c r="E1117" i="1"/>
  <c r="D1117" i="1"/>
  <c r="N1116" i="1"/>
  <c r="M1116" i="1"/>
  <c r="O1116" i="1" s="1"/>
  <c r="K1116" i="1"/>
  <c r="J1116" i="1"/>
  <c r="E1116" i="1"/>
  <c r="D1116" i="1"/>
  <c r="N1115" i="1"/>
  <c r="O1115" i="1" s="1"/>
  <c r="M1115" i="1"/>
  <c r="K1115" i="1"/>
  <c r="J1115" i="1"/>
  <c r="E1115" i="1"/>
  <c r="D1115" i="1"/>
  <c r="N1114" i="1"/>
  <c r="M1114" i="1"/>
  <c r="O1114" i="1" s="1"/>
  <c r="K1114" i="1"/>
  <c r="J1114" i="1"/>
  <c r="E1114" i="1"/>
  <c r="D1114" i="1"/>
  <c r="N1113" i="1"/>
  <c r="O1113" i="1" s="1"/>
  <c r="M1113" i="1"/>
  <c r="K1113" i="1"/>
  <c r="J1113" i="1"/>
  <c r="E1113" i="1"/>
  <c r="D1113" i="1"/>
  <c r="O1112" i="1"/>
  <c r="N1112" i="1"/>
  <c r="M1112" i="1"/>
  <c r="K1112" i="1"/>
  <c r="J1112" i="1"/>
  <c r="E1112" i="1"/>
  <c r="D1112" i="1"/>
  <c r="N1111" i="1"/>
  <c r="O1111" i="1" s="1"/>
  <c r="M1111" i="1"/>
  <c r="K1111" i="1"/>
  <c r="J1111" i="1"/>
  <c r="E1111" i="1"/>
  <c r="D1111" i="1"/>
  <c r="O1110" i="1"/>
  <c r="N1110" i="1"/>
  <c r="M1110" i="1"/>
  <c r="K1110" i="1"/>
  <c r="J1110" i="1"/>
  <c r="E1110" i="1"/>
  <c r="D1110" i="1"/>
  <c r="N1109" i="1"/>
  <c r="O1109" i="1" s="1"/>
  <c r="M1109" i="1"/>
  <c r="K1109" i="1"/>
  <c r="J1109" i="1"/>
  <c r="E1109" i="1"/>
  <c r="D1109" i="1"/>
  <c r="N1108" i="1"/>
  <c r="M1108" i="1"/>
  <c r="O1108" i="1" s="1"/>
  <c r="K1108" i="1"/>
  <c r="J1108" i="1"/>
  <c r="E1108" i="1"/>
  <c r="D1108" i="1"/>
  <c r="N1107" i="1"/>
  <c r="O1107" i="1" s="1"/>
  <c r="M1107" i="1"/>
  <c r="K1107" i="1"/>
  <c r="J1107" i="1"/>
  <c r="E1107" i="1"/>
  <c r="D1107" i="1"/>
  <c r="N1106" i="1"/>
  <c r="M1106" i="1"/>
  <c r="O1106" i="1" s="1"/>
  <c r="K1106" i="1"/>
  <c r="J1106" i="1"/>
  <c r="E1106" i="1"/>
  <c r="D1106" i="1"/>
  <c r="N1105" i="1"/>
  <c r="O1105" i="1" s="1"/>
  <c r="M1105" i="1"/>
  <c r="K1105" i="1"/>
  <c r="J1105" i="1"/>
  <c r="E1105" i="1"/>
  <c r="D1105" i="1"/>
  <c r="O1104" i="1"/>
  <c r="N1104" i="1"/>
  <c r="M1104" i="1"/>
  <c r="K1104" i="1"/>
  <c r="J1104" i="1"/>
  <c r="E1104" i="1"/>
  <c r="D1104" i="1"/>
  <c r="N1103" i="1"/>
  <c r="O1103" i="1" s="1"/>
  <c r="M1103" i="1"/>
  <c r="K1103" i="1"/>
  <c r="J1103" i="1"/>
  <c r="E1103" i="1"/>
  <c r="D1103" i="1"/>
  <c r="O1102" i="1"/>
  <c r="N1102" i="1"/>
  <c r="M1102" i="1"/>
  <c r="K1102" i="1"/>
  <c r="J1102" i="1"/>
  <c r="E1102" i="1"/>
  <c r="D1102" i="1"/>
  <c r="N1101" i="1"/>
  <c r="O1101" i="1" s="1"/>
  <c r="M1101" i="1"/>
  <c r="K1101" i="1"/>
  <c r="J1101" i="1"/>
  <c r="E1101" i="1"/>
  <c r="D1101" i="1"/>
  <c r="N1100" i="1"/>
  <c r="M1100" i="1"/>
  <c r="O1100" i="1" s="1"/>
  <c r="K1100" i="1"/>
  <c r="J1100" i="1"/>
  <c r="E1100" i="1"/>
  <c r="D1100" i="1"/>
  <c r="N1099" i="1"/>
  <c r="O1099" i="1" s="1"/>
  <c r="M1099" i="1"/>
  <c r="K1099" i="1"/>
  <c r="J1099" i="1"/>
  <c r="E1099" i="1"/>
  <c r="D1099" i="1"/>
  <c r="N1098" i="1"/>
  <c r="M1098" i="1"/>
  <c r="O1098" i="1" s="1"/>
  <c r="K1098" i="1"/>
  <c r="J1098" i="1"/>
  <c r="E1098" i="1"/>
  <c r="D1098" i="1"/>
  <c r="N1097" i="1"/>
  <c r="O1097" i="1" s="1"/>
  <c r="M1097" i="1"/>
  <c r="K1097" i="1"/>
  <c r="J1097" i="1"/>
  <c r="E1097" i="1"/>
  <c r="D1097" i="1"/>
  <c r="O1096" i="1"/>
  <c r="N1096" i="1"/>
  <c r="M1096" i="1"/>
  <c r="K1096" i="1"/>
  <c r="J1096" i="1"/>
  <c r="E1096" i="1"/>
  <c r="D1096" i="1"/>
  <c r="N1095" i="1"/>
  <c r="O1095" i="1" s="1"/>
  <c r="M1095" i="1"/>
  <c r="K1095" i="1"/>
  <c r="J1095" i="1"/>
  <c r="E1095" i="1"/>
  <c r="D1095" i="1"/>
  <c r="O1094" i="1"/>
  <c r="N1094" i="1"/>
  <c r="M1094" i="1"/>
  <c r="K1094" i="1"/>
  <c r="J1094" i="1"/>
  <c r="E1094" i="1"/>
  <c r="D1094" i="1"/>
  <c r="N1093" i="1"/>
  <c r="O1093" i="1" s="1"/>
  <c r="M1093" i="1"/>
  <c r="K1093" i="1"/>
  <c r="J1093" i="1"/>
  <c r="E1093" i="1"/>
  <c r="D1093" i="1"/>
  <c r="N1092" i="1"/>
  <c r="M1092" i="1"/>
  <c r="O1092" i="1" s="1"/>
  <c r="K1092" i="1"/>
  <c r="J1092" i="1"/>
  <c r="E1092" i="1"/>
  <c r="D1092" i="1"/>
  <c r="N1091" i="1"/>
  <c r="O1091" i="1" s="1"/>
  <c r="M1091" i="1"/>
  <c r="K1091" i="1"/>
  <c r="J1091" i="1"/>
  <c r="E1091" i="1"/>
  <c r="D1091" i="1"/>
  <c r="N1090" i="1"/>
  <c r="M1090" i="1"/>
  <c r="O1090" i="1" s="1"/>
  <c r="K1090" i="1"/>
  <c r="J1090" i="1"/>
  <c r="E1090" i="1"/>
  <c r="D1090" i="1"/>
  <c r="N1089" i="1"/>
  <c r="O1089" i="1" s="1"/>
  <c r="M1089" i="1"/>
  <c r="K1089" i="1"/>
  <c r="J1089" i="1"/>
  <c r="E1089" i="1"/>
  <c r="D1089" i="1"/>
  <c r="O1088" i="1"/>
  <c r="N1088" i="1"/>
  <c r="M1088" i="1"/>
  <c r="K1088" i="1"/>
  <c r="J1088" i="1"/>
  <c r="E1088" i="1"/>
  <c r="D1088" i="1"/>
  <c r="N1087" i="1"/>
  <c r="O1087" i="1" s="1"/>
  <c r="M1087" i="1"/>
  <c r="K1087" i="1"/>
  <c r="J1087" i="1"/>
  <c r="E1087" i="1"/>
  <c r="D1087" i="1"/>
  <c r="O1086" i="1"/>
  <c r="N1086" i="1"/>
  <c r="M1086" i="1"/>
  <c r="K1086" i="1"/>
  <c r="J1086" i="1"/>
  <c r="E1086" i="1"/>
  <c r="D1086" i="1"/>
  <c r="N1085" i="1"/>
  <c r="O1085" i="1" s="1"/>
  <c r="M1085" i="1"/>
  <c r="K1085" i="1"/>
  <c r="J1085" i="1"/>
  <c r="E1085" i="1"/>
  <c r="D1085" i="1"/>
  <c r="N1084" i="1"/>
  <c r="M1084" i="1"/>
  <c r="O1084" i="1" s="1"/>
  <c r="K1084" i="1"/>
  <c r="J1084" i="1"/>
  <c r="E1084" i="1"/>
  <c r="D1084" i="1"/>
  <c r="N1083" i="1"/>
  <c r="O1083" i="1" s="1"/>
  <c r="M1083" i="1"/>
  <c r="K1083" i="1"/>
  <c r="J1083" i="1"/>
  <c r="E1083" i="1"/>
  <c r="D1083" i="1"/>
  <c r="N1082" i="1"/>
  <c r="M1082" i="1"/>
  <c r="O1082" i="1" s="1"/>
  <c r="K1082" i="1"/>
  <c r="J1082" i="1"/>
  <c r="E1082" i="1"/>
  <c r="D1082" i="1"/>
  <c r="N1081" i="1"/>
  <c r="O1081" i="1" s="1"/>
  <c r="M1081" i="1"/>
  <c r="K1081" i="1"/>
  <c r="J1081" i="1"/>
  <c r="E1081" i="1"/>
  <c r="D1081" i="1"/>
  <c r="O1080" i="1"/>
  <c r="N1080" i="1"/>
  <c r="M1080" i="1"/>
  <c r="K1080" i="1"/>
  <c r="J1080" i="1"/>
  <c r="E1080" i="1"/>
  <c r="D1080" i="1"/>
  <c r="N1079" i="1"/>
  <c r="O1079" i="1" s="1"/>
  <c r="M1079" i="1"/>
  <c r="K1079" i="1"/>
  <c r="J1079" i="1"/>
  <c r="E1079" i="1"/>
  <c r="D1079" i="1"/>
  <c r="O1078" i="1"/>
  <c r="N1078" i="1"/>
  <c r="M1078" i="1"/>
  <c r="K1078" i="1"/>
  <c r="J1078" i="1"/>
  <c r="E1078" i="1"/>
  <c r="D1078" i="1"/>
  <c r="N1077" i="1"/>
  <c r="O1077" i="1" s="1"/>
  <c r="M1077" i="1"/>
  <c r="K1077" i="1"/>
  <c r="J1077" i="1"/>
  <c r="E1077" i="1"/>
  <c r="D1077" i="1"/>
  <c r="N1076" i="1"/>
  <c r="M1076" i="1"/>
  <c r="O1076" i="1" s="1"/>
  <c r="K1076" i="1"/>
  <c r="J1076" i="1"/>
  <c r="E1076" i="1"/>
  <c r="D1076" i="1"/>
  <c r="N1075" i="1"/>
  <c r="O1075" i="1" s="1"/>
  <c r="M1075" i="1"/>
  <c r="K1075" i="1"/>
  <c r="J1075" i="1"/>
  <c r="E1075" i="1"/>
  <c r="D1075" i="1"/>
  <c r="N1074" i="1"/>
  <c r="M1074" i="1"/>
  <c r="O1074" i="1" s="1"/>
  <c r="K1074" i="1"/>
  <c r="J1074" i="1"/>
  <c r="E1074" i="1"/>
  <c r="D1074" i="1"/>
  <c r="N1073" i="1"/>
  <c r="O1073" i="1" s="1"/>
  <c r="M1073" i="1"/>
  <c r="K1073" i="1"/>
  <c r="J1073" i="1"/>
  <c r="E1073" i="1"/>
  <c r="D1073" i="1"/>
  <c r="O1072" i="1"/>
  <c r="N1072" i="1"/>
  <c r="M1072" i="1"/>
  <c r="K1072" i="1"/>
  <c r="J1072" i="1"/>
  <c r="E1072" i="1"/>
  <c r="D1072" i="1"/>
  <c r="N1071" i="1"/>
  <c r="O1071" i="1" s="1"/>
  <c r="M1071" i="1"/>
  <c r="K1071" i="1"/>
  <c r="J1071" i="1"/>
  <c r="E1071" i="1"/>
  <c r="D1071" i="1"/>
  <c r="O1070" i="1"/>
  <c r="N1070" i="1"/>
  <c r="M1070" i="1"/>
  <c r="K1070" i="1"/>
  <c r="J1070" i="1"/>
  <c r="E1070" i="1"/>
  <c r="D1070" i="1"/>
  <c r="N1069" i="1"/>
  <c r="O1069" i="1" s="1"/>
  <c r="M1069" i="1"/>
  <c r="K1069" i="1"/>
  <c r="J1069" i="1"/>
  <c r="E1069" i="1"/>
  <c r="D1069" i="1"/>
  <c r="N1068" i="1"/>
  <c r="M1068" i="1"/>
  <c r="O1068" i="1" s="1"/>
  <c r="K1068" i="1"/>
  <c r="J1068" i="1"/>
  <c r="E1068" i="1"/>
  <c r="D1068" i="1"/>
  <c r="N1067" i="1"/>
  <c r="O1067" i="1" s="1"/>
  <c r="M1067" i="1"/>
  <c r="K1067" i="1"/>
  <c r="J1067" i="1"/>
  <c r="E1067" i="1"/>
  <c r="D1067" i="1"/>
  <c r="N1066" i="1"/>
  <c r="M1066" i="1"/>
  <c r="O1066" i="1" s="1"/>
  <c r="K1066" i="1"/>
  <c r="J1066" i="1"/>
  <c r="E1066" i="1"/>
  <c r="D1066" i="1"/>
  <c r="N1065" i="1"/>
  <c r="O1065" i="1" s="1"/>
  <c r="M1065" i="1"/>
  <c r="K1065" i="1"/>
  <c r="J1065" i="1"/>
  <c r="E1065" i="1"/>
  <c r="D1065" i="1"/>
  <c r="O1064" i="1"/>
  <c r="N1064" i="1"/>
  <c r="M1064" i="1"/>
  <c r="K1064" i="1"/>
  <c r="J1064" i="1"/>
  <c r="E1064" i="1"/>
  <c r="D1064" i="1"/>
  <c r="N1063" i="1"/>
  <c r="O1063" i="1" s="1"/>
  <c r="M1063" i="1"/>
  <c r="K1063" i="1"/>
  <c r="J1063" i="1"/>
  <c r="E1063" i="1"/>
  <c r="D1063" i="1"/>
  <c r="O1062" i="1"/>
  <c r="N1062" i="1"/>
  <c r="M1062" i="1"/>
  <c r="K1062" i="1"/>
  <c r="J1062" i="1"/>
  <c r="E1062" i="1"/>
  <c r="D1062" i="1"/>
  <c r="N1061" i="1"/>
  <c r="O1061" i="1" s="1"/>
  <c r="M1061" i="1"/>
  <c r="K1061" i="1"/>
  <c r="J1061" i="1"/>
  <c r="E1061" i="1"/>
  <c r="D1061" i="1"/>
  <c r="N1060" i="1"/>
  <c r="M1060" i="1"/>
  <c r="O1060" i="1" s="1"/>
  <c r="K1060" i="1"/>
  <c r="J1060" i="1"/>
  <c r="E1060" i="1"/>
  <c r="D1060" i="1"/>
  <c r="N1059" i="1"/>
  <c r="O1059" i="1" s="1"/>
  <c r="M1059" i="1"/>
  <c r="K1059" i="1"/>
  <c r="J1059" i="1"/>
  <c r="E1059" i="1"/>
  <c r="D1059" i="1"/>
  <c r="N1058" i="1"/>
  <c r="M1058" i="1"/>
  <c r="O1058" i="1" s="1"/>
  <c r="K1058" i="1"/>
  <c r="J1058" i="1"/>
  <c r="E1058" i="1"/>
  <c r="D1058" i="1"/>
  <c r="N1057" i="1"/>
  <c r="O1057" i="1" s="1"/>
  <c r="M1057" i="1"/>
  <c r="K1057" i="1"/>
  <c r="J1057" i="1"/>
  <c r="E1057" i="1"/>
  <c r="D1057" i="1"/>
  <c r="O1056" i="1"/>
  <c r="N1056" i="1"/>
  <c r="M1056" i="1"/>
  <c r="K1056" i="1"/>
  <c r="J1056" i="1"/>
  <c r="E1056" i="1"/>
  <c r="D1056" i="1"/>
  <c r="N1055" i="1"/>
  <c r="O1055" i="1" s="1"/>
  <c r="M1055" i="1"/>
  <c r="K1055" i="1"/>
  <c r="J1055" i="1"/>
  <c r="E1055" i="1"/>
  <c r="D1055" i="1"/>
  <c r="O1054" i="1"/>
  <c r="N1054" i="1"/>
  <c r="M1054" i="1"/>
  <c r="K1054" i="1"/>
  <c r="J1054" i="1"/>
  <c r="E1054" i="1"/>
  <c r="D1054" i="1"/>
  <c r="N1053" i="1"/>
  <c r="O1053" i="1" s="1"/>
  <c r="M1053" i="1"/>
  <c r="K1053" i="1"/>
  <c r="J1053" i="1"/>
  <c r="E1053" i="1"/>
  <c r="D1053" i="1"/>
  <c r="N1052" i="1"/>
  <c r="M1052" i="1"/>
  <c r="O1052" i="1" s="1"/>
  <c r="K1052" i="1"/>
  <c r="J1052" i="1"/>
  <c r="E1052" i="1"/>
  <c r="D1052" i="1"/>
  <c r="N1051" i="1"/>
  <c r="O1051" i="1" s="1"/>
  <c r="M1051" i="1"/>
  <c r="K1051" i="1"/>
  <c r="J1051" i="1"/>
  <c r="E1051" i="1"/>
  <c r="D1051" i="1"/>
  <c r="N1050" i="1"/>
  <c r="M1050" i="1"/>
  <c r="O1050" i="1" s="1"/>
  <c r="K1050" i="1"/>
  <c r="J1050" i="1"/>
  <c r="E1050" i="1"/>
  <c r="D1050" i="1"/>
  <c r="N1049" i="1"/>
  <c r="O1049" i="1" s="1"/>
  <c r="M1049" i="1"/>
  <c r="K1049" i="1"/>
  <c r="J1049" i="1"/>
  <c r="E1049" i="1"/>
  <c r="D1049" i="1"/>
  <c r="O1048" i="1"/>
  <c r="N1048" i="1"/>
  <c r="M1048" i="1"/>
  <c r="K1048" i="1"/>
  <c r="J1048" i="1"/>
  <c r="E1048" i="1"/>
  <c r="D1048" i="1"/>
  <c r="N1047" i="1"/>
  <c r="O1047" i="1" s="1"/>
  <c r="M1047" i="1"/>
  <c r="K1047" i="1"/>
  <c r="J1047" i="1"/>
  <c r="E1047" i="1"/>
  <c r="D1047" i="1"/>
  <c r="N1046" i="1"/>
  <c r="O1046" i="1" s="1"/>
  <c r="M1046" i="1"/>
  <c r="K1046" i="1"/>
  <c r="J1046" i="1"/>
  <c r="E1046" i="1"/>
  <c r="D1046" i="1"/>
  <c r="N1045" i="1"/>
  <c r="O1045" i="1" s="1"/>
  <c r="M1045" i="1"/>
  <c r="K1045" i="1"/>
  <c r="J1045" i="1"/>
  <c r="E1045" i="1"/>
  <c r="D1045" i="1"/>
  <c r="N1044" i="1"/>
  <c r="M1044" i="1"/>
  <c r="O1044" i="1" s="1"/>
  <c r="K1044" i="1"/>
  <c r="J1044" i="1"/>
  <c r="E1044" i="1"/>
  <c r="D1044" i="1"/>
  <c r="N1043" i="1"/>
  <c r="O1043" i="1" s="1"/>
  <c r="M1043" i="1"/>
  <c r="K1043" i="1"/>
  <c r="J1043" i="1"/>
  <c r="E1043" i="1"/>
  <c r="D1043" i="1"/>
  <c r="O1042" i="1"/>
  <c r="N1042" i="1"/>
  <c r="M1042" i="1"/>
  <c r="K1042" i="1"/>
  <c r="J1042" i="1"/>
  <c r="E1042" i="1"/>
  <c r="D1042" i="1"/>
  <c r="N1041" i="1"/>
  <c r="O1041" i="1" s="1"/>
  <c r="M1041" i="1"/>
  <c r="K1041" i="1"/>
  <c r="J1041" i="1"/>
  <c r="E1041" i="1"/>
  <c r="D1041" i="1"/>
  <c r="O1040" i="1"/>
  <c r="N1040" i="1"/>
  <c r="M1040" i="1"/>
  <c r="K1040" i="1"/>
  <c r="J1040" i="1"/>
  <c r="E1040" i="1"/>
  <c r="D1040" i="1"/>
  <c r="N1039" i="1"/>
  <c r="O1039" i="1" s="1"/>
  <c r="M1039" i="1"/>
  <c r="K1039" i="1"/>
  <c r="J1039" i="1"/>
  <c r="E1039" i="1"/>
  <c r="D1039" i="1"/>
  <c r="N1038" i="1"/>
  <c r="O1038" i="1" s="1"/>
  <c r="M1038" i="1"/>
  <c r="K1038" i="1"/>
  <c r="J1038" i="1"/>
  <c r="E1038" i="1"/>
  <c r="D1038" i="1"/>
  <c r="N1037" i="1"/>
  <c r="M1037" i="1"/>
  <c r="K1037" i="1"/>
  <c r="J1037" i="1"/>
  <c r="E1037" i="1"/>
  <c r="D1037" i="1"/>
  <c r="O1036" i="1"/>
  <c r="N1036" i="1"/>
  <c r="M1036" i="1"/>
  <c r="K1036" i="1"/>
  <c r="J1036" i="1"/>
  <c r="E1036" i="1"/>
  <c r="D1036" i="1"/>
  <c r="N1035" i="1"/>
  <c r="O1035" i="1" s="1"/>
  <c r="M1035" i="1"/>
  <c r="K1035" i="1"/>
  <c r="J1035" i="1"/>
  <c r="E1035" i="1"/>
  <c r="D1035" i="1"/>
  <c r="O1034" i="1"/>
  <c r="N1034" i="1"/>
  <c r="M1034" i="1"/>
  <c r="K1034" i="1"/>
  <c r="J1034" i="1"/>
  <c r="E1034" i="1"/>
  <c r="D1034" i="1"/>
  <c r="N1033" i="1"/>
  <c r="O1033" i="1" s="1"/>
  <c r="M1033" i="1"/>
  <c r="K1033" i="1"/>
  <c r="J1033" i="1"/>
  <c r="E1033" i="1"/>
  <c r="D1033" i="1"/>
  <c r="N1032" i="1"/>
  <c r="M1032" i="1"/>
  <c r="O1032" i="1" s="1"/>
  <c r="K1032" i="1"/>
  <c r="J1032" i="1"/>
  <c r="E1032" i="1"/>
  <c r="D1032" i="1"/>
  <c r="O1031" i="1"/>
  <c r="N1031" i="1"/>
  <c r="M1031" i="1"/>
  <c r="K1031" i="1"/>
  <c r="J1031" i="1"/>
  <c r="E1031" i="1"/>
  <c r="D1031" i="1"/>
  <c r="N1030" i="1"/>
  <c r="O1030" i="1" s="1"/>
  <c r="M1030" i="1"/>
  <c r="K1030" i="1"/>
  <c r="J1030" i="1"/>
  <c r="E1030" i="1"/>
  <c r="D1030" i="1"/>
  <c r="N1029" i="1"/>
  <c r="M1029" i="1"/>
  <c r="K1029" i="1"/>
  <c r="J1029" i="1"/>
  <c r="E1029" i="1"/>
  <c r="D1029" i="1"/>
  <c r="O1028" i="1"/>
  <c r="N1028" i="1"/>
  <c r="M1028" i="1"/>
  <c r="K1028" i="1"/>
  <c r="J1028" i="1"/>
  <c r="E1028" i="1"/>
  <c r="D1028" i="1"/>
  <c r="N1027" i="1"/>
  <c r="O1027" i="1" s="1"/>
  <c r="M1027" i="1"/>
  <c r="K1027" i="1"/>
  <c r="J1027" i="1"/>
  <c r="E1027" i="1"/>
  <c r="D1027" i="1"/>
  <c r="N1026" i="1"/>
  <c r="M1026" i="1"/>
  <c r="O1026" i="1" s="1"/>
  <c r="K1026" i="1"/>
  <c r="J1026" i="1"/>
  <c r="E1026" i="1"/>
  <c r="D1026" i="1"/>
  <c r="N1025" i="1"/>
  <c r="O1025" i="1" s="1"/>
  <c r="M1025" i="1"/>
  <c r="K1025" i="1"/>
  <c r="J1025" i="1"/>
  <c r="E1025" i="1"/>
  <c r="D1025" i="1"/>
  <c r="N1024" i="1"/>
  <c r="M1024" i="1"/>
  <c r="O1024" i="1" s="1"/>
  <c r="K1024" i="1"/>
  <c r="J1024" i="1"/>
  <c r="E1024" i="1"/>
  <c r="D1024" i="1"/>
  <c r="O1023" i="1"/>
  <c r="N1023" i="1"/>
  <c r="M1023" i="1"/>
  <c r="K1023" i="1"/>
  <c r="J1023" i="1"/>
  <c r="E1023" i="1"/>
  <c r="D1023" i="1"/>
  <c r="O1022" i="1"/>
  <c r="N1022" i="1"/>
  <c r="M1022" i="1"/>
  <c r="K1022" i="1"/>
  <c r="J1022" i="1"/>
  <c r="E1022" i="1"/>
  <c r="D1022" i="1"/>
  <c r="N1021" i="1"/>
  <c r="M1021" i="1"/>
  <c r="K1021" i="1"/>
  <c r="J1021" i="1"/>
  <c r="E1021" i="1"/>
  <c r="D1021" i="1"/>
  <c r="N1020" i="1"/>
  <c r="M1020" i="1"/>
  <c r="O1020" i="1" s="1"/>
  <c r="K1020" i="1"/>
  <c r="J1020" i="1"/>
  <c r="E1020" i="1"/>
  <c r="D1020" i="1"/>
  <c r="O1019" i="1"/>
  <c r="N1019" i="1"/>
  <c r="M1019" i="1"/>
  <c r="K1019" i="1"/>
  <c r="J1019" i="1"/>
  <c r="E1019" i="1"/>
  <c r="D1019" i="1"/>
  <c r="N1018" i="1"/>
  <c r="O1018" i="1" s="1"/>
  <c r="M1018" i="1"/>
  <c r="K1018" i="1"/>
  <c r="J1018" i="1"/>
  <c r="E1018" i="1"/>
  <c r="D1018" i="1"/>
  <c r="N1017" i="1"/>
  <c r="M1017" i="1"/>
  <c r="K1017" i="1"/>
  <c r="J1017" i="1"/>
  <c r="E1017" i="1"/>
  <c r="D1017" i="1"/>
  <c r="O1016" i="1"/>
  <c r="N1016" i="1"/>
  <c r="M1016" i="1"/>
  <c r="K1016" i="1"/>
  <c r="J1016" i="1"/>
  <c r="E1016" i="1"/>
  <c r="D1016" i="1"/>
  <c r="N1015" i="1"/>
  <c r="O1015" i="1" s="1"/>
  <c r="M1015" i="1"/>
  <c r="K1015" i="1"/>
  <c r="J1015" i="1"/>
  <c r="E1015" i="1"/>
  <c r="D1015" i="1"/>
  <c r="N1014" i="1"/>
  <c r="M1014" i="1"/>
  <c r="O1014" i="1" s="1"/>
  <c r="K1014" i="1"/>
  <c r="J1014" i="1"/>
  <c r="E1014" i="1"/>
  <c r="D1014" i="1"/>
  <c r="N1013" i="1"/>
  <c r="O1013" i="1" s="1"/>
  <c r="M1013" i="1"/>
  <c r="K1013" i="1"/>
  <c r="J1013" i="1"/>
  <c r="E1013" i="1"/>
  <c r="D1013" i="1"/>
  <c r="O1012" i="1"/>
  <c r="N1012" i="1"/>
  <c r="M1012" i="1"/>
  <c r="K1012" i="1"/>
  <c r="J1012" i="1"/>
  <c r="E1012" i="1"/>
  <c r="D1012" i="1"/>
  <c r="N1011" i="1"/>
  <c r="O1011" i="1" s="1"/>
  <c r="M1011" i="1"/>
  <c r="K1011" i="1"/>
  <c r="J1011" i="1"/>
  <c r="E1011" i="1"/>
  <c r="D1011" i="1"/>
  <c r="N1010" i="1"/>
  <c r="O1010" i="1" s="1"/>
  <c r="M1010" i="1"/>
  <c r="K1010" i="1"/>
  <c r="J1010" i="1"/>
  <c r="E1010" i="1"/>
  <c r="D1010" i="1"/>
  <c r="N1009" i="1"/>
  <c r="O1009" i="1" s="1"/>
  <c r="M1009" i="1"/>
  <c r="K1009" i="1"/>
  <c r="J1009" i="1"/>
  <c r="E1009" i="1"/>
  <c r="D1009" i="1"/>
  <c r="N1008" i="1"/>
  <c r="M1008" i="1"/>
  <c r="O1008" i="1" s="1"/>
  <c r="K1008" i="1"/>
  <c r="J1008" i="1"/>
  <c r="E1008" i="1"/>
  <c r="D1008" i="1"/>
  <c r="O1007" i="1"/>
  <c r="N1007" i="1"/>
  <c r="M1007" i="1"/>
  <c r="K1007" i="1"/>
  <c r="J1007" i="1"/>
  <c r="E1007" i="1"/>
  <c r="D1007" i="1"/>
  <c r="N1006" i="1"/>
  <c r="O1006" i="1" s="1"/>
  <c r="M1006" i="1"/>
  <c r="K1006" i="1"/>
  <c r="J1006" i="1"/>
  <c r="E1006" i="1"/>
  <c r="D1006" i="1"/>
  <c r="O1005" i="1"/>
  <c r="N1005" i="1"/>
  <c r="M1005" i="1"/>
  <c r="K1005" i="1"/>
  <c r="J1005" i="1"/>
  <c r="E1005" i="1"/>
  <c r="D1005" i="1"/>
  <c r="N1004" i="1"/>
  <c r="O1004" i="1" s="1"/>
  <c r="M1004" i="1"/>
  <c r="K1004" i="1"/>
  <c r="J1004" i="1"/>
  <c r="E1004" i="1"/>
  <c r="D1004" i="1"/>
  <c r="N1003" i="1"/>
  <c r="O1003" i="1" s="1"/>
  <c r="M1003" i="1"/>
  <c r="K1003" i="1"/>
  <c r="J1003" i="1"/>
  <c r="E1003" i="1"/>
  <c r="D1003" i="1"/>
  <c r="N1002" i="1"/>
  <c r="M1002" i="1"/>
  <c r="O1002" i="1" s="1"/>
  <c r="K1002" i="1"/>
  <c r="J1002" i="1"/>
  <c r="E1002" i="1"/>
  <c r="D1002" i="1"/>
  <c r="N1001" i="1"/>
  <c r="O1001" i="1" s="1"/>
  <c r="M1001" i="1"/>
  <c r="K1001" i="1"/>
  <c r="J1001" i="1"/>
  <c r="E1001" i="1"/>
  <c r="D1001" i="1"/>
  <c r="N1000" i="1"/>
  <c r="M1000" i="1"/>
  <c r="O1000" i="1" s="1"/>
  <c r="K1000" i="1"/>
  <c r="J1000" i="1"/>
  <c r="E1000" i="1"/>
  <c r="D1000" i="1"/>
  <c r="N999" i="1"/>
  <c r="O999" i="1" s="1"/>
  <c r="M999" i="1"/>
  <c r="K999" i="1"/>
  <c r="J999" i="1"/>
  <c r="E999" i="1"/>
  <c r="D999" i="1"/>
  <c r="O998" i="1"/>
  <c r="N998" i="1"/>
  <c r="M998" i="1"/>
  <c r="K998" i="1"/>
  <c r="J998" i="1"/>
  <c r="E998" i="1"/>
  <c r="D998" i="1"/>
  <c r="N997" i="1"/>
  <c r="O997" i="1" s="1"/>
  <c r="M997" i="1"/>
  <c r="K997" i="1"/>
  <c r="J997" i="1"/>
  <c r="E997" i="1"/>
  <c r="D997" i="1"/>
  <c r="N996" i="1"/>
  <c r="O996" i="1" s="1"/>
  <c r="M996" i="1"/>
  <c r="K996" i="1"/>
  <c r="J996" i="1"/>
  <c r="E996" i="1"/>
  <c r="D996" i="1"/>
  <c r="N995" i="1"/>
  <c r="M995" i="1"/>
  <c r="O995" i="1" s="1"/>
  <c r="K995" i="1"/>
  <c r="J995" i="1"/>
  <c r="E995" i="1"/>
  <c r="D995" i="1"/>
  <c r="O994" i="1"/>
  <c r="N994" i="1"/>
  <c r="M994" i="1"/>
  <c r="K994" i="1"/>
  <c r="J994" i="1"/>
  <c r="E994" i="1"/>
  <c r="D994" i="1"/>
  <c r="N993" i="1"/>
  <c r="O993" i="1" s="1"/>
  <c r="M993" i="1"/>
  <c r="K993" i="1"/>
  <c r="J993" i="1"/>
  <c r="E993" i="1"/>
  <c r="D993" i="1"/>
  <c r="N992" i="1"/>
  <c r="M992" i="1"/>
  <c r="O992" i="1" s="1"/>
  <c r="K992" i="1"/>
  <c r="J992" i="1"/>
  <c r="E992" i="1"/>
  <c r="D992" i="1"/>
  <c r="N991" i="1"/>
  <c r="O991" i="1" s="1"/>
  <c r="M991" i="1"/>
  <c r="K991" i="1"/>
  <c r="J991" i="1"/>
  <c r="E991" i="1"/>
  <c r="D991" i="1"/>
  <c r="O990" i="1"/>
  <c r="N990" i="1"/>
  <c r="M990" i="1"/>
  <c r="K990" i="1"/>
  <c r="J990" i="1"/>
  <c r="E990" i="1"/>
  <c r="D990" i="1"/>
  <c r="N989" i="1"/>
  <c r="O989" i="1" s="1"/>
  <c r="M989" i="1"/>
  <c r="K989" i="1"/>
  <c r="J989" i="1"/>
  <c r="E989" i="1"/>
  <c r="D989" i="1"/>
  <c r="N988" i="1"/>
  <c r="O988" i="1" s="1"/>
  <c r="M988" i="1"/>
  <c r="K988" i="1"/>
  <c r="J988" i="1"/>
  <c r="E988" i="1"/>
  <c r="D988" i="1"/>
  <c r="N987" i="1"/>
  <c r="M987" i="1"/>
  <c r="O987" i="1" s="1"/>
  <c r="K987" i="1"/>
  <c r="J987" i="1"/>
  <c r="E987" i="1"/>
  <c r="D987" i="1"/>
  <c r="O986" i="1"/>
  <c r="N986" i="1"/>
  <c r="M986" i="1"/>
  <c r="K986" i="1"/>
  <c r="J986" i="1"/>
  <c r="E986" i="1"/>
  <c r="D986" i="1"/>
  <c r="N985" i="1"/>
  <c r="O985" i="1" s="1"/>
  <c r="M985" i="1"/>
  <c r="K985" i="1"/>
  <c r="J985" i="1"/>
  <c r="E985" i="1"/>
  <c r="D985" i="1"/>
  <c r="N984" i="1"/>
  <c r="M984" i="1"/>
  <c r="O984" i="1" s="1"/>
  <c r="K984" i="1"/>
  <c r="J984" i="1"/>
  <c r="E984" i="1"/>
  <c r="D984" i="1"/>
  <c r="N983" i="1"/>
  <c r="O983" i="1" s="1"/>
  <c r="M983" i="1"/>
  <c r="K983" i="1"/>
  <c r="J983" i="1"/>
  <c r="E983" i="1"/>
  <c r="D983" i="1"/>
  <c r="O982" i="1"/>
  <c r="N982" i="1"/>
  <c r="M982" i="1"/>
  <c r="K982" i="1"/>
  <c r="J982" i="1"/>
  <c r="E982" i="1"/>
  <c r="D982" i="1"/>
  <c r="N981" i="1"/>
  <c r="O981" i="1" s="1"/>
  <c r="M981" i="1"/>
  <c r="K981" i="1"/>
  <c r="J981" i="1"/>
  <c r="E981" i="1"/>
  <c r="D981" i="1"/>
  <c r="N980" i="1"/>
  <c r="O980" i="1" s="1"/>
  <c r="M980" i="1"/>
  <c r="K980" i="1"/>
  <c r="J980" i="1"/>
  <c r="E980" i="1"/>
  <c r="D980" i="1"/>
  <c r="N979" i="1"/>
  <c r="M979" i="1"/>
  <c r="O979" i="1" s="1"/>
  <c r="K979" i="1"/>
  <c r="J979" i="1"/>
  <c r="E979" i="1"/>
  <c r="D979" i="1"/>
  <c r="O978" i="1"/>
  <c r="N978" i="1"/>
  <c r="M978" i="1"/>
  <c r="K978" i="1"/>
  <c r="J978" i="1"/>
  <c r="E978" i="1"/>
  <c r="D978" i="1"/>
  <c r="N977" i="1"/>
  <c r="O977" i="1" s="1"/>
  <c r="M977" i="1"/>
  <c r="K977" i="1"/>
  <c r="J977" i="1"/>
  <c r="E977" i="1"/>
  <c r="D977" i="1"/>
  <c r="N976" i="1"/>
  <c r="M976" i="1"/>
  <c r="O976" i="1" s="1"/>
  <c r="K976" i="1"/>
  <c r="J976" i="1"/>
  <c r="E976" i="1"/>
  <c r="D976" i="1"/>
  <c r="N975" i="1"/>
  <c r="O975" i="1" s="1"/>
  <c r="M975" i="1"/>
  <c r="K975" i="1"/>
  <c r="J975" i="1"/>
  <c r="E975" i="1"/>
  <c r="D975" i="1"/>
  <c r="O974" i="1"/>
  <c r="N974" i="1"/>
  <c r="M974" i="1"/>
  <c r="K974" i="1"/>
  <c r="J974" i="1"/>
  <c r="E974" i="1"/>
  <c r="D974" i="1"/>
  <c r="N973" i="1"/>
  <c r="O973" i="1" s="1"/>
  <c r="M973" i="1"/>
  <c r="K973" i="1"/>
  <c r="J973" i="1"/>
  <c r="E973" i="1"/>
  <c r="D973" i="1"/>
  <c r="N972" i="1"/>
  <c r="O972" i="1" s="1"/>
  <c r="M972" i="1"/>
  <c r="K972" i="1"/>
  <c r="J972" i="1"/>
  <c r="E972" i="1"/>
  <c r="D972" i="1"/>
  <c r="N971" i="1"/>
  <c r="M971" i="1"/>
  <c r="O971" i="1" s="1"/>
  <c r="K971" i="1"/>
  <c r="J971" i="1"/>
  <c r="E971" i="1"/>
  <c r="D971" i="1"/>
  <c r="O970" i="1"/>
  <c r="N970" i="1"/>
  <c r="M970" i="1"/>
  <c r="K970" i="1"/>
  <c r="J970" i="1"/>
  <c r="E970" i="1"/>
  <c r="D970" i="1"/>
  <c r="N969" i="1"/>
  <c r="O969" i="1" s="1"/>
  <c r="M969" i="1"/>
  <c r="K969" i="1"/>
  <c r="J969" i="1"/>
  <c r="E969" i="1"/>
  <c r="D969" i="1"/>
  <c r="N968" i="1"/>
  <c r="M968" i="1"/>
  <c r="O968" i="1" s="1"/>
  <c r="K968" i="1"/>
  <c r="J968" i="1"/>
  <c r="E968" i="1"/>
  <c r="D968" i="1"/>
  <c r="N967" i="1"/>
  <c r="O967" i="1" s="1"/>
  <c r="M967" i="1"/>
  <c r="K967" i="1"/>
  <c r="J967" i="1"/>
  <c r="E967" i="1"/>
  <c r="D967" i="1"/>
  <c r="O966" i="1"/>
  <c r="N966" i="1"/>
  <c r="M966" i="1"/>
  <c r="K966" i="1"/>
  <c r="J966" i="1"/>
  <c r="E966" i="1"/>
  <c r="D966" i="1"/>
  <c r="N965" i="1"/>
  <c r="O965" i="1" s="1"/>
  <c r="M965" i="1"/>
  <c r="K965" i="1"/>
  <c r="J965" i="1"/>
  <c r="E965" i="1"/>
  <c r="D965" i="1"/>
  <c r="N964" i="1"/>
  <c r="O964" i="1" s="1"/>
  <c r="M964" i="1"/>
  <c r="K964" i="1"/>
  <c r="J964" i="1"/>
  <c r="E964" i="1"/>
  <c r="D964" i="1"/>
  <c r="N963" i="1"/>
  <c r="M963" i="1"/>
  <c r="O963" i="1" s="1"/>
  <c r="K963" i="1"/>
  <c r="J963" i="1"/>
  <c r="E963" i="1"/>
  <c r="D963" i="1"/>
  <c r="O962" i="1"/>
  <c r="N962" i="1"/>
  <c r="M962" i="1"/>
  <c r="K962" i="1"/>
  <c r="J962" i="1"/>
  <c r="E962" i="1"/>
  <c r="D962" i="1"/>
  <c r="N961" i="1"/>
  <c r="O961" i="1" s="1"/>
  <c r="M961" i="1"/>
  <c r="K961" i="1"/>
  <c r="J961" i="1"/>
  <c r="E961" i="1"/>
  <c r="D961" i="1"/>
  <c r="N960" i="1"/>
  <c r="M960" i="1"/>
  <c r="O960" i="1" s="1"/>
  <c r="K960" i="1"/>
  <c r="J960" i="1"/>
  <c r="E960" i="1"/>
  <c r="D960" i="1"/>
  <c r="N959" i="1"/>
  <c r="O959" i="1" s="1"/>
  <c r="M959" i="1"/>
  <c r="K959" i="1"/>
  <c r="J959" i="1"/>
  <c r="E959" i="1"/>
  <c r="D959" i="1"/>
  <c r="O958" i="1"/>
  <c r="N958" i="1"/>
  <c r="M958" i="1"/>
  <c r="K958" i="1"/>
  <c r="J958" i="1"/>
  <c r="E958" i="1"/>
  <c r="D958" i="1"/>
  <c r="N957" i="1"/>
  <c r="O957" i="1" s="1"/>
  <c r="M957" i="1"/>
  <c r="K957" i="1"/>
  <c r="J957" i="1"/>
  <c r="E957" i="1"/>
  <c r="D957" i="1"/>
  <c r="N956" i="1"/>
  <c r="O956" i="1" s="1"/>
  <c r="M956" i="1"/>
  <c r="K956" i="1"/>
  <c r="J956" i="1"/>
  <c r="E956" i="1"/>
  <c r="D956" i="1"/>
  <c r="N955" i="1"/>
  <c r="M955" i="1"/>
  <c r="O955" i="1" s="1"/>
  <c r="K955" i="1"/>
  <c r="J955" i="1"/>
  <c r="E955" i="1"/>
  <c r="D955" i="1"/>
  <c r="O954" i="1"/>
  <c r="N954" i="1"/>
  <c r="M954" i="1"/>
  <c r="K954" i="1"/>
  <c r="J954" i="1"/>
  <c r="E954" i="1"/>
  <c r="D954" i="1"/>
  <c r="N953" i="1"/>
  <c r="O953" i="1" s="1"/>
  <c r="M953" i="1"/>
  <c r="K953" i="1"/>
  <c r="J953" i="1"/>
  <c r="E953" i="1"/>
  <c r="D953" i="1"/>
  <c r="N952" i="1"/>
  <c r="M952" i="1"/>
  <c r="O952" i="1" s="1"/>
  <c r="K952" i="1"/>
  <c r="J952" i="1"/>
  <c r="E952" i="1"/>
  <c r="D952" i="1"/>
  <c r="N951" i="1"/>
  <c r="O951" i="1" s="1"/>
  <c r="M951" i="1"/>
  <c r="K951" i="1"/>
  <c r="J951" i="1"/>
  <c r="E951" i="1"/>
  <c r="D951" i="1"/>
  <c r="O950" i="1"/>
  <c r="N950" i="1"/>
  <c r="M950" i="1"/>
  <c r="K950" i="1"/>
  <c r="J950" i="1"/>
  <c r="E950" i="1"/>
  <c r="D950" i="1"/>
  <c r="N949" i="1"/>
  <c r="O949" i="1" s="1"/>
  <c r="M949" i="1"/>
  <c r="K949" i="1"/>
  <c r="J949" i="1"/>
  <c r="E949" i="1"/>
  <c r="D949" i="1"/>
  <c r="N948" i="1"/>
  <c r="O948" i="1" s="1"/>
  <c r="M948" i="1"/>
  <c r="K948" i="1"/>
  <c r="J948" i="1"/>
  <c r="E948" i="1"/>
  <c r="D948" i="1"/>
  <c r="N947" i="1"/>
  <c r="M947" i="1"/>
  <c r="O947" i="1" s="1"/>
  <c r="K947" i="1"/>
  <c r="J947" i="1"/>
  <c r="E947" i="1"/>
  <c r="D947" i="1"/>
  <c r="O946" i="1"/>
  <c r="N946" i="1"/>
  <c r="M946" i="1"/>
  <c r="K946" i="1"/>
  <c r="J946" i="1"/>
  <c r="E946" i="1"/>
  <c r="D946" i="1"/>
  <c r="N945" i="1"/>
  <c r="O945" i="1" s="1"/>
  <c r="M945" i="1"/>
  <c r="K945" i="1"/>
  <c r="J945" i="1"/>
  <c r="E945" i="1"/>
  <c r="D945" i="1"/>
  <c r="N944" i="1"/>
  <c r="M944" i="1"/>
  <c r="O944" i="1" s="1"/>
  <c r="K944" i="1"/>
  <c r="J944" i="1"/>
  <c r="E944" i="1"/>
  <c r="D944" i="1"/>
  <c r="N943" i="1"/>
  <c r="O943" i="1" s="1"/>
  <c r="M943" i="1"/>
  <c r="K943" i="1"/>
  <c r="J943" i="1"/>
  <c r="E943" i="1"/>
  <c r="D943" i="1"/>
  <c r="O942" i="1"/>
  <c r="N942" i="1"/>
  <c r="M942" i="1"/>
  <c r="K942" i="1"/>
  <c r="J942" i="1"/>
  <c r="E942" i="1"/>
  <c r="D942" i="1"/>
  <c r="N941" i="1"/>
  <c r="O941" i="1" s="1"/>
  <c r="M941" i="1"/>
  <c r="K941" i="1"/>
  <c r="J941" i="1"/>
  <c r="E941" i="1"/>
  <c r="D941" i="1"/>
  <c r="N940" i="1"/>
  <c r="O940" i="1" s="1"/>
  <c r="M940" i="1"/>
  <c r="K940" i="1"/>
  <c r="J940" i="1"/>
  <c r="E940" i="1"/>
  <c r="D940" i="1"/>
  <c r="N939" i="1"/>
  <c r="M939" i="1"/>
  <c r="O939" i="1" s="1"/>
  <c r="K939" i="1"/>
  <c r="J939" i="1"/>
  <c r="E939" i="1"/>
  <c r="D939" i="1"/>
  <c r="O938" i="1"/>
  <c r="N938" i="1"/>
  <c r="M938" i="1"/>
  <c r="K938" i="1"/>
  <c r="J938" i="1"/>
  <c r="E938" i="1"/>
  <c r="D938" i="1"/>
  <c r="N937" i="1"/>
  <c r="O937" i="1" s="1"/>
  <c r="M937" i="1"/>
  <c r="K937" i="1"/>
  <c r="J937" i="1"/>
  <c r="E937" i="1"/>
  <c r="D937" i="1"/>
  <c r="N936" i="1"/>
  <c r="M936" i="1"/>
  <c r="O936" i="1" s="1"/>
  <c r="K936" i="1"/>
  <c r="J936" i="1"/>
  <c r="E936" i="1"/>
  <c r="D936" i="1"/>
  <c r="N935" i="1"/>
  <c r="O935" i="1" s="1"/>
  <c r="M935" i="1"/>
  <c r="K935" i="1"/>
  <c r="J935" i="1"/>
  <c r="E935" i="1"/>
  <c r="D935" i="1"/>
  <c r="O934" i="1"/>
  <c r="N934" i="1"/>
  <c r="M934" i="1"/>
  <c r="K934" i="1"/>
  <c r="J934" i="1"/>
  <c r="E934" i="1"/>
  <c r="D934" i="1"/>
  <c r="N933" i="1"/>
  <c r="O933" i="1" s="1"/>
  <c r="M933" i="1"/>
  <c r="K933" i="1"/>
  <c r="J933" i="1"/>
  <c r="E933" i="1"/>
  <c r="D933" i="1"/>
  <c r="N932" i="1"/>
  <c r="O932" i="1" s="1"/>
  <c r="M932" i="1"/>
  <c r="K932" i="1"/>
  <c r="J932" i="1"/>
  <c r="E932" i="1"/>
  <c r="D932" i="1"/>
  <c r="N931" i="1"/>
  <c r="M931" i="1"/>
  <c r="O931" i="1" s="1"/>
  <c r="K931" i="1"/>
  <c r="J931" i="1"/>
  <c r="E931" i="1"/>
  <c r="D931" i="1"/>
  <c r="O930" i="1"/>
  <c r="N930" i="1"/>
  <c r="M930" i="1"/>
  <c r="K930" i="1"/>
  <c r="J930" i="1"/>
  <c r="E930" i="1"/>
  <c r="D930" i="1"/>
  <c r="N929" i="1"/>
  <c r="O929" i="1" s="1"/>
  <c r="M929" i="1"/>
  <c r="K929" i="1"/>
  <c r="J929" i="1"/>
  <c r="E929" i="1"/>
  <c r="D929" i="1"/>
  <c r="N928" i="1"/>
  <c r="M928" i="1"/>
  <c r="O928" i="1" s="1"/>
  <c r="K928" i="1"/>
  <c r="J928" i="1"/>
  <c r="E928" i="1"/>
  <c r="D928" i="1"/>
  <c r="N927" i="1"/>
  <c r="O927" i="1" s="1"/>
  <c r="M927" i="1"/>
  <c r="K927" i="1"/>
  <c r="J927" i="1"/>
  <c r="E927" i="1"/>
  <c r="D927" i="1"/>
  <c r="O926" i="1"/>
  <c r="N926" i="1"/>
  <c r="M926" i="1"/>
  <c r="K926" i="1"/>
  <c r="J926" i="1"/>
  <c r="E926" i="1"/>
  <c r="D926" i="1"/>
  <c r="N925" i="1"/>
  <c r="O925" i="1" s="1"/>
  <c r="M925" i="1"/>
  <c r="K925" i="1"/>
  <c r="J925" i="1"/>
  <c r="E925" i="1"/>
  <c r="D925" i="1"/>
  <c r="N924" i="1"/>
  <c r="O924" i="1" s="1"/>
  <c r="M924" i="1"/>
  <c r="K924" i="1"/>
  <c r="J924" i="1"/>
  <c r="E924" i="1"/>
  <c r="D924" i="1"/>
  <c r="N923" i="1"/>
  <c r="M923" i="1"/>
  <c r="O923" i="1" s="1"/>
  <c r="K923" i="1"/>
  <c r="J923" i="1"/>
  <c r="E923" i="1"/>
  <c r="D923" i="1"/>
  <c r="O922" i="1"/>
  <c r="N922" i="1"/>
  <c r="M922" i="1"/>
  <c r="K922" i="1"/>
  <c r="J922" i="1"/>
  <c r="E922" i="1"/>
  <c r="D922" i="1"/>
  <c r="N921" i="1"/>
  <c r="O921" i="1" s="1"/>
  <c r="M921" i="1"/>
  <c r="K921" i="1"/>
  <c r="J921" i="1"/>
  <c r="E921" i="1"/>
  <c r="D921" i="1"/>
  <c r="N920" i="1"/>
  <c r="M920" i="1"/>
  <c r="O920" i="1" s="1"/>
  <c r="K920" i="1"/>
  <c r="J920" i="1"/>
  <c r="E920" i="1"/>
  <c r="D920" i="1"/>
  <c r="N919" i="1"/>
  <c r="O919" i="1" s="1"/>
  <c r="M919" i="1"/>
  <c r="K919" i="1"/>
  <c r="J919" i="1"/>
  <c r="E919" i="1"/>
  <c r="D919" i="1"/>
  <c r="O918" i="1"/>
  <c r="N918" i="1"/>
  <c r="M918" i="1"/>
  <c r="K918" i="1"/>
  <c r="J918" i="1"/>
  <c r="E918" i="1"/>
  <c r="D918" i="1"/>
  <c r="N917" i="1"/>
  <c r="O917" i="1" s="1"/>
  <c r="M917" i="1"/>
  <c r="K917" i="1"/>
  <c r="J917" i="1"/>
  <c r="E917" i="1"/>
  <c r="D917" i="1"/>
  <c r="N916" i="1"/>
  <c r="O916" i="1" s="1"/>
  <c r="M916" i="1"/>
  <c r="K916" i="1"/>
  <c r="J916" i="1"/>
  <c r="E916" i="1"/>
  <c r="D916" i="1"/>
  <c r="N915" i="1"/>
  <c r="M915" i="1"/>
  <c r="O915" i="1" s="1"/>
  <c r="K915" i="1"/>
  <c r="J915" i="1"/>
  <c r="E915" i="1"/>
  <c r="D915" i="1"/>
  <c r="O914" i="1"/>
  <c r="N914" i="1"/>
  <c r="M914" i="1"/>
  <c r="K914" i="1"/>
  <c r="J914" i="1"/>
  <c r="E914" i="1"/>
  <c r="D914" i="1"/>
  <c r="N913" i="1"/>
  <c r="O913" i="1" s="1"/>
  <c r="M913" i="1"/>
  <c r="K913" i="1"/>
  <c r="J913" i="1"/>
  <c r="E913" i="1"/>
  <c r="D913" i="1"/>
  <c r="N912" i="1"/>
  <c r="M912" i="1"/>
  <c r="O912" i="1" s="1"/>
  <c r="K912" i="1"/>
  <c r="J912" i="1"/>
  <c r="E912" i="1"/>
  <c r="D912" i="1"/>
  <c r="N911" i="1"/>
  <c r="O911" i="1" s="1"/>
  <c r="M911" i="1"/>
  <c r="K911" i="1"/>
  <c r="J911" i="1"/>
  <c r="E911" i="1"/>
  <c r="D911" i="1"/>
  <c r="O910" i="1"/>
  <c r="N910" i="1"/>
  <c r="M910" i="1"/>
  <c r="K910" i="1"/>
  <c r="J910" i="1"/>
  <c r="E910" i="1"/>
  <c r="D910" i="1"/>
  <c r="N909" i="1"/>
  <c r="O909" i="1" s="1"/>
  <c r="M909" i="1"/>
  <c r="K909" i="1"/>
  <c r="J909" i="1"/>
  <c r="E909" i="1"/>
  <c r="D909" i="1"/>
  <c r="N908" i="1"/>
  <c r="O908" i="1" s="1"/>
  <c r="M908" i="1"/>
  <c r="K908" i="1"/>
  <c r="J908" i="1"/>
  <c r="E908" i="1"/>
  <c r="D908" i="1"/>
  <c r="N907" i="1"/>
  <c r="M907" i="1"/>
  <c r="O907" i="1" s="1"/>
  <c r="K907" i="1"/>
  <c r="J907" i="1"/>
  <c r="E907" i="1"/>
  <c r="D907" i="1"/>
  <c r="O906" i="1"/>
  <c r="N906" i="1"/>
  <c r="M906" i="1"/>
  <c r="K906" i="1"/>
  <c r="J906" i="1"/>
  <c r="E906" i="1"/>
  <c r="D906" i="1"/>
  <c r="N905" i="1"/>
  <c r="O905" i="1" s="1"/>
  <c r="M905" i="1"/>
  <c r="K905" i="1"/>
  <c r="J905" i="1"/>
  <c r="E905" i="1"/>
  <c r="D905" i="1"/>
  <c r="N904" i="1"/>
  <c r="M904" i="1"/>
  <c r="O904" i="1" s="1"/>
  <c r="K904" i="1"/>
  <c r="J904" i="1"/>
  <c r="E904" i="1"/>
  <c r="D904" i="1"/>
  <c r="N903" i="1"/>
  <c r="O903" i="1" s="1"/>
  <c r="M903" i="1"/>
  <c r="K903" i="1"/>
  <c r="J903" i="1"/>
  <c r="E903" i="1"/>
  <c r="D903" i="1"/>
  <c r="O902" i="1"/>
  <c r="N902" i="1"/>
  <c r="M902" i="1"/>
  <c r="K902" i="1"/>
  <c r="J902" i="1"/>
  <c r="E902" i="1"/>
  <c r="D902" i="1"/>
  <c r="N901" i="1"/>
  <c r="O901" i="1" s="1"/>
  <c r="M901" i="1"/>
  <c r="K901" i="1"/>
  <c r="J901" i="1"/>
  <c r="E901" i="1"/>
  <c r="D901" i="1"/>
  <c r="N900" i="1"/>
  <c r="O900" i="1" s="1"/>
  <c r="M900" i="1"/>
  <c r="K900" i="1"/>
  <c r="J900" i="1"/>
  <c r="E900" i="1"/>
  <c r="D900" i="1"/>
  <c r="N899" i="1"/>
  <c r="M899" i="1"/>
  <c r="O899" i="1" s="1"/>
  <c r="K899" i="1"/>
  <c r="J899" i="1"/>
  <c r="E899" i="1"/>
  <c r="D899" i="1"/>
  <c r="O898" i="1"/>
  <c r="N898" i="1"/>
  <c r="M898" i="1"/>
  <c r="K898" i="1"/>
  <c r="J898" i="1"/>
  <c r="E898" i="1"/>
  <c r="D898" i="1"/>
  <c r="N897" i="1"/>
  <c r="O897" i="1" s="1"/>
  <c r="M897" i="1"/>
  <c r="K897" i="1"/>
  <c r="J897" i="1"/>
  <c r="E897" i="1"/>
  <c r="D897" i="1"/>
  <c r="N896" i="1"/>
  <c r="M896" i="1"/>
  <c r="O896" i="1" s="1"/>
  <c r="K896" i="1"/>
  <c r="J896" i="1"/>
  <c r="E896" i="1"/>
  <c r="D896" i="1"/>
  <c r="N895" i="1"/>
  <c r="O895" i="1" s="1"/>
  <c r="M895" i="1"/>
  <c r="K895" i="1"/>
  <c r="J895" i="1"/>
  <c r="E895" i="1"/>
  <c r="D895" i="1"/>
  <c r="O894" i="1"/>
  <c r="N894" i="1"/>
  <c r="M894" i="1"/>
  <c r="K894" i="1"/>
  <c r="J894" i="1"/>
  <c r="E894" i="1"/>
  <c r="D894" i="1"/>
  <c r="N893" i="1"/>
  <c r="O893" i="1" s="1"/>
  <c r="M893" i="1"/>
  <c r="K893" i="1"/>
  <c r="J893" i="1"/>
  <c r="E893" i="1"/>
  <c r="D893" i="1"/>
  <c r="N892" i="1"/>
  <c r="O892" i="1" s="1"/>
  <c r="M892" i="1"/>
  <c r="K892" i="1"/>
  <c r="J892" i="1"/>
  <c r="E892" i="1"/>
  <c r="D892" i="1"/>
  <c r="N891" i="1"/>
  <c r="M891" i="1"/>
  <c r="O891" i="1" s="1"/>
  <c r="K891" i="1"/>
  <c r="J891" i="1"/>
  <c r="E891" i="1"/>
  <c r="D891" i="1"/>
  <c r="O890" i="1"/>
  <c r="N890" i="1"/>
  <c r="M890" i="1"/>
  <c r="K890" i="1"/>
  <c r="J890" i="1"/>
  <c r="E890" i="1"/>
  <c r="D890" i="1"/>
  <c r="N889" i="1"/>
  <c r="O889" i="1" s="1"/>
  <c r="M889" i="1"/>
  <c r="K889" i="1"/>
  <c r="J889" i="1"/>
  <c r="E889" i="1"/>
  <c r="D889" i="1"/>
  <c r="N888" i="1"/>
  <c r="M888" i="1"/>
  <c r="O888" i="1" s="1"/>
  <c r="K888" i="1"/>
  <c r="J888" i="1"/>
  <c r="E888" i="1"/>
  <c r="D888" i="1"/>
  <c r="N887" i="1"/>
  <c r="O887" i="1" s="1"/>
  <c r="M887" i="1"/>
  <c r="K887" i="1"/>
  <c r="J887" i="1"/>
  <c r="E887" i="1"/>
  <c r="D887" i="1"/>
  <c r="O886" i="1"/>
  <c r="N886" i="1"/>
  <c r="M886" i="1"/>
  <c r="K886" i="1"/>
  <c r="J886" i="1"/>
  <c r="E886" i="1"/>
  <c r="D886" i="1"/>
  <c r="N885" i="1"/>
  <c r="O885" i="1" s="1"/>
  <c r="M885" i="1"/>
  <c r="K885" i="1"/>
  <c r="J885" i="1"/>
  <c r="E885" i="1"/>
  <c r="D885" i="1"/>
  <c r="N884" i="1"/>
  <c r="O884" i="1" s="1"/>
  <c r="M884" i="1"/>
  <c r="K884" i="1"/>
  <c r="J884" i="1"/>
  <c r="E884" i="1"/>
  <c r="D884" i="1"/>
  <c r="N883" i="1"/>
  <c r="M883" i="1"/>
  <c r="O883" i="1" s="1"/>
  <c r="K883" i="1"/>
  <c r="J883" i="1"/>
  <c r="E883" i="1"/>
  <c r="D883" i="1"/>
  <c r="O882" i="1"/>
  <c r="N882" i="1"/>
  <c r="M882" i="1"/>
  <c r="K882" i="1"/>
  <c r="J882" i="1"/>
  <c r="E882" i="1"/>
  <c r="D882" i="1"/>
  <c r="N881" i="1"/>
  <c r="O881" i="1" s="1"/>
  <c r="M881" i="1"/>
  <c r="K881" i="1"/>
  <c r="J881" i="1"/>
  <c r="E881" i="1"/>
  <c r="D881" i="1"/>
  <c r="N880" i="1"/>
  <c r="M880" i="1"/>
  <c r="O880" i="1" s="1"/>
  <c r="K880" i="1"/>
  <c r="J880" i="1"/>
  <c r="E880" i="1"/>
  <c r="D880" i="1"/>
  <c r="N879" i="1"/>
  <c r="O879" i="1" s="1"/>
  <c r="M879" i="1"/>
  <c r="K879" i="1"/>
  <c r="J879" i="1"/>
  <c r="E879" i="1"/>
  <c r="D879" i="1"/>
  <c r="O878" i="1"/>
  <c r="N878" i="1"/>
  <c r="M878" i="1"/>
  <c r="K878" i="1"/>
  <c r="J878" i="1"/>
  <c r="E878" i="1"/>
  <c r="D878" i="1"/>
  <c r="N877" i="1"/>
  <c r="O877" i="1" s="1"/>
  <c r="M877" i="1"/>
  <c r="K877" i="1"/>
  <c r="J877" i="1"/>
  <c r="E877" i="1"/>
  <c r="D877" i="1"/>
  <c r="N876" i="1"/>
  <c r="O876" i="1" s="1"/>
  <c r="M876" i="1"/>
  <c r="K876" i="1"/>
  <c r="J876" i="1"/>
  <c r="E876" i="1"/>
  <c r="D876" i="1"/>
  <c r="N875" i="1"/>
  <c r="M875" i="1"/>
  <c r="O875" i="1" s="1"/>
  <c r="K875" i="1"/>
  <c r="J875" i="1"/>
  <c r="E875" i="1"/>
  <c r="D875" i="1"/>
  <c r="O874" i="1"/>
  <c r="N874" i="1"/>
  <c r="M874" i="1"/>
  <c r="K874" i="1"/>
  <c r="J874" i="1"/>
  <c r="E874" i="1"/>
  <c r="D874" i="1"/>
  <c r="N873" i="1"/>
  <c r="O873" i="1" s="1"/>
  <c r="M873" i="1"/>
  <c r="K873" i="1"/>
  <c r="J873" i="1"/>
  <c r="E873" i="1"/>
  <c r="D873" i="1"/>
  <c r="N872" i="1"/>
  <c r="M872" i="1"/>
  <c r="O872" i="1" s="1"/>
  <c r="K872" i="1"/>
  <c r="J872" i="1"/>
  <c r="E872" i="1"/>
  <c r="D872" i="1"/>
  <c r="N871" i="1"/>
  <c r="O871" i="1" s="1"/>
  <c r="M871" i="1"/>
  <c r="K871" i="1"/>
  <c r="J871" i="1"/>
  <c r="E871" i="1"/>
  <c r="D871" i="1"/>
  <c r="O870" i="1"/>
  <c r="N870" i="1"/>
  <c r="M870" i="1"/>
  <c r="K870" i="1"/>
  <c r="J870" i="1"/>
  <c r="E870" i="1"/>
  <c r="D870" i="1"/>
  <c r="N869" i="1"/>
  <c r="O869" i="1" s="1"/>
  <c r="M869" i="1"/>
  <c r="K869" i="1"/>
  <c r="J869" i="1"/>
  <c r="E869" i="1"/>
  <c r="D869" i="1"/>
  <c r="N868" i="1"/>
  <c r="O868" i="1" s="1"/>
  <c r="M868" i="1"/>
  <c r="K868" i="1"/>
  <c r="J868" i="1"/>
  <c r="E868" i="1"/>
  <c r="D868" i="1"/>
  <c r="N867" i="1"/>
  <c r="M867" i="1"/>
  <c r="O867" i="1" s="1"/>
  <c r="K867" i="1"/>
  <c r="J867" i="1"/>
  <c r="E867" i="1"/>
  <c r="D867" i="1"/>
  <c r="O866" i="1"/>
  <c r="N866" i="1"/>
  <c r="M866" i="1"/>
  <c r="K866" i="1"/>
  <c r="J866" i="1"/>
  <c r="E866" i="1"/>
  <c r="D866" i="1"/>
  <c r="N865" i="1"/>
  <c r="O865" i="1" s="1"/>
  <c r="M865" i="1"/>
  <c r="K865" i="1"/>
  <c r="J865" i="1"/>
  <c r="E865" i="1"/>
  <c r="D865" i="1"/>
  <c r="N864" i="1"/>
  <c r="M864" i="1"/>
  <c r="O864" i="1" s="1"/>
  <c r="K864" i="1"/>
  <c r="J864" i="1"/>
  <c r="E864" i="1"/>
  <c r="D864" i="1"/>
  <c r="N863" i="1"/>
  <c r="O863" i="1" s="1"/>
  <c r="M863" i="1"/>
  <c r="K863" i="1"/>
  <c r="J863" i="1"/>
  <c r="E863" i="1"/>
  <c r="D863" i="1"/>
  <c r="O862" i="1"/>
  <c r="N862" i="1"/>
  <c r="M862" i="1"/>
  <c r="K862" i="1"/>
  <c r="J862" i="1"/>
  <c r="E862" i="1"/>
  <c r="D862" i="1"/>
  <c r="N861" i="1"/>
  <c r="O861" i="1" s="1"/>
  <c r="M861" i="1"/>
  <c r="K861" i="1"/>
  <c r="J861" i="1"/>
  <c r="E861" i="1"/>
  <c r="D861" i="1"/>
  <c r="N860" i="1"/>
  <c r="O860" i="1" s="1"/>
  <c r="M860" i="1"/>
  <c r="K860" i="1"/>
  <c r="J860" i="1"/>
  <c r="E860" i="1"/>
  <c r="D860" i="1"/>
  <c r="N859" i="1"/>
  <c r="M859" i="1"/>
  <c r="O859" i="1" s="1"/>
  <c r="K859" i="1"/>
  <c r="J859" i="1"/>
  <c r="E859" i="1"/>
  <c r="D859" i="1"/>
  <c r="O858" i="1"/>
  <c r="N858" i="1"/>
  <c r="M858" i="1"/>
  <c r="K858" i="1"/>
  <c r="J858" i="1"/>
  <c r="E858" i="1"/>
  <c r="D858" i="1"/>
  <c r="N857" i="1"/>
  <c r="O857" i="1" s="1"/>
  <c r="M857" i="1"/>
  <c r="K857" i="1"/>
  <c r="J857" i="1"/>
  <c r="E857" i="1"/>
  <c r="D857" i="1"/>
  <c r="N856" i="1"/>
  <c r="M856" i="1"/>
  <c r="O856" i="1" s="1"/>
  <c r="K856" i="1"/>
  <c r="J856" i="1"/>
  <c r="E856" i="1"/>
  <c r="D856" i="1"/>
  <c r="N855" i="1"/>
  <c r="O855" i="1" s="1"/>
  <c r="M855" i="1"/>
  <c r="K855" i="1"/>
  <c r="J855" i="1"/>
  <c r="E855" i="1"/>
  <c r="D855" i="1"/>
  <c r="O854" i="1"/>
  <c r="N854" i="1"/>
  <c r="M854" i="1"/>
  <c r="K854" i="1"/>
  <c r="J854" i="1"/>
  <c r="E854" i="1"/>
  <c r="D854" i="1"/>
  <c r="N853" i="1"/>
  <c r="O853" i="1" s="1"/>
  <c r="M853" i="1"/>
  <c r="K853" i="1"/>
  <c r="J853" i="1"/>
  <c r="E853" i="1"/>
  <c r="D853" i="1"/>
  <c r="N852" i="1"/>
  <c r="O852" i="1" s="1"/>
  <c r="M852" i="1"/>
  <c r="K852" i="1"/>
  <c r="J852" i="1"/>
  <c r="E852" i="1"/>
  <c r="D852" i="1"/>
  <c r="N851" i="1"/>
  <c r="M851" i="1"/>
  <c r="O851" i="1" s="1"/>
  <c r="K851" i="1"/>
  <c r="J851" i="1"/>
  <c r="E851" i="1"/>
  <c r="D851" i="1"/>
  <c r="O850" i="1"/>
  <c r="N850" i="1"/>
  <c r="M850" i="1"/>
  <c r="K850" i="1"/>
  <c r="J850" i="1"/>
  <c r="E850" i="1"/>
  <c r="D850" i="1"/>
  <c r="N849" i="1"/>
  <c r="O849" i="1" s="1"/>
  <c r="M849" i="1"/>
  <c r="K849" i="1"/>
  <c r="J849" i="1"/>
  <c r="E849" i="1"/>
  <c r="D849" i="1"/>
  <c r="N848" i="1"/>
  <c r="M848" i="1"/>
  <c r="O848" i="1" s="1"/>
  <c r="K848" i="1"/>
  <c r="J848" i="1"/>
  <c r="E848" i="1"/>
  <c r="D848" i="1"/>
  <c r="N847" i="1"/>
  <c r="O847" i="1" s="1"/>
  <c r="M847" i="1"/>
  <c r="K847" i="1"/>
  <c r="J847" i="1"/>
  <c r="E847" i="1"/>
  <c r="D847" i="1"/>
  <c r="O846" i="1"/>
  <c r="N846" i="1"/>
  <c r="M846" i="1"/>
  <c r="K846" i="1"/>
  <c r="J846" i="1"/>
  <c r="E846" i="1"/>
  <c r="D846" i="1"/>
  <c r="N845" i="1"/>
  <c r="O845" i="1" s="1"/>
  <c r="M845" i="1"/>
  <c r="K845" i="1"/>
  <c r="J845" i="1"/>
  <c r="E845" i="1"/>
  <c r="D845" i="1"/>
  <c r="N844" i="1"/>
  <c r="O844" i="1" s="1"/>
  <c r="M844" i="1"/>
  <c r="K844" i="1"/>
  <c r="J844" i="1"/>
  <c r="E844" i="1"/>
  <c r="D844" i="1"/>
  <c r="N843" i="1"/>
  <c r="M843" i="1"/>
  <c r="O843" i="1" s="1"/>
  <c r="K843" i="1"/>
  <c r="J843" i="1"/>
  <c r="E843" i="1"/>
  <c r="D843" i="1"/>
  <c r="O842" i="1"/>
  <c r="N842" i="1"/>
  <c r="M842" i="1"/>
  <c r="K842" i="1"/>
  <c r="J842" i="1"/>
  <c r="E842" i="1"/>
  <c r="D842" i="1"/>
  <c r="N841" i="1"/>
  <c r="O841" i="1" s="1"/>
  <c r="M841" i="1"/>
  <c r="K841" i="1"/>
  <c r="J841" i="1"/>
  <c r="E841" i="1"/>
  <c r="D841" i="1"/>
  <c r="N840" i="1"/>
  <c r="M840" i="1"/>
  <c r="O840" i="1" s="1"/>
  <c r="K840" i="1"/>
  <c r="J840" i="1"/>
  <c r="E840" i="1"/>
  <c r="D840" i="1"/>
  <c r="N839" i="1"/>
  <c r="O839" i="1" s="1"/>
  <c r="M839" i="1"/>
  <c r="K839" i="1"/>
  <c r="J839" i="1"/>
  <c r="E839" i="1"/>
  <c r="D839" i="1"/>
  <c r="O838" i="1"/>
  <c r="N838" i="1"/>
  <c r="M838" i="1"/>
  <c r="K838" i="1"/>
  <c r="J838" i="1"/>
  <c r="E838" i="1"/>
  <c r="D838" i="1"/>
  <c r="N837" i="1"/>
  <c r="O837" i="1" s="1"/>
  <c r="M837" i="1"/>
  <c r="K837" i="1"/>
  <c r="J837" i="1"/>
  <c r="E837" i="1"/>
  <c r="D837" i="1"/>
  <c r="N836" i="1"/>
  <c r="O836" i="1" s="1"/>
  <c r="M836" i="1"/>
  <c r="K836" i="1"/>
  <c r="J836" i="1"/>
  <c r="E836" i="1"/>
  <c r="D836" i="1"/>
  <c r="N835" i="1"/>
  <c r="M835" i="1"/>
  <c r="O835" i="1" s="1"/>
  <c r="K835" i="1"/>
  <c r="J835" i="1"/>
  <c r="E835" i="1"/>
  <c r="D835" i="1"/>
  <c r="O834" i="1"/>
  <c r="N834" i="1"/>
  <c r="M834" i="1"/>
  <c r="K834" i="1"/>
  <c r="J834" i="1"/>
  <c r="E834" i="1"/>
  <c r="D834" i="1"/>
  <c r="N833" i="1"/>
  <c r="O833" i="1" s="1"/>
  <c r="M833" i="1"/>
  <c r="K833" i="1"/>
  <c r="J833" i="1"/>
  <c r="E833" i="1"/>
  <c r="D833" i="1"/>
  <c r="N832" i="1"/>
  <c r="M832" i="1"/>
  <c r="O832" i="1" s="1"/>
  <c r="K832" i="1"/>
  <c r="J832" i="1"/>
  <c r="E832" i="1"/>
  <c r="D832" i="1"/>
  <c r="N831" i="1"/>
  <c r="O831" i="1" s="1"/>
  <c r="M831" i="1"/>
  <c r="K831" i="1"/>
  <c r="J831" i="1"/>
  <c r="E831" i="1"/>
  <c r="D831" i="1"/>
  <c r="O830" i="1"/>
  <c r="N830" i="1"/>
  <c r="M830" i="1"/>
  <c r="K830" i="1"/>
  <c r="J830" i="1"/>
  <c r="E830" i="1"/>
  <c r="D830" i="1"/>
  <c r="N829" i="1"/>
  <c r="O829" i="1" s="1"/>
  <c r="M829" i="1"/>
  <c r="K829" i="1"/>
  <c r="J829" i="1"/>
  <c r="E829" i="1"/>
  <c r="D829" i="1"/>
  <c r="N828" i="1"/>
  <c r="O828" i="1" s="1"/>
  <c r="M828" i="1"/>
  <c r="K828" i="1"/>
  <c r="J828" i="1"/>
  <c r="E828" i="1"/>
  <c r="D828" i="1"/>
  <c r="N827" i="1"/>
  <c r="M827" i="1"/>
  <c r="O827" i="1" s="1"/>
  <c r="K827" i="1"/>
  <c r="J827" i="1"/>
  <c r="E827" i="1"/>
  <c r="D827" i="1"/>
  <c r="O826" i="1"/>
  <c r="N826" i="1"/>
  <c r="M826" i="1"/>
  <c r="K826" i="1"/>
  <c r="J826" i="1"/>
  <c r="E826" i="1"/>
  <c r="D826" i="1"/>
  <c r="N825" i="1"/>
  <c r="O825" i="1" s="1"/>
  <c r="M825" i="1"/>
  <c r="K825" i="1"/>
  <c r="J825" i="1"/>
  <c r="E825" i="1"/>
  <c r="D825" i="1"/>
  <c r="N824" i="1"/>
  <c r="M824" i="1"/>
  <c r="O824" i="1" s="1"/>
  <c r="K824" i="1"/>
  <c r="J824" i="1"/>
  <c r="E824" i="1"/>
  <c r="D824" i="1"/>
  <c r="N823" i="1"/>
  <c r="O823" i="1" s="1"/>
  <c r="M823" i="1"/>
  <c r="K823" i="1"/>
  <c r="J823" i="1"/>
  <c r="E823" i="1"/>
  <c r="D823" i="1"/>
  <c r="O822" i="1"/>
  <c r="N822" i="1"/>
  <c r="M822" i="1"/>
  <c r="K822" i="1"/>
  <c r="J822" i="1"/>
  <c r="E822" i="1"/>
  <c r="D822" i="1"/>
  <c r="N821" i="1"/>
  <c r="O821" i="1" s="1"/>
  <c r="M821" i="1"/>
  <c r="K821" i="1"/>
  <c r="J821" i="1"/>
  <c r="E821" i="1"/>
  <c r="D821" i="1"/>
  <c r="N820" i="1"/>
  <c r="O820" i="1" s="1"/>
  <c r="M820" i="1"/>
  <c r="K820" i="1"/>
  <c r="J820" i="1"/>
  <c r="E820" i="1"/>
  <c r="D820" i="1"/>
  <c r="N819" i="1"/>
  <c r="M819" i="1"/>
  <c r="O819" i="1" s="1"/>
  <c r="K819" i="1"/>
  <c r="J819" i="1"/>
  <c r="E819" i="1"/>
  <c r="D819" i="1"/>
  <c r="O818" i="1"/>
  <c r="N818" i="1"/>
  <c r="M818" i="1"/>
  <c r="K818" i="1"/>
  <c r="J818" i="1"/>
  <c r="E818" i="1"/>
  <c r="D818" i="1"/>
  <c r="N817" i="1"/>
  <c r="O817" i="1" s="1"/>
  <c r="M817" i="1"/>
  <c r="K817" i="1"/>
  <c r="J817" i="1"/>
  <c r="E817" i="1"/>
  <c r="D817" i="1"/>
  <c r="N816" i="1"/>
  <c r="M816" i="1"/>
  <c r="O816" i="1" s="1"/>
  <c r="K816" i="1"/>
  <c r="E816" i="1"/>
  <c r="D816" i="1"/>
  <c r="O815" i="1"/>
  <c r="N815" i="1"/>
  <c r="M815" i="1"/>
  <c r="K815" i="1"/>
  <c r="J815" i="1"/>
  <c r="E815" i="1"/>
  <c r="D815" i="1"/>
  <c r="N814" i="1"/>
  <c r="O814" i="1" s="1"/>
  <c r="M814" i="1"/>
  <c r="K814" i="1"/>
  <c r="J814" i="1"/>
  <c r="E814" i="1"/>
  <c r="D814" i="1"/>
  <c r="N813" i="1"/>
  <c r="O813" i="1" s="1"/>
  <c r="M813" i="1"/>
  <c r="K813" i="1"/>
  <c r="J813" i="1"/>
  <c r="E813" i="1"/>
  <c r="D813" i="1"/>
  <c r="N812" i="1"/>
  <c r="M812" i="1"/>
  <c r="O812" i="1" s="1"/>
  <c r="K812" i="1"/>
  <c r="J812" i="1"/>
  <c r="E812" i="1"/>
  <c r="D812" i="1"/>
  <c r="O811" i="1"/>
  <c r="N811" i="1"/>
  <c r="M811" i="1"/>
  <c r="K811" i="1"/>
  <c r="J811" i="1"/>
  <c r="E811" i="1"/>
  <c r="D811" i="1"/>
  <c r="N810" i="1"/>
  <c r="O810" i="1" s="1"/>
  <c r="M810" i="1"/>
  <c r="K810" i="1"/>
  <c r="J810" i="1"/>
  <c r="E810" i="1"/>
  <c r="D810" i="1"/>
  <c r="N809" i="1"/>
  <c r="M809" i="1"/>
  <c r="O809" i="1" s="1"/>
  <c r="K809" i="1"/>
  <c r="J809" i="1"/>
  <c r="E809" i="1"/>
  <c r="D809" i="1"/>
  <c r="N808" i="1"/>
  <c r="O808" i="1" s="1"/>
  <c r="M808" i="1"/>
  <c r="K808" i="1"/>
  <c r="J808" i="1"/>
  <c r="E808" i="1"/>
  <c r="D808" i="1"/>
  <c r="O807" i="1"/>
  <c r="N807" i="1"/>
  <c r="M807" i="1"/>
  <c r="K807" i="1"/>
  <c r="J807" i="1"/>
  <c r="E807" i="1"/>
  <c r="D807" i="1"/>
  <c r="N806" i="1"/>
  <c r="O806" i="1" s="1"/>
  <c r="M806" i="1"/>
  <c r="K806" i="1"/>
  <c r="J806" i="1"/>
  <c r="E806" i="1"/>
  <c r="D806" i="1"/>
  <c r="N805" i="1"/>
  <c r="O805" i="1" s="1"/>
  <c r="M805" i="1"/>
  <c r="K805" i="1"/>
  <c r="J805" i="1"/>
  <c r="E805" i="1"/>
  <c r="D805" i="1"/>
  <c r="N804" i="1"/>
  <c r="M804" i="1"/>
  <c r="O804" i="1" s="1"/>
  <c r="K804" i="1"/>
  <c r="J804" i="1"/>
  <c r="E804" i="1"/>
  <c r="D804" i="1"/>
  <c r="O803" i="1"/>
  <c r="N803" i="1"/>
  <c r="M803" i="1"/>
  <c r="K803" i="1"/>
  <c r="J803" i="1"/>
  <c r="E803" i="1"/>
  <c r="D803" i="1"/>
  <c r="N802" i="1"/>
  <c r="O802" i="1" s="1"/>
  <c r="M802" i="1"/>
  <c r="K802" i="1"/>
  <c r="J802" i="1"/>
  <c r="E802" i="1"/>
  <c r="D802" i="1"/>
  <c r="N801" i="1"/>
  <c r="M801" i="1"/>
  <c r="O801" i="1" s="1"/>
  <c r="K801" i="1"/>
  <c r="E801" i="1"/>
  <c r="D801" i="1"/>
  <c r="O800" i="1"/>
  <c r="N800" i="1"/>
  <c r="M800" i="1"/>
  <c r="K800" i="1"/>
  <c r="J800" i="1"/>
  <c r="E800" i="1"/>
  <c r="D800" i="1"/>
  <c r="N799" i="1"/>
  <c r="O799" i="1" s="1"/>
  <c r="M799" i="1"/>
  <c r="K799" i="1"/>
  <c r="J799" i="1"/>
  <c r="E799" i="1"/>
  <c r="D799" i="1"/>
  <c r="N798" i="1"/>
  <c r="O798" i="1" s="1"/>
  <c r="M798" i="1"/>
  <c r="K798" i="1"/>
  <c r="J798" i="1"/>
  <c r="E798" i="1"/>
  <c r="D798" i="1"/>
  <c r="N797" i="1"/>
  <c r="M797" i="1"/>
  <c r="O797" i="1" s="1"/>
  <c r="K797" i="1"/>
  <c r="J797" i="1"/>
  <c r="E797" i="1"/>
  <c r="D797" i="1"/>
  <c r="O796" i="1"/>
  <c r="N796" i="1"/>
  <c r="M796" i="1"/>
  <c r="K796" i="1"/>
  <c r="J796" i="1"/>
  <c r="E796" i="1"/>
  <c r="D796" i="1"/>
  <c r="N795" i="1"/>
  <c r="O795" i="1" s="1"/>
  <c r="M795" i="1"/>
  <c r="K795" i="1"/>
  <c r="J795" i="1"/>
  <c r="E795" i="1"/>
  <c r="D795" i="1"/>
  <c r="N794" i="1"/>
  <c r="M794" i="1"/>
  <c r="O794" i="1" s="1"/>
  <c r="K794" i="1"/>
  <c r="J794" i="1"/>
  <c r="E794" i="1"/>
  <c r="D794" i="1"/>
  <c r="N793" i="1"/>
  <c r="O793" i="1" s="1"/>
  <c r="M793" i="1"/>
  <c r="K793" i="1"/>
  <c r="J793" i="1"/>
  <c r="E793" i="1"/>
  <c r="D793" i="1"/>
  <c r="O792" i="1"/>
  <c r="N792" i="1"/>
  <c r="M792" i="1"/>
  <c r="K792" i="1"/>
  <c r="J792" i="1"/>
  <c r="E792" i="1"/>
  <c r="D792" i="1"/>
  <c r="N791" i="1"/>
  <c r="O791" i="1" s="1"/>
  <c r="M791" i="1"/>
  <c r="K791" i="1"/>
  <c r="J791" i="1"/>
  <c r="E791" i="1"/>
  <c r="D791" i="1"/>
  <c r="N790" i="1"/>
  <c r="O790" i="1" s="1"/>
  <c r="M790" i="1"/>
  <c r="K790" i="1"/>
  <c r="J790" i="1"/>
  <c r="E790" i="1"/>
  <c r="D790" i="1"/>
  <c r="N789" i="1"/>
  <c r="M789" i="1"/>
  <c r="O789" i="1" s="1"/>
  <c r="K789" i="1"/>
  <c r="J789" i="1"/>
  <c r="E789" i="1"/>
  <c r="D789" i="1"/>
  <c r="O788" i="1"/>
  <c r="N788" i="1"/>
  <c r="M788" i="1"/>
  <c r="K788" i="1"/>
  <c r="J788" i="1"/>
  <c r="E788" i="1"/>
  <c r="D788" i="1"/>
  <c r="N787" i="1"/>
  <c r="O787" i="1" s="1"/>
  <c r="M787" i="1"/>
  <c r="K787" i="1"/>
  <c r="J787" i="1"/>
  <c r="E787" i="1"/>
  <c r="D787" i="1"/>
  <c r="N786" i="1"/>
  <c r="M786" i="1"/>
  <c r="O786" i="1" s="1"/>
  <c r="K786" i="1"/>
  <c r="E786" i="1"/>
  <c r="D786" i="1"/>
  <c r="O785" i="1"/>
  <c r="N785" i="1"/>
  <c r="M785" i="1"/>
  <c r="K785" i="1"/>
  <c r="J785" i="1"/>
  <c r="E785" i="1"/>
  <c r="D785" i="1"/>
  <c r="N784" i="1"/>
  <c r="O784" i="1" s="1"/>
  <c r="M784" i="1"/>
  <c r="K784" i="1"/>
  <c r="J784" i="1"/>
  <c r="E784" i="1"/>
  <c r="D784" i="1"/>
  <c r="N783" i="1"/>
  <c r="O783" i="1" s="1"/>
  <c r="M783" i="1"/>
  <c r="K783" i="1"/>
  <c r="J783" i="1"/>
  <c r="E783" i="1"/>
  <c r="D783" i="1"/>
  <c r="N782" i="1"/>
  <c r="M782" i="1"/>
  <c r="O782" i="1" s="1"/>
  <c r="K782" i="1"/>
  <c r="J782" i="1"/>
  <c r="E782" i="1"/>
  <c r="D782" i="1"/>
  <c r="O781" i="1"/>
  <c r="N781" i="1"/>
  <c r="M781" i="1"/>
  <c r="K781" i="1"/>
  <c r="J781" i="1"/>
  <c r="E781" i="1"/>
  <c r="D781" i="1"/>
  <c r="N780" i="1"/>
  <c r="O780" i="1" s="1"/>
  <c r="M780" i="1"/>
  <c r="K780" i="1"/>
  <c r="J780" i="1"/>
  <c r="E780" i="1"/>
  <c r="D780" i="1"/>
  <c r="N779" i="1"/>
  <c r="M779" i="1"/>
  <c r="O779" i="1" s="1"/>
  <c r="K779" i="1"/>
  <c r="J779" i="1"/>
  <c r="E779" i="1"/>
  <c r="D779" i="1"/>
  <c r="N778" i="1"/>
  <c r="O778" i="1" s="1"/>
  <c r="M778" i="1"/>
  <c r="K778" i="1"/>
  <c r="J778" i="1"/>
  <c r="E778" i="1"/>
  <c r="D778" i="1"/>
  <c r="O777" i="1"/>
  <c r="N777" i="1"/>
  <c r="M777" i="1"/>
  <c r="K777" i="1"/>
  <c r="J777" i="1"/>
  <c r="E777" i="1"/>
  <c r="D777" i="1"/>
  <c r="N776" i="1"/>
  <c r="O776" i="1" s="1"/>
  <c r="M776" i="1"/>
  <c r="K776" i="1"/>
  <c r="J776" i="1"/>
  <c r="E776" i="1"/>
  <c r="D776" i="1"/>
  <c r="N775" i="1"/>
  <c r="O775" i="1" s="1"/>
  <c r="M775" i="1"/>
  <c r="K775" i="1"/>
  <c r="J775" i="1"/>
  <c r="E775" i="1"/>
  <c r="D775" i="1"/>
  <c r="N774" i="1"/>
  <c r="M774" i="1"/>
  <c r="O774" i="1" s="1"/>
  <c r="K774" i="1"/>
  <c r="J774" i="1"/>
  <c r="E774" i="1"/>
  <c r="D774" i="1"/>
  <c r="O773" i="1"/>
  <c r="N773" i="1"/>
  <c r="M773" i="1"/>
  <c r="K773" i="1"/>
  <c r="J773" i="1"/>
  <c r="E773" i="1"/>
  <c r="D773" i="1"/>
  <c r="N772" i="1"/>
  <c r="O772" i="1" s="1"/>
  <c r="M772" i="1"/>
  <c r="K772" i="1"/>
  <c r="J772" i="1"/>
  <c r="E772" i="1"/>
  <c r="D772" i="1"/>
  <c r="N771" i="1"/>
  <c r="M771" i="1"/>
  <c r="O771" i="1" s="1"/>
  <c r="K771" i="1"/>
  <c r="J771" i="1"/>
  <c r="E771" i="1"/>
  <c r="D771" i="1"/>
  <c r="N770" i="1"/>
  <c r="O770" i="1" s="1"/>
  <c r="M770" i="1"/>
  <c r="K770" i="1"/>
  <c r="J770" i="1"/>
  <c r="E770" i="1"/>
  <c r="D770" i="1"/>
  <c r="O769" i="1"/>
  <c r="N769" i="1"/>
  <c r="M769" i="1"/>
  <c r="K769" i="1"/>
  <c r="J769" i="1"/>
  <c r="E769" i="1"/>
  <c r="D769" i="1"/>
  <c r="N768" i="1"/>
  <c r="O768" i="1" s="1"/>
  <c r="M768" i="1"/>
  <c r="K768" i="1"/>
  <c r="J768" i="1"/>
  <c r="E768" i="1"/>
  <c r="D768" i="1"/>
  <c r="N767" i="1"/>
  <c r="O767" i="1" s="1"/>
  <c r="M767" i="1"/>
  <c r="K767" i="1"/>
  <c r="J767" i="1"/>
  <c r="E767" i="1"/>
  <c r="D767" i="1"/>
  <c r="N766" i="1"/>
  <c r="M766" i="1"/>
  <c r="O766" i="1" s="1"/>
  <c r="K766" i="1"/>
  <c r="J766" i="1"/>
  <c r="E766" i="1"/>
  <c r="D766" i="1"/>
  <c r="O765" i="1"/>
  <c r="N765" i="1"/>
  <c r="M765" i="1"/>
  <c r="K765" i="1"/>
  <c r="J765" i="1"/>
  <c r="E765" i="1"/>
  <c r="D765" i="1"/>
  <c r="N764" i="1"/>
  <c r="O764" i="1" s="1"/>
  <c r="M764" i="1"/>
  <c r="K764" i="1"/>
  <c r="J764" i="1"/>
  <c r="E764" i="1"/>
  <c r="D764" i="1"/>
  <c r="N763" i="1"/>
  <c r="M763" i="1"/>
  <c r="O763" i="1" s="1"/>
  <c r="K763" i="1"/>
  <c r="J763" i="1"/>
  <c r="E763" i="1"/>
  <c r="D763" i="1"/>
  <c r="N762" i="1"/>
  <c r="O762" i="1" s="1"/>
  <c r="M762" i="1"/>
  <c r="K762" i="1"/>
  <c r="J762" i="1"/>
  <c r="E762" i="1"/>
  <c r="D762" i="1"/>
  <c r="O761" i="1"/>
  <c r="N761" i="1"/>
  <c r="M761" i="1"/>
  <c r="K761" i="1"/>
  <c r="J761" i="1"/>
  <c r="E761" i="1"/>
  <c r="D761" i="1"/>
  <c r="N760" i="1"/>
  <c r="O760" i="1" s="1"/>
  <c r="M760" i="1"/>
  <c r="K760" i="1"/>
  <c r="J760" i="1"/>
  <c r="E760" i="1"/>
  <c r="D760" i="1"/>
  <c r="N759" i="1"/>
  <c r="O759" i="1" s="1"/>
  <c r="M759" i="1"/>
  <c r="K759" i="1"/>
  <c r="J759" i="1"/>
  <c r="E759" i="1"/>
  <c r="D759" i="1"/>
  <c r="N758" i="1"/>
  <c r="M758" i="1"/>
  <c r="O758" i="1" s="1"/>
  <c r="K758" i="1"/>
  <c r="J758" i="1"/>
  <c r="E758" i="1"/>
  <c r="D758" i="1"/>
  <c r="O757" i="1"/>
  <c r="N757" i="1"/>
  <c r="M757" i="1"/>
  <c r="K757" i="1"/>
  <c r="J757" i="1"/>
  <c r="E757" i="1"/>
  <c r="D757" i="1"/>
  <c r="N756" i="1"/>
  <c r="O756" i="1" s="1"/>
  <c r="M756" i="1"/>
  <c r="K756" i="1"/>
  <c r="J756" i="1"/>
  <c r="E756" i="1"/>
  <c r="D756" i="1"/>
  <c r="N755" i="1"/>
  <c r="M755" i="1"/>
  <c r="O755" i="1" s="1"/>
  <c r="K755" i="1"/>
  <c r="J755" i="1"/>
  <c r="E755" i="1"/>
  <c r="D755" i="1"/>
  <c r="N754" i="1"/>
  <c r="O754" i="1" s="1"/>
  <c r="M754" i="1"/>
  <c r="K754" i="1"/>
  <c r="J754" i="1"/>
  <c r="E754" i="1"/>
  <c r="D754" i="1"/>
  <c r="O753" i="1"/>
  <c r="N753" i="1"/>
  <c r="M753" i="1"/>
  <c r="K753" i="1"/>
  <c r="J753" i="1"/>
  <c r="E753" i="1"/>
  <c r="D753" i="1"/>
  <c r="N752" i="1"/>
  <c r="O752" i="1" s="1"/>
  <c r="M752" i="1"/>
  <c r="K752" i="1"/>
  <c r="J752" i="1"/>
  <c r="E752" i="1"/>
  <c r="D752" i="1"/>
  <c r="N751" i="1"/>
  <c r="O751" i="1" s="1"/>
  <c r="M751" i="1"/>
  <c r="K751" i="1"/>
  <c r="J751" i="1"/>
  <c r="E751" i="1"/>
  <c r="D751" i="1"/>
  <c r="N750" i="1"/>
  <c r="M750" i="1"/>
  <c r="O750" i="1" s="1"/>
  <c r="K750" i="1"/>
  <c r="J750" i="1"/>
  <c r="E750" i="1"/>
  <c r="D750" i="1"/>
  <c r="O749" i="1"/>
  <c r="N749" i="1"/>
  <c r="M749" i="1"/>
  <c r="K749" i="1"/>
  <c r="J749" i="1"/>
  <c r="E749" i="1"/>
  <c r="D749" i="1"/>
  <c r="N748" i="1"/>
  <c r="O748" i="1" s="1"/>
  <c r="M748" i="1"/>
  <c r="K748" i="1"/>
  <c r="J748" i="1"/>
  <c r="E748" i="1"/>
  <c r="D748" i="1"/>
  <c r="N747" i="1"/>
  <c r="M747" i="1"/>
  <c r="O747" i="1" s="1"/>
  <c r="K747" i="1"/>
  <c r="J747" i="1"/>
  <c r="E747" i="1"/>
  <c r="D747" i="1"/>
  <c r="N746" i="1"/>
  <c r="O746" i="1" s="1"/>
  <c r="M746" i="1"/>
  <c r="K746" i="1"/>
  <c r="J746" i="1"/>
  <c r="E746" i="1"/>
  <c r="D746" i="1"/>
  <c r="O745" i="1"/>
  <c r="N745" i="1"/>
  <c r="M745" i="1"/>
  <c r="K745" i="1"/>
  <c r="J745" i="1"/>
  <c r="E745" i="1"/>
  <c r="D745" i="1"/>
  <c r="N744" i="1"/>
  <c r="O744" i="1" s="1"/>
  <c r="M744" i="1"/>
  <c r="K744" i="1"/>
  <c r="J744" i="1"/>
  <c r="E744" i="1"/>
  <c r="D744" i="1"/>
  <c r="N743" i="1"/>
  <c r="O743" i="1" s="1"/>
  <c r="M743" i="1"/>
  <c r="K743" i="1"/>
  <c r="J743" i="1"/>
  <c r="E743" i="1"/>
  <c r="D743" i="1"/>
  <c r="N742" i="1"/>
  <c r="M742" i="1"/>
  <c r="O742" i="1" s="1"/>
  <c r="K742" i="1"/>
  <c r="J742" i="1"/>
  <c r="E742" i="1"/>
  <c r="D742" i="1"/>
  <c r="O741" i="1"/>
  <c r="N741" i="1"/>
  <c r="M741" i="1"/>
  <c r="K741" i="1"/>
  <c r="J741" i="1"/>
  <c r="E741" i="1"/>
  <c r="D741" i="1"/>
  <c r="N740" i="1"/>
  <c r="O740" i="1" s="1"/>
  <c r="M740" i="1"/>
  <c r="K740" i="1"/>
  <c r="J740" i="1"/>
  <c r="E740" i="1"/>
  <c r="D740" i="1"/>
  <c r="N739" i="1"/>
  <c r="M739" i="1"/>
  <c r="O739" i="1" s="1"/>
  <c r="K739" i="1"/>
  <c r="J739" i="1"/>
  <c r="E739" i="1"/>
  <c r="D739" i="1"/>
  <c r="N738" i="1"/>
  <c r="O738" i="1" s="1"/>
  <c r="M738" i="1"/>
  <c r="K738" i="1"/>
  <c r="J738" i="1"/>
  <c r="E738" i="1"/>
  <c r="D738" i="1"/>
  <c r="O737" i="1"/>
  <c r="N737" i="1"/>
  <c r="M737" i="1"/>
  <c r="K737" i="1"/>
  <c r="J737" i="1"/>
  <c r="E737" i="1"/>
  <c r="D737" i="1"/>
  <c r="N736" i="1"/>
  <c r="O736" i="1" s="1"/>
  <c r="M736" i="1"/>
  <c r="K736" i="1"/>
  <c r="J736" i="1"/>
  <c r="E736" i="1"/>
  <c r="D736" i="1"/>
  <c r="N735" i="1"/>
  <c r="O735" i="1" s="1"/>
  <c r="M735" i="1"/>
  <c r="K735" i="1"/>
  <c r="J735" i="1"/>
  <c r="E735" i="1"/>
  <c r="D735" i="1"/>
  <c r="N734" i="1"/>
  <c r="M734" i="1"/>
  <c r="O734" i="1" s="1"/>
  <c r="K734" i="1"/>
  <c r="J734" i="1"/>
  <c r="E734" i="1"/>
  <c r="D734" i="1"/>
  <c r="O733" i="1"/>
  <c r="N733" i="1"/>
  <c r="M733" i="1"/>
  <c r="K733" i="1"/>
  <c r="J733" i="1"/>
  <c r="E733" i="1"/>
  <c r="D733" i="1"/>
  <c r="N732" i="1"/>
  <c r="O732" i="1" s="1"/>
  <c r="M732" i="1"/>
  <c r="K732" i="1"/>
  <c r="J732" i="1"/>
  <c r="E732" i="1"/>
  <c r="D732" i="1"/>
  <c r="N731" i="1"/>
  <c r="M731" i="1"/>
  <c r="O731" i="1" s="1"/>
  <c r="K731" i="1"/>
  <c r="J731" i="1"/>
  <c r="E731" i="1"/>
  <c r="D731" i="1"/>
  <c r="N730" i="1"/>
  <c r="O730" i="1" s="1"/>
  <c r="M730" i="1"/>
  <c r="K730" i="1"/>
  <c r="J730" i="1"/>
  <c r="E730" i="1"/>
  <c r="D730" i="1"/>
  <c r="O729" i="1"/>
  <c r="N729" i="1"/>
  <c r="M729" i="1"/>
  <c r="K729" i="1"/>
  <c r="J729" i="1"/>
  <c r="E729" i="1"/>
  <c r="D729" i="1"/>
  <c r="N728" i="1"/>
  <c r="O728" i="1" s="1"/>
  <c r="M728" i="1"/>
  <c r="K728" i="1"/>
  <c r="J728" i="1"/>
  <c r="E728" i="1"/>
  <c r="D728" i="1"/>
  <c r="N727" i="1"/>
  <c r="O727" i="1" s="1"/>
  <c r="M727" i="1"/>
  <c r="K727" i="1"/>
  <c r="J727" i="1"/>
  <c r="E727" i="1"/>
  <c r="D727" i="1"/>
  <c r="N726" i="1"/>
  <c r="M726" i="1"/>
  <c r="O726" i="1" s="1"/>
  <c r="K726" i="1"/>
  <c r="J726" i="1"/>
  <c r="E726" i="1"/>
  <c r="D726" i="1"/>
  <c r="O725" i="1"/>
  <c r="N725" i="1"/>
  <c r="M725" i="1"/>
  <c r="K725" i="1"/>
  <c r="J725" i="1"/>
  <c r="E725" i="1"/>
  <c r="D725" i="1"/>
  <c r="N724" i="1"/>
  <c r="O724" i="1" s="1"/>
  <c r="M724" i="1"/>
  <c r="K724" i="1"/>
  <c r="J724" i="1"/>
  <c r="E724" i="1"/>
  <c r="D724" i="1"/>
  <c r="N723" i="1"/>
  <c r="M723" i="1"/>
  <c r="O723" i="1" s="1"/>
  <c r="K723" i="1"/>
  <c r="J723" i="1"/>
  <c r="E723" i="1"/>
  <c r="D723" i="1"/>
  <c r="N722" i="1"/>
  <c r="O722" i="1" s="1"/>
  <c r="M722" i="1"/>
  <c r="K722" i="1"/>
  <c r="J722" i="1"/>
  <c r="E722" i="1"/>
  <c r="D722" i="1"/>
  <c r="O721" i="1"/>
  <c r="N721" i="1"/>
  <c r="M721" i="1"/>
  <c r="K721" i="1"/>
  <c r="J721" i="1"/>
  <c r="E721" i="1"/>
  <c r="D721" i="1"/>
  <c r="N720" i="1"/>
  <c r="O720" i="1" s="1"/>
  <c r="M720" i="1"/>
  <c r="K720" i="1"/>
  <c r="J720" i="1"/>
  <c r="E720" i="1"/>
  <c r="D720" i="1"/>
  <c r="N719" i="1"/>
  <c r="O719" i="1" s="1"/>
  <c r="M719" i="1"/>
  <c r="K719" i="1"/>
  <c r="J719" i="1"/>
  <c r="E719" i="1"/>
  <c r="D719" i="1"/>
  <c r="N718" i="1"/>
  <c r="M718" i="1"/>
  <c r="O718" i="1" s="1"/>
  <c r="K718" i="1"/>
  <c r="J718" i="1"/>
  <c r="E718" i="1"/>
  <c r="D718" i="1"/>
  <c r="O717" i="1"/>
  <c r="N717" i="1"/>
  <c r="M717" i="1"/>
  <c r="K717" i="1"/>
  <c r="J717" i="1"/>
  <c r="E717" i="1"/>
  <c r="D717" i="1"/>
  <c r="N716" i="1"/>
  <c r="O716" i="1" s="1"/>
  <c r="M716" i="1"/>
  <c r="K716" i="1"/>
  <c r="J716" i="1"/>
  <c r="E716" i="1"/>
  <c r="D716" i="1"/>
  <c r="N715" i="1"/>
  <c r="M715" i="1"/>
  <c r="O715" i="1" s="1"/>
  <c r="K715" i="1"/>
  <c r="J715" i="1"/>
  <c r="E715" i="1"/>
  <c r="D715" i="1"/>
  <c r="N714" i="1"/>
  <c r="O714" i="1" s="1"/>
  <c r="M714" i="1"/>
  <c r="K714" i="1"/>
  <c r="J714" i="1"/>
  <c r="E714" i="1"/>
  <c r="D714" i="1"/>
  <c r="O713" i="1"/>
  <c r="N713" i="1"/>
  <c r="M713" i="1"/>
  <c r="K713" i="1"/>
  <c r="J713" i="1"/>
  <c r="E713" i="1"/>
  <c r="D713" i="1"/>
  <c r="N712" i="1"/>
  <c r="O712" i="1" s="1"/>
  <c r="M712" i="1"/>
  <c r="K712" i="1"/>
  <c r="J712" i="1"/>
  <c r="E712" i="1"/>
  <c r="D712" i="1"/>
  <c r="N711" i="1"/>
  <c r="O711" i="1" s="1"/>
  <c r="M711" i="1"/>
  <c r="K711" i="1"/>
  <c r="J711" i="1"/>
  <c r="E711" i="1"/>
  <c r="D711" i="1"/>
  <c r="N710" i="1"/>
  <c r="M710" i="1"/>
  <c r="O710" i="1" s="1"/>
  <c r="K710" i="1"/>
  <c r="J710" i="1"/>
  <c r="E710" i="1"/>
  <c r="D710" i="1"/>
  <c r="O709" i="1"/>
  <c r="N709" i="1"/>
  <c r="M709" i="1"/>
  <c r="K709" i="1"/>
  <c r="J709" i="1"/>
  <c r="E709" i="1"/>
  <c r="D709" i="1"/>
  <c r="N708" i="1"/>
  <c r="O708" i="1" s="1"/>
  <c r="M708" i="1"/>
  <c r="K708" i="1"/>
  <c r="J708" i="1"/>
  <c r="E708" i="1"/>
  <c r="D708" i="1"/>
  <c r="N707" i="1"/>
  <c r="M707" i="1"/>
  <c r="O707" i="1" s="1"/>
  <c r="K707" i="1"/>
  <c r="J707" i="1"/>
  <c r="E707" i="1"/>
  <c r="D707" i="1"/>
  <c r="N706" i="1"/>
  <c r="O706" i="1" s="1"/>
  <c r="M706" i="1"/>
  <c r="K706" i="1"/>
  <c r="J706" i="1"/>
  <c r="E706" i="1"/>
  <c r="D706" i="1"/>
  <c r="O705" i="1"/>
  <c r="N705" i="1"/>
  <c r="M705" i="1"/>
  <c r="K705" i="1"/>
  <c r="J705" i="1"/>
  <c r="E705" i="1"/>
  <c r="D705" i="1"/>
  <c r="N704" i="1"/>
  <c r="O704" i="1" s="1"/>
  <c r="M704" i="1"/>
  <c r="K704" i="1"/>
  <c r="J704" i="1"/>
  <c r="E704" i="1"/>
  <c r="D704" i="1"/>
  <c r="N703" i="1"/>
  <c r="O703" i="1" s="1"/>
  <c r="M703" i="1"/>
  <c r="K703" i="1"/>
  <c r="J703" i="1"/>
  <c r="E703" i="1"/>
  <c r="D703" i="1"/>
  <c r="N702" i="1"/>
  <c r="M702" i="1"/>
  <c r="O702" i="1" s="1"/>
  <c r="K702" i="1"/>
  <c r="J702" i="1"/>
  <c r="E702" i="1"/>
  <c r="D702" i="1"/>
  <c r="O701" i="1"/>
  <c r="N701" i="1"/>
  <c r="M701" i="1"/>
  <c r="K701" i="1"/>
  <c r="J701" i="1"/>
  <c r="E701" i="1"/>
  <c r="D701" i="1"/>
  <c r="N700" i="1"/>
  <c r="O700" i="1" s="1"/>
  <c r="M700" i="1"/>
  <c r="K700" i="1"/>
  <c r="J700" i="1"/>
  <c r="E700" i="1"/>
  <c r="D700" i="1"/>
  <c r="N699" i="1"/>
  <c r="M699" i="1"/>
  <c r="O699" i="1" s="1"/>
  <c r="K699" i="1"/>
  <c r="J699" i="1"/>
  <c r="E699" i="1"/>
  <c r="D699" i="1"/>
  <c r="N698" i="1"/>
  <c r="O698" i="1" s="1"/>
  <c r="M698" i="1"/>
  <c r="K698" i="1"/>
  <c r="J698" i="1"/>
  <c r="E698" i="1"/>
  <c r="D698" i="1"/>
  <c r="O697" i="1"/>
  <c r="N697" i="1"/>
  <c r="M697" i="1"/>
  <c r="K697" i="1"/>
  <c r="J697" i="1"/>
  <c r="E697" i="1"/>
  <c r="D697" i="1"/>
  <c r="N696" i="1"/>
  <c r="O696" i="1" s="1"/>
  <c r="M696" i="1"/>
  <c r="K696" i="1"/>
  <c r="J696" i="1"/>
  <c r="E696" i="1"/>
  <c r="D696" i="1"/>
  <c r="N695" i="1"/>
  <c r="O695" i="1" s="1"/>
  <c r="M695" i="1"/>
  <c r="K695" i="1"/>
  <c r="J695" i="1"/>
  <c r="E695" i="1"/>
  <c r="D695" i="1"/>
  <c r="N694" i="1"/>
  <c r="M694" i="1"/>
  <c r="O694" i="1" s="1"/>
  <c r="K694" i="1"/>
  <c r="J694" i="1"/>
  <c r="E694" i="1"/>
  <c r="D694" i="1"/>
  <c r="O693" i="1"/>
  <c r="N693" i="1"/>
  <c r="M693" i="1"/>
  <c r="K693" i="1"/>
  <c r="J693" i="1"/>
  <c r="E693" i="1"/>
  <c r="D693" i="1"/>
  <c r="N692" i="1"/>
  <c r="O692" i="1" s="1"/>
  <c r="M692" i="1"/>
  <c r="K692" i="1"/>
  <c r="J692" i="1"/>
  <c r="E692" i="1"/>
  <c r="D692" i="1"/>
  <c r="N691" i="1"/>
  <c r="M691" i="1"/>
  <c r="O691" i="1" s="1"/>
  <c r="K691" i="1"/>
  <c r="J691" i="1"/>
  <c r="E691" i="1"/>
  <c r="D691" i="1"/>
  <c r="N690" i="1"/>
  <c r="O690" i="1" s="1"/>
  <c r="M690" i="1"/>
  <c r="K690" i="1"/>
  <c r="J690" i="1"/>
  <c r="E690" i="1"/>
  <c r="D690" i="1"/>
  <c r="O689" i="1"/>
  <c r="N689" i="1"/>
  <c r="M689" i="1"/>
  <c r="K689" i="1"/>
  <c r="J689" i="1"/>
  <c r="E689" i="1"/>
  <c r="D689" i="1"/>
  <c r="N688" i="1"/>
  <c r="O688" i="1" s="1"/>
  <c r="M688" i="1"/>
  <c r="K688" i="1"/>
  <c r="J688" i="1"/>
  <c r="E688" i="1"/>
  <c r="D688" i="1"/>
  <c r="N687" i="1"/>
  <c r="O687" i="1" s="1"/>
  <c r="M687" i="1"/>
  <c r="K687" i="1"/>
  <c r="J687" i="1"/>
  <c r="E687" i="1"/>
  <c r="D687" i="1"/>
  <c r="N686" i="1"/>
  <c r="M686" i="1"/>
  <c r="O686" i="1" s="1"/>
  <c r="K686" i="1"/>
  <c r="J686" i="1"/>
  <c r="E686" i="1"/>
  <c r="D686" i="1"/>
  <c r="O685" i="1"/>
  <c r="N685" i="1"/>
  <c r="M685" i="1"/>
  <c r="K685" i="1"/>
  <c r="J685" i="1"/>
  <c r="E685" i="1"/>
  <c r="D685" i="1"/>
  <c r="N684" i="1"/>
  <c r="O684" i="1" s="1"/>
  <c r="M684" i="1"/>
  <c r="K684" i="1"/>
  <c r="J684" i="1"/>
  <c r="E684" i="1"/>
  <c r="D684" i="1"/>
  <c r="N683" i="1"/>
  <c r="M683" i="1"/>
  <c r="O683" i="1" s="1"/>
  <c r="K683" i="1"/>
  <c r="J683" i="1"/>
  <c r="E683" i="1"/>
  <c r="D683" i="1"/>
  <c r="N682" i="1"/>
  <c r="O682" i="1" s="1"/>
  <c r="M682" i="1"/>
  <c r="K682" i="1"/>
  <c r="J682" i="1"/>
  <c r="E682" i="1"/>
  <c r="D682" i="1"/>
  <c r="O681" i="1"/>
  <c r="N681" i="1"/>
  <c r="M681" i="1"/>
  <c r="K681" i="1"/>
  <c r="J681" i="1"/>
  <c r="E681" i="1"/>
  <c r="D681" i="1"/>
  <c r="N680" i="1"/>
  <c r="O680" i="1" s="1"/>
  <c r="M680" i="1"/>
  <c r="K680" i="1"/>
  <c r="J680" i="1"/>
  <c r="E680" i="1"/>
  <c r="D680" i="1"/>
  <c r="N679" i="1"/>
  <c r="O679" i="1" s="1"/>
  <c r="M679" i="1"/>
  <c r="K679" i="1"/>
  <c r="E679" i="1"/>
  <c r="D679" i="1"/>
  <c r="O678" i="1"/>
  <c r="N678" i="1"/>
  <c r="M678" i="1"/>
  <c r="K678" i="1"/>
  <c r="E678" i="1"/>
  <c r="D678" i="1"/>
  <c r="N677" i="1"/>
  <c r="M677" i="1"/>
  <c r="O677" i="1" s="1"/>
  <c r="K677" i="1"/>
  <c r="J677" i="1"/>
  <c r="E677" i="1"/>
  <c r="D677" i="1"/>
  <c r="N676" i="1"/>
  <c r="O676" i="1" s="1"/>
  <c r="M676" i="1"/>
  <c r="K676" i="1"/>
  <c r="J676" i="1"/>
  <c r="E676" i="1"/>
  <c r="D676" i="1"/>
  <c r="O675" i="1"/>
  <c r="N675" i="1"/>
  <c r="M675" i="1"/>
  <c r="K675" i="1"/>
  <c r="J675" i="1"/>
  <c r="E675" i="1"/>
  <c r="D675" i="1"/>
  <c r="N674" i="1"/>
  <c r="O674" i="1" s="1"/>
  <c r="M674" i="1"/>
  <c r="K674" i="1"/>
  <c r="J674" i="1"/>
  <c r="E674" i="1"/>
  <c r="D674" i="1"/>
  <c r="N673" i="1"/>
  <c r="O673" i="1" s="1"/>
  <c r="M673" i="1"/>
  <c r="K673" i="1"/>
  <c r="J673" i="1"/>
  <c r="E673" i="1"/>
  <c r="D673" i="1"/>
  <c r="N672" i="1"/>
  <c r="M672" i="1"/>
  <c r="O672" i="1" s="1"/>
  <c r="K672" i="1"/>
  <c r="J672" i="1"/>
  <c r="E672" i="1"/>
  <c r="D672" i="1"/>
  <c r="O671" i="1"/>
  <c r="N671" i="1"/>
  <c r="M671" i="1"/>
  <c r="K671" i="1"/>
  <c r="J671" i="1"/>
  <c r="E671" i="1"/>
  <c r="D671" i="1"/>
  <c r="N670" i="1"/>
  <c r="O670" i="1" s="1"/>
  <c r="M670" i="1"/>
  <c r="K670" i="1"/>
  <c r="J670" i="1"/>
  <c r="E670" i="1"/>
  <c r="D670" i="1"/>
  <c r="N669" i="1"/>
  <c r="M669" i="1"/>
  <c r="O669" i="1" s="1"/>
  <c r="K669" i="1"/>
  <c r="J669" i="1"/>
  <c r="E669" i="1"/>
  <c r="D669" i="1"/>
  <c r="N668" i="1"/>
  <c r="O668" i="1" s="1"/>
  <c r="M668" i="1"/>
  <c r="K668" i="1"/>
  <c r="J668" i="1"/>
  <c r="E668" i="1"/>
  <c r="D668" i="1"/>
  <c r="O667" i="1"/>
  <c r="N667" i="1"/>
  <c r="M667" i="1"/>
  <c r="K667" i="1"/>
  <c r="J667" i="1"/>
  <c r="E667" i="1"/>
  <c r="D667" i="1"/>
  <c r="N666" i="1"/>
  <c r="O666" i="1" s="1"/>
  <c r="M666" i="1"/>
  <c r="K666" i="1"/>
  <c r="J666" i="1"/>
  <c r="E666" i="1"/>
  <c r="D666" i="1"/>
  <c r="N665" i="1"/>
  <c r="O665" i="1" s="1"/>
  <c r="M665" i="1"/>
  <c r="K665" i="1"/>
  <c r="J665" i="1"/>
  <c r="E665" i="1"/>
  <c r="D665" i="1"/>
  <c r="N664" i="1"/>
  <c r="M664" i="1"/>
  <c r="O664" i="1" s="1"/>
  <c r="K664" i="1"/>
  <c r="J664" i="1"/>
  <c r="E664" i="1"/>
  <c r="D664" i="1"/>
  <c r="O663" i="1"/>
  <c r="N663" i="1"/>
  <c r="M663" i="1"/>
  <c r="K663" i="1"/>
  <c r="J663" i="1"/>
  <c r="E663" i="1"/>
  <c r="D663" i="1"/>
  <c r="N662" i="1"/>
  <c r="O662" i="1" s="1"/>
  <c r="M662" i="1"/>
  <c r="K662" i="1"/>
  <c r="J662" i="1"/>
  <c r="E662" i="1"/>
  <c r="D662" i="1"/>
  <c r="N661" i="1"/>
  <c r="M661" i="1"/>
  <c r="O661" i="1" s="1"/>
  <c r="K661" i="1"/>
  <c r="J661" i="1"/>
  <c r="E661" i="1"/>
  <c r="D661" i="1"/>
  <c r="N660" i="1"/>
  <c r="O660" i="1" s="1"/>
  <c r="M660" i="1"/>
  <c r="K660" i="1"/>
  <c r="J660" i="1"/>
  <c r="E660" i="1"/>
  <c r="D660" i="1"/>
  <c r="O659" i="1"/>
  <c r="N659" i="1"/>
  <c r="M659" i="1"/>
  <c r="K659" i="1"/>
  <c r="J659" i="1"/>
  <c r="E659" i="1"/>
  <c r="D659" i="1"/>
  <c r="N658" i="1"/>
  <c r="O658" i="1" s="1"/>
  <c r="M658" i="1"/>
  <c r="K658" i="1"/>
  <c r="J658" i="1"/>
  <c r="E658" i="1"/>
  <c r="D658" i="1"/>
  <c r="N657" i="1"/>
  <c r="O657" i="1" s="1"/>
  <c r="M657" i="1"/>
  <c r="K657" i="1"/>
  <c r="J657" i="1"/>
  <c r="E657" i="1"/>
  <c r="D657" i="1"/>
  <c r="N656" i="1"/>
  <c r="M656" i="1"/>
  <c r="O656" i="1" s="1"/>
  <c r="K656" i="1"/>
  <c r="J656" i="1"/>
  <c r="E656" i="1"/>
  <c r="D656" i="1"/>
  <c r="O655" i="1"/>
  <c r="N655" i="1"/>
  <c r="M655" i="1"/>
  <c r="K655" i="1"/>
  <c r="J655" i="1"/>
  <c r="E655" i="1"/>
  <c r="D655" i="1"/>
  <c r="N654" i="1"/>
  <c r="O654" i="1" s="1"/>
  <c r="M654" i="1"/>
  <c r="K654" i="1"/>
  <c r="J654" i="1"/>
  <c r="E654" i="1"/>
  <c r="D654" i="1"/>
  <c r="N653" i="1"/>
  <c r="M653" i="1"/>
  <c r="O653" i="1" s="1"/>
  <c r="K653" i="1"/>
  <c r="J653" i="1"/>
  <c r="E653" i="1"/>
  <c r="D653" i="1"/>
  <c r="N652" i="1"/>
  <c r="O652" i="1" s="1"/>
  <c r="M652" i="1"/>
  <c r="K652" i="1"/>
  <c r="J652" i="1"/>
  <c r="E652" i="1"/>
  <c r="D652" i="1"/>
  <c r="O651" i="1"/>
  <c r="N651" i="1"/>
  <c r="M651" i="1"/>
  <c r="K651" i="1"/>
  <c r="J651" i="1"/>
  <c r="E651" i="1"/>
  <c r="D651" i="1"/>
  <c r="N650" i="1"/>
  <c r="O650" i="1" s="1"/>
  <c r="M650" i="1"/>
  <c r="K650" i="1"/>
  <c r="J650" i="1"/>
  <c r="E650" i="1"/>
  <c r="D650" i="1"/>
  <c r="N649" i="1"/>
  <c r="O649" i="1" s="1"/>
  <c r="M649" i="1"/>
  <c r="K649" i="1"/>
  <c r="J649" i="1"/>
  <c r="E649" i="1"/>
  <c r="D649" i="1"/>
  <c r="N648" i="1"/>
  <c r="M648" i="1"/>
  <c r="O648" i="1" s="1"/>
  <c r="K648" i="1"/>
  <c r="J648" i="1"/>
  <c r="E648" i="1"/>
  <c r="D648" i="1"/>
  <c r="O647" i="1"/>
  <c r="N647" i="1"/>
  <c r="M647" i="1"/>
  <c r="K647" i="1"/>
  <c r="J647" i="1"/>
  <c r="E647" i="1"/>
  <c r="D647" i="1"/>
  <c r="N646" i="1"/>
  <c r="O646" i="1" s="1"/>
  <c r="M646" i="1"/>
  <c r="K646" i="1"/>
  <c r="J646" i="1"/>
  <c r="E646" i="1"/>
  <c r="D646" i="1"/>
  <c r="N645" i="1"/>
  <c r="M645" i="1"/>
  <c r="O645" i="1" s="1"/>
  <c r="K645" i="1"/>
  <c r="J645" i="1"/>
  <c r="E645" i="1"/>
  <c r="D645" i="1"/>
  <c r="N644" i="1"/>
  <c r="O644" i="1" s="1"/>
  <c r="M644" i="1"/>
  <c r="K644" i="1"/>
  <c r="J644" i="1"/>
  <c r="E644" i="1"/>
  <c r="D644" i="1"/>
  <c r="O643" i="1"/>
  <c r="N643" i="1"/>
  <c r="M643" i="1"/>
  <c r="K643" i="1"/>
  <c r="J643" i="1"/>
  <c r="E643" i="1"/>
  <c r="D643" i="1"/>
  <c r="N642" i="1"/>
  <c r="O642" i="1" s="1"/>
  <c r="M642" i="1"/>
  <c r="K642" i="1"/>
  <c r="J642" i="1"/>
  <c r="E642" i="1"/>
  <c r="D642" i="1"/>
  <c r="N641" i="1"/>
  <c r="O641" i="1" s="1"/>
  <c r="M641" i="1"/>
  <c r="K641" i="1"/>
  <c r="J641" i="1"/>
  <c r="E641" i="1"/>
  <c r="D641" i="1"/>
  <c r="N640" i="1"/>
  <c r="M640" i="1"/>
  <c r="O640" i="1" s="1"/>
  <c r="K640" i="1"/>
  <c r="J640" i="1"/>
  <c r="E640" i="1"/>
  <c r="D640" i="1"/>
  <c r="O639" i="1"/>
  <c r="N639" i="1"/>
  <c r="M639" i="1"/>
  <c r="K639" i="1"/>
  <c r="J639" i="1"/>
  <c r="E639" i="1"/>
  <c r="D639" i="1"/>
  <c r="N638" i="1"/>
  <c r="O638" i="1" s="1"/>
  <c r="M638" i="1"/>
  <c r="K638" i="1"/>
  <c r="J638" i="1"/>
  <c r="E638" i="1"/>
  <c r="D638" i="1"/>
  <c r="N637" i="1"/>
  <c r="M637" i="1"/>
  <c r="O637" i="1" s="1"/>
  <c r="K637" i="1"/>
  <c r="J637" i="1"/>
  <c r="E637" i="1"/>
  <c r="D637" i="1"/>
  <c r="N636" i="1"/>
  <c r="O636" i="1" s="1"/>
  <c r="M636" i="1"/>
  <c r="K636" i="1"/>
  <c r="J636" i="1"/>
  <c r="E636" i="1"/>
  <c r="D636" i="1"/>
  <c r="O635" i="1"/>
  <c r="N635" i="1"/>
  <c r="M635" i="1"/>
  <c r="K635" i="1"/>
  <c r="J635" i="1"/>
  <c r="E635" i="1"/>
  <c r="D635" i="1"/>
  <c r="N634" i="1"/>
  <c r="O634" i="1" s="1"/>
  <c r="M634" i="1"/>
  <c r="K634" i="1"/>
  <c r="J634" i="1"/>
  <c r="E634" i="1"/>
  <c r="D634" i="1"/>
  <c r="N633" i="1"/>
  <c r="O633" i="1" s="1"/>
  <c r="M633" i="1"/>
  <c r="K633" i="1"/>
  <c r="J633" i="1"/>
  <c r="E633" i="1"/>
  <c r="D633" i="1"/>
  <c r="N632" i="1"/>
  <c r="M632" i="1"/>
  <c r="O632" i="1" s="1"/>
  <c r="K632" i="1"/>
  <c r="J632" i="1"/>
  <c r="E632" i="1"/>
  <c r="D632" i="1"/>
  <c r="O631" i="1"/>
  <c r="N631" i="1"/>
  <c r="M631" i="1"/>
  <c r="K631" i="1"/>
  <c r="J631" i="1"/>
  <c r="E631" i="1"/>
  <c r="D631" i="1"/>
  <c r="N630" i="1"/>
  <c r="O630" i="1" s="1"/>
  <c r="M630" i="1"/>
  <c r="K630" i="1"/>
  <c r="J630" i="1"/>
  <c r="E630" i="1"/>
  <c r="D630" i="1"/>
  <c r="N629" i="1"/>
  <c r="M629" i="1"/>
  <c r="O629" i="1" s="1"/>
  <c r="K629" i="1"/>
  <c r="J629" i="1"/>
  <c r="E629" i="1"/>
  <c r="D629" i="1"/>
  <c r="N628" i="1"/>
  <c r="O628" i="1" s="1"/>
  <c r="M628" i="1"/>
  <c r="K628" i="1"/>
  <c r="J628" i="1"/>
  <c r="E628" i="1"/>
  <c r="D628" i="1"/>
  <c r="O627" i="1"/>
  <c r="N627" i="1"/>
  <c r="M627" i="1"/>
  <c r="K627" i="1"/>
  <c r="J627" i="1"/>
  <c r="E627" i="1"/>
  <c r="D627" i="1"/>
  <c r="N626" i="1"/>
  <c r="O626" i="1" s="1"/>
  <c r="M626" i="1"/>
  <c r="K626" i="1"/>
  <c r="J626" i="1"/>
  <c r="E626" i="1"/>
  <c r="D626" i="1"/>
  <c r="N625" i="1"/>
  <c r="O625" i="1" s="1"/>
  <c r="M625" i="1"/>
  <c r="K625" i="1"/>
  <c r="J625" i="1"/>
  <c r="E625" i="1"/>
  <c r="D625" i="1"/>
  <c r="N624" i="1"/>
  <c r="M624" i="1"/>
  <c r="O624" i="1" s="1"/>
  <c r="K624" i="1"/>
  <c r="J624" i="1"/>
  <c r="E624" i="1"/>
  <c r="D624" i="1"/>
  <c r="O623" i="1"/>
  <c r="N623" i="1"/>
  <c r="M623" i="1"/>
  <c r="K623" i="1"/>
  <c r="J623" i="1"/>
  <c r="E623" i="1"/>
  <c r="D623" i="1"/>
  <c r="N622" i="1"/>
  <c r="O622" i="1" s="1"/>
  <c r="M622" i="1"/>
  <c r="K622" i="1"/>
  <c r="J622" i="1"/>
  <c r="E622" i="1"/>
  <c r="D622" i="1"/>
  <c r="N621" i="1"/>
  <c r="M621" i="1"/>
  <c r="O621" i="1" s="1"/>
  <c r="K621" i="1"/>
  <c r="J621" i="1"/>
  <c r="E621" i="1"/>
  <c r="D621" i="1"/>
  <c r="N620" i="1"/>
  <c r="O620" i="1" s="1"/>
  <c r="M620" i="1"/>
  <c r="K620" i="1"/>
  <c r="J620" i="1"/>
  <c r="E620" i="1"/>
  <c r="D620" i="1"/>
  <c r="O619" i="1"/>
  <c r="N619" i="1"/>
  <c r="M619" i="1"/>
  <c r="K619" i="1"/>
  <c r="J619" i="1"/>
  <c r="E619" i="1"/>
  <c r="D619" i="1"/>
  <c r="N618" i="1"/>
  <c r="O618" i="1" s="1"/>
  <c r="M618" i="1"/>
  <c r="K618" i="1"/>
  <c r="J618" i="1"/>
  <c r="E618" i="1"/>
  <c r="D618" i="1"/>
  <c r="N617" i="1"/>
  <c r="O617" i="1" s="1"/>
  <c r="M617" i="1"/>
  <c r="K617" i="1"/>
  <c r="J617" i="1"/>
  <c r="E617" i="1"/>
  <c r="D617" i="1"/>
  <c r="N616" i="1"/>
  <c r="M616" i="1"/>
  <c r="O616" i="1" s="1"/>
  <c r="K616" i="1"/>
  <c r="J616" i="1"/>
  <c r="E616" i="1"/>
  <c r="D616" i="1"/>
  <c r="O615" i="1"/>
  <c r="N615" i="1"/>
  <c r="M615" i="1"/>
  <c r="K615" i="1"/>
  <c r="J615" i="1"/>
  <c r="E615" i="1"/>
  <c r="D615" i="1"/>
  <c r="N614" i="1"/>
  <c r="O614" i="1" s="1"/>
  <c r="M614" i="1"/>
  <c r="K614" i="1"/>
  <c r="J614" i="1"/>
  <c r="E614" i="1"/>
  <c r="D614" i="1"/>
  <c r="N613" i="1"/>
  <c r="M613" i="1"/>
  <c r="O613" i="1" s="1"/>
  <c r="K613" i="1"/>
  <c r="J613" i="1"/>
  <c r="E613" i="1"/>
  <c r="D613" i="1"/>
  <c r="N612" i="1"/>
  <c r="O612" i="1" s="1"/>
  <c r="M612" i="1"/>
  <c r="K612" i="1"/>
  <c r="J612" i="1"/>
  <c r="E612" i="1"/>
  <c r="D612" i="1"/>
  <c r="O611" i="1"/>
  <c r="N611" i="1"/>
  <c r="M611" i="1"/>
  <c r="K611" i="1"/>
  <c r="J611" i="1"/>
  <c r="E611" i="1"/>
  <c r="D611" i="1"/>
  <c r="N610" i="1"/>
  <c r="O610" i="1" s="1"/>
  <c r="M610" i="1"/>
  <c r="K610" i="1"/>
  <c r="J610" i="1"/>
  <c r="E610" i="1"/>
  <c r="D610" i="1"/>
  <c r="N609" i="1"/>
  <c r="O609" i="1" s="1"/>
  <c r="M609" i="1"/>
  <c r="K609" i="1"/>
  <c r="J609" i="1"/>
  <c r="E609" i="1"/>
  <c r="D609" i="1"/>
  <c r="N608" i="1"/>
  <c r="M608" i="1"/>
  <c r="O608" i="1" s="1"/>
  <c r="K608" i="1"/>
  <c r="J608" i="1"/>
  <c r="E608" i="1"/>
  <c r="D608" i="1"/>
  <c r="O607" i="1"/>
  <c r="N607" i="1"/>
  <c r="M607" i="1"/>
  <c r="K607" i="1"/>
  <c r="J607" i="1"/>
  <c r="E607" i="1"/>
  <c r="D607" i="1"/>
  <c r="N606" i="1"/>
  <c r="O606" i="1" s="1"/>
  <c r="M606" i="1"/>
  <c r="K606" i="1"/>
  <c r="J606" i="1"/>
  <c r="E606" i="1"/>
  <c r="D606" i="1"/>
  <c r="N605" i="1"/>
  <c r="M605" i="1"/>
  <c r="O605" i="1" s="1"/>
  <c r="K605" i="1"/>
  <c r="J605" i="1"/>
  <c r="E605" i="1"/>
  <c r="D605" i="1"/>
  <c r="N604" i="1"/>
  <c r="O604" i="1" s="1"/>
  <c r="M604" i="1"/>
  <c r="K604" i="1"/>
  <c r="J604" i="1"/>
  <c r="E604" i="1"/>
  <c r="D604" i="1"/>
  <c r="O603" i="1"/>
  <c r="N603" i="1"/>
  <c r="M603" i="1"/>
  <c r="K603" i="1"/>
  <c r="J603" i="1"/>
  <c r="E603" i="1"/>
  <c r="D603" i="1"/>
  <c r="N602" i="1"/>
  <c r="O602" i="1" s="1"/>
  <c r="M602" i="1"/>
  <c r="K602" i="1"/>
  <c r="J602" i="1"/>
  <c r="E602" i="1"/>
  <c r="D602" i="1"/>
  <c r="N601" i="1"/>
  <c r="O601" i="1" s="1"/>
  <c r="M601" i="1"/>
  <c r="K601" i="1"/>
  <c r="J601" i="1"/>
  <c r="E601" i="1"/>
  <c r="D601" i="1"/>
  <c r="N600" i="1"/>
  <c r="M600" i="1"/>
  <c r="O600" i="1" s="1"/>
  <c r="K600" i="1"/>
  <c r="J600" i="1"/>
  <c r="E600" i="1"/>
  <c r="D600" i="1"/>
  <c r="O599" i="1"/>
  <c r="N599" i="1"/>
  <c r="M599" i="1"/>
  <c r="K599" i="1"/>
  <c r="J599" i="1"/>
  <c r="E599" i="1"/>
  <c r="D599" i="1"/>
  <c r="N598" i="1"/>
  <c r="O598" i="1" s="1"/>
  <c r="M598" i="1"/>
  <c r="K598" i="1"/>
  <c r="J598" i="1"/>
  <c r="E598" i="1"/>
  <c r="D598" i="1"/>
  <c r="N597" i="1"/>
  <c r="M597" i="1"/>
  <c r="O597" i="1" s="1"/>
  <c r="K597" i="1"/>
  <c r="J597" i="1"/>
  <c r="E597" i="1"/>
  <c r="D597" i="1"/>
  <c r="N596" i="1"/>
  <c r="O596" i="1" s="1"/>
  <c r="M596" i="1"/>
  <c r="K596" i="1"/>
  <c r="J596" i="1"/>
  <c r="E596" i="1"/>
  <c r="D596" i="1"/>
  <c r="O595" i="1"/>
  <c r="N595" i="1"/>
  <c r="M595" i="1"/>
  <c r="K595" i="1"/>
  <c r="J595" i="1"/>
  <c r="E595" i="1"/>
  <c r="D595" i="1"/>
  <c r="N594" i="1"/>
  <c r="O594" i="1" s="1"/>
  <c r="M594" i="1"/>
  <c r="K594" i="1"/>
  <c r="J594" i="1"/>
  <c r="E594" i="1"/>
  <c r="D594" i="1"/>
  <c r="N593" i="1"/>
  <c r="O593" i="1" s="1"/>
  <c r="M593" i="1"/>
  <c r="K593" i="1"/>
  <c r="J593" i="1"/>
  <c r="E593" i="1"/>
  <c r="D593" i="1"/>
  <c r="N592" i="1"/>
  <c r="M592" i="1"/>
  <c r="O592" i="1" s="1"/>
  <c r="K592" i="1"/>
  <c r="J592" i="1"/>
  <c r="E592" i="1"/>
  <c r="D592" i="1"/>
  <c r="O591" i="1"/>
  <c r="N591" i="1"/>
  <c r="M591" i="1"/>
  <c r="K591" i="1"/>
  <c r="J591" i="1"/>
  <c r="E591" i="1"/>
  <c r="D591" i="1"/>
  <c r="N590" i="1"/>
  <c r="O590" i="1" s="1"/>
  <c r="M590" i="1"/>
  <c r="K590" i="1"/>
  <c r="J590" i="1"/>
  <c r="E590" i="1"/>
  <c r="D590" i="1"/>
  <c r="N589" i="1"/>
  <c r="M589" i="1"/>
  <c r="O589" i="1" s="1"/>
  <c r="K589" i="1"/>
  <c r="J589" i="1"/>
  <c r="E589" i="1"/>
  <c r="D589" i="1"/>
  <c r="N588" i="1"/>
  <c r="O588" i="1" s="1"/>
  <c r="M588" i="1"/>
  <c r="K588" i="1"/>
  <c r="J588" i="1"/>
  <c r="E588" i="1"/>
  <c r="D588" i="1"/>
  <c r="O587" i="1"/>
  <c r="N587" i="1"/>
  <c r="M587" i="1"/>
  <c r="K587" i="1"/>
  <c r="J587" i="1"/>
  <c r="E587" i="1"/>
  <c r="D587" i="1"/>
  <c r="N586" i="1"/>
  <c r="O586" i="1" s="1"/>
  <c r="M586" i="1"/>
  <c r="K586" i="1"/>
  <c r="J586" i="1"/>
  <c r="E586" i="1"/>
  <c r="D586" i="1"/>
  <c r="N585" i="1"/>
  <c r="O585" i="1" s="1"/>
  <c r="M585" i="1"/>
  <c r="K585" i="1"/>
  <c r="J585" i="1"/>
  <c r="E585" i="1"/>
  <c r="D585" i="1"/>
  <c r="N584" i="1"/>
  <c r="M584" i="1"/>
  <c r="O584" i="1" s="1"/>
  <c r="K584" i="1"/>
  <c r="J584" i="1"/>
  <c r="E584" i="1"/>
  <c r="D584" i="1"/>
  <c r="O583" i="1"/>
  <c r="N583" i="1"/>
  <c r="M583" i="1"/>
  <c r="K583" i="1"/>
  <c r="J583" i="1"/>
  <c r="E583" i="1"/>
  <c r="D583" i="1"/>
  <c r="N582" i="1"/>
  <c r="O582" i="1" s="1"/>
  <c r="M582" i="1"/>
  <c r="K582" i="1"/>
  <c r="J582" i="1"/>
  <c r="E582" i="1"/>
  <c r="D582" i="1"/>
  <c r="N581" i="1"/>
  <c r="M581" i="1"/>
  <c r="O581" i="1" s="1"/>
  <c r="K581" i="1"/>
  <c r="J581" i="1"/>
  <c r="E581" i="1"/>
  <c r="D581" i="1"/>
  <c r="N580" i="1"/>
  <c r="O580" i="1" s="1"/>
  <c r="M580" i="1"/>
  <c r="K580" i="1"/>
  <c r="J580" i="1"/>
  <c r="E580" i="1"/>
  <c r="D580" i="1"/>
  <c r="O579" i="1"/>
  <c r="N579" i="1"/>
  <c r="M579" i="1"/>
  <c r="K579" i="1"/>
  <c r="J579" i="1"/>
  <c r="E579" i="1"/>
  <c r="D579" i="1"/>
  <c r="N578" i="1"/>
  <c r="O578" i="1" s="1"/>
  <c r="M578" i="1"/>
  <c r="K578" i="1"/>
  <c r="J578" i="1"/>
  <c r="E578" i="1"/>
  <c r="D578" i="1"/>
  <c r="N577" i="1"/>
  <c r="O577" i="1" s="1"/>
  <c r="M577" i="1"/>
  <c r="K577" i="1"/>
  <c r="J577" i="1"/>
  <c r="E577" i="1"/>
  <c r="D577" i="1"/>
  <c r="N576" i="1"/>
  <c r="M576" i="1"/>
  <c r="O576" i="1" s="1"/>
  <c r="K576" i="1"/>
  <c r="J576" i="1"/>
  <c r="E576" i="1"/>
  <c r="D576" i="1"/>
  <c r="O575" i="1"/>
  <c r="N575" i="1"/>
  <c r="M575" i="1"/>
  <c r="K575" i="1"/>
  <c r="J575" i="1"/>
  <c r="E575" i="1"/>
  <c r="D575" i="1"/>
  <c r="N574" i="1"/>
  <c r="O574" i="1" s="1"/>
  <c r="M574" i="1"/>
  <c r="K574" i="1"/>
  <c r="J574" i="1"/>
  <c r="E574" i="1"/>
  <c r="D574" i="1"/>
  <c r="N573" i="1"/>
  <c r="M573" i="1"/>
  <c r="O573" i="1" s="1"/>
  <c r="K573" i="1"/>
  <c r="J573" i="1"/>
  <c r="E573" i="1"/>
  <c r="D573" i="1"/>
  <c r="N572" i="1"/>
  <c r="O572" i="1" s="1"/>
  <c r="M572" i="1"/>
  <c r="K572" i="1"/>
  <c r="J572" i="1"/>
  <c r="E572" i="1"/>
  <c r="D572" i="1"/>
  <c r="O571" i="1"/>
  <c r="N571" i="1"/>
  <c r="M571" i="1"/>
  <c r="K571" i="1"/>
  <c r="J571" i="1"/>
  <c r="E571" i="1"/>
  <c r="D571" i="1"/>
  <c r="N570" i="1"/>
  <c r="O570" i="1" s="1"/>
  <c r="M570" i="1"/>
  <c r="K570" i="1"/>
  <c r="J570" i="1"/>
  <c r="E570" i="1"/>
  <c r="D570" i="1"/>
  <c r="N569" i="1"/>
  <c r="O569" i="1" s="1"/>
  <c r="M569" i="1"/>
  <c r="K569" i="1"/>
  <c r="J569" i="1"/>
  <c r="E569" i="1"/>
  <c r="D569" i="1"/>
  <c r="N568" i="1"/>
  <c r="M568" i="1"/>
  <c r="O568" i="1" s="1"/>
  <c r="K568" i="1"/>
  <c r="J568" i="1"/>
  <c r="E568" i="1"/>
  <c r="D568" i="1"/>
  <c r="O567" i="1"/>
  <c r="N567" i="1"/>
  <c r="M567" i="1"/>
  <c r="K567" i="1"/>
  <c r="J567" i="1"/>
  <c r="E567" i="1"/>
  <c r="D567" i="1"/>
  <c r="N566" i="1"/>
  <c r="O566" i="1" s="1"/>
  <c r="M566" i="1"/>
  <c r="K566" i="1"/>
  <c r="J566" i="1"/>
  <c r="E566" i="1"/>
  <c r="D566" i="1"/>
  <c r="N565" i="1"/>
  <c r="M565" i="1"/>
  <c r="O565" i="1" s="1"/>
  <c r="K565" i="1"/>
  <c r="J565" i="1"/>
  <c r="E565" i="1"/>
  <c r="D565" i="1"/>
  <c r="N564" i="1"/>
  <c r="O564" i="1" s="1"/>
  <c r="M564" i="1"/>
  <c r="K564" i="1"/>
  <c r="J564" i="1"/>
  <c r="E564" i="1"/>
  <c r="D564" i="1"/>
  <c r="O563" i="1"/>
  <c r="N563" i="1"/>
  <c r="M563" i="1"/>
  <c r="K563" i="1"/>
  <c r="J563" i="1"/>
  <c r="E563" i="1"/>
  <c r="D563" i="1"/>
  <c r="N562" i="1"/>
  <c r="O562" i="1" s="1"/>
  <c r="M562" i="1"/>
  <c r="K562" i="1"/>
  <c r="J562" i="1"/>
  <c r="E562" i="1"/>
  <c r="D562" i="1"/>
  <c r="N561" i="1"/>
  <c r="O561" i="1" s="1"/>
  <c r="M561" i="1"/>
  <c r="K561" i="1"/>
  <c r="J561" i="1"/>
  <c r="E561" i="1"/>
  <c r="D561" i="1"/>
  <c r="N560" i="1"/>
  <c r="M560" i="1"/>
  <c r="O560" i="1" s="1"/>
  <c r="K560" i="1"/>
  <c r="J560" i="1"/>
  <c r="E560" i="1"/>
  <c r="D560" i="1"/>
  <c r="O559" i="1"/>
  <c r="N559" i="1"/>
  <c r="M559" i="1"/>
  <c r="K559" i="1"/>
  <c r="J559" i="1"/>
  <c r="E559" i="1"/>
  <c r="D559" i="1"/>
  <c r="N558" i="1"/>
  <c r="O558" i="1" s="1"/>
  <c r="M558" i="1"/>
  <c r="K558" i="1"/>
  <c r="J558" i="1"/>
  <c r="E558" i="1"/>
  <c r="D558" i="1"/>
  <c r="N557" i="1"/>
  <c r="M557" i="1"/>
  <c r="O557" i="1" s="1"/>
  <c r="K557" i="1"/>
  <c r="J557" i="1"/>
  <c r="E557" i="1"/>
  <c r="D557" i="1"/>
  <c r="N556" i="1"/>
  <c r="O556" i="1" s="1"/>
  <c r="M556" i="1"/>
  <c r="K556" i="1"/>
  <c r="J556" i="1"/>
  <c r="E556" i="1"/>
  <c r="D556" i="1"/>
  <c r="O555" i="1"/>
  <c r="N555" i="1"/>
  <c r="M555" i="1"/>
  <c r="K555" i="1"/>
  <c r="J555" i="1"/>
  <c r="E555" i="1"/>
  <c r="D555" i="1"/>
  <c r="N554" i="1"/>
  <c r="O554" i="1" s="1"/>
  <c r="M554" i="1"/>
  <c r="K554" i="1"/>
  <c r="J554" i="1"/>
  <c r="E554" i="1"/>
  <c r="D554" i="1"/>
  <c r="N553" i="1"/>
  <c r="O553" i="1" s="1"/>
  <c r="M553" i="1"/>
  <c r="K553" i="1"/>
  <c r="J553" i="1"/>
  <c r="E553" i="1"/>
  <c r="D553" i="1"/>
  <c r="N552" i="1"/>
  <c r="M552" i="1"/>
  <c r="O552" i="1" s="1"/>
  <c r="K552" i="1"/>
  <c r="J552" i="1"/>
  <c r="E552" i="1"/>
  <c r="D552" i="1"/>
  <c r="O551" i="1"/>
  <c r="N551" i="1"/>
  <c r="M551" i="1"/>
  <c r="K551" i="1"/>
  <c r="J551" i="1"/>
  <c r="E551" i="1"/>
  <c r="D551" i="1"/>
  <c r="N550" i="1"/>
  <c r="O550" i="1" s="1"/>
  <c r="M550" i="1"/>
  <c r="K550" i="1"/>
  <c r="J550" i="1"/>
  <c r="E550" i="1"/>
  <c r="D550" i="1"/>
  <c r="N549" i="1"/>
  <c r="M549" i="1"/>
  <c r="O549" i="1" s="1"/>
  <c r="K549" i="1"/>
  <c r="J549" i="1"/>
  <c r="E549" i="1"/>
  <c r="D549" i="1"/>
  <c r="N548" i="1"/>
  <c r="O548" i="1" s="1"/>
  <c r="M548" i="1"/>
  <c r="K548" i="1"/>
  <c r="J548" i="1"/>
  <c r="E548" i="1"/>
  <c r="D548" i="1"/>
  <c r="O547" i="1"/>
  <c r="N547" i="1"/>
  <c r="M547" i="1"/>
  <c r="K547" i="1"/>
  <c r="J547" i="1"/>
  <c r="E547" i="1"/>
  <c r="D547" i="1"/>
  <c r="N546" i="1"/>
  <c r="O546" i="1" s="1"/>
  <c r="M546" i="1"/>
  <c r="K546" i="1"/>
  <c r="J546" i="1"/>
  <c r="E546" i="1"/>
  <c r="D546" i="1"/>
  <c r="N545" i="1"/>
  <c r="O545" i="1" s="1"/>
  <c r="M545" i="1"/>
  <c r="K545" i="1"/>
  <c r="J545" i="1"/>
  <c r="E545" i="1"/>
  <c r="D545" i="1"/>
  <c r="N544" i="1"/>
  <c r="M544" i="1"/>
  <c r="O544" i="1" s="1"/>
  <c r="K544" i="1"/>
  <c r="J544" i="1"/>
  <c r="E544" i="1"/>
  <c r="D544" i="1"/>
  <c r="O543" i="1"/>
  <c r="N543" i="1"/>
  <c r="M543" i="1"/>
  <c r="K543" i="1"/>
  <c r="J543" i="1"/>
  <c r="E543" i="1"/>
  <c r="D543" i="1"/>
  <c r="N542" i="1"/>
  <c r="O542" i="1" s="1"/>
  <c r="M542" i="1"/>
  <c r="K542" i="1"/>
  <c r="J542" i="1"/>
  <c r="E542" i="1"/>
  <c r="D542" i="1"/>
  <c r="N541" i="1"/>
  <c r="M541" i="1"/>
  <c r="O541" i="1" s="1"/>
  <c r="K541" i="1"/>
  <c r="J541" i="1"/>
  <c r="E541" i="1"/>
  <c r="D541" i="1"/>
  <c r="N540" i="1"/>
  <c r="O540" i="1" s="1"/>
  <c r="M540" i="1"/>
  <c r="K540" i="1"/>
  <c r="J540" i="1"/>
  <c r="E540" i="1"/>
  <c r="D540" i="1"/>
  <c r="O539" i="1"/>
  <c r="N539" i="1"/>
  <c r="M539" i="1"/>
  <c r="K539" i="1"/>
  <c r="J539" i="1"/>
  <c r="E539" i="1"/>
  <c r="D539" i="1"/>
  <c r="N538" i="1"/>
  <c r="O538" i="1" s="1"/>
  <c r="M538" i="1"/>
  <c r="K538" i="1"/>
  <c r="J538" i="1"/>
  <c r="E538" i="1"/>
  <c r="D538" i="1"/>
  <c r="N537" i="1"/>
  <c r="O537" i="1" s="1"/>
  <c r="M537" i="1"/>
  <c r="K537" i="1"/>
  <c r="J537" i="1"/>
  <c r="E537" i="1"/>
  <c r="D537" i="1"/>
  <c r="N536" i="1"/>
  <c r="M536" i="1"/>
  <c r="O536" i="1" s="1"/>
  <c r="K536" i="1"/>
  <c r="J536" i="1"/>
  <c r="E536" i="1"/>
  <c r="D536" i="1"/>
  <c r="O535" i="1"/>
  <c r="N535" i="1"/>
  <c r="M535" i="1"/>
  <c r="K535" i="1"/>
  <c r="J535" i="1"/>
  <c r="E535" i="1"/>
  <c r="D535" i="1"/>
  <c r="N534" i="1"/>
  <c r="O534" i="1" s="1"/>
  <c r="M534" i="1"/>
  <c r="K534" i="1"/>
  <c r="J534" i="1"/>
  <c r="E534" i="1"/>
  <c r="D534" i="1"/>
  <c r="N533" i="1"/>
  <c r="M533" i="1"/>
  <c r="O533" i="1" s="1"/>
  <c r="K533" i="1"/>
  <c r="J533" i="1"/>
  <c r="E533" i="1"/>
  <c r="D533" i="1"/>
  <c r="N532" i="1"/>
  <c r="O532" i="1" s="1"/>
  <c r="M532" i="1"/>
  <c r="K532" i="1"/>
  <c r="J532" i="1"/>
  <c r="E532" i="1"/>
  <c r="D532" i="1"/>
  <c r="O531" i="1"/>
  <c r="N531" i="1"/>
  <c r="M531" i="1"/>
  <c r="K531" i="1"/>
  <c r="J531" i="1"/>
  <c r="E531" i="1"/>
  <c r="D531" i="1"/>
  <c r="N530" i="1"/>
  <c r="O530" i="1" s="1"/>
  <c r="M530" i="1"/>
  <c r="K530" i="1"/>
  <c r="J530" i="1"/>
  <c r="E530" i="1"/>
  <c r="D530" i="1"/>
  <c r="N529" i="1"/>
  <c r="O529" i="1" s="1"/>
  <c r="M529" i="1"/>
  <c r="K529" i="1"/>
  <c r="J529" i="1"/>
  <c r="E529" i="1"/>
  <c r="D529" i="1"/>
  <c r="N528" i="1"/>
  <c r="M528" i="1"/>
  <c r="O528" i="1" s="1"/>
  <c r="K528" i="1"/>
  <c r="J528" i="1"/>
  <c r="E528" i="1"/>
  <c r="D528" i="1"/>
  <c r="O527" i="1"/>
  <c r="N527" i="1"/>
  <c r="M527" i="1"/>
  <c r="K527" i="1"/>
  <c r="J527" i="1"/>
  <c r="E527" i="1"/>
  <c r="D527" i="1"/>
  <c r="N526" i="1"/>
  <c r="O526" i="1" s="1"/>
  <c r="M526" i="1"/>
  <c r="K526" i="1"/>
  <c r="J526" i="1"/>
  <c r="E526" i="1"/>
  <c r="D526" i="1"/>
  <c r="N525" i="1"/>
  <c r="M525" i="1"/>
  <c r="O525" i="1" s="1"/>
  <c r="K525" i="1"/>
  <c r="J525" i="1"/>
  <c r="E525" i="1"/>
  <c r="D525" i="1"/>
  <c r="N524" i="1"/>
  <c r="O524" i="1" s="1"/>
  <c r="M524" i="1"/>
  <c r="K524" i="1"/>
  <c r="J524" i="1"/>
  <c r="E524" i="1"/>
  <c r="D524" i="1"/>
  <c r="O523" i="1"/>
  <c r="N523" i="1"/>
  <c r="M523" i="1"/>
  <c r="K523" i="1"/>
  <c r="J523" i="1"/>
  <c r="E523" i="1"/>
  <c r="D523" i="1"/>
  <c r="N522" i="1"/>
  <c r="O522" i="1" s="1"/>
  <c r="M522" i="1"/>
  <c r="K522" i="1"/>
  <c r="J522" i="1"/>
  <c r="E522" i="1"/>
  <c r="D522" i="1"/>
  <c r="N521" i="1"/>
  <c r="O521" i="1" s="1"/>
  <c r="M521" i="1"/>
  <c r="K521" i="1"/>
  <c r="J521" i="1"/>
  <c r="E521" i="1"/>
  <c r="D521" i="1"/>
  <c r="N520" i="1"/>
  <c r="M520" i="1"/>
  <c r="O520" i="1" s="1"/>
  <c r="K520" i="1"/>
  <c r="J520" i="1"/>
  <c r="E520" i="1"/>
  <c r="D520" i="1"/>
  <c r="O519" i="1"/>
  <c r="N519" i="1"/>
  <c r="M519" i="1"/>
  <c r="K519" i="1"/>
  <c r="J519" i="1"/>
  <c r="E519" i="1"/>
  <c r="D519" i="1"/>
  <c r="N518" i="1"/>
  <c r="O518" i="1" s="1"/>
  <c r="M518" i="1"/>
  <c r="K518" i="1"/>
  <c r="J518" i="1"/>
  <c r="E518" i="1"/>
  <c r="D518" i="1"/>
  <c r="N517" i="1"/>
  <c r="M517" i="1"/>
  <c r="O517" i="1" s="1"/>
  <c r="K517" i="1"/>
  <c r="J517" i="1"/>
  <c r="E517" i="1"/>
  <c r="D517" i="1"/>
  <c r="N516" i="1"/>
  <c r="O516" i="1" s="1"/>
  <c r="M516" i="1"/>
  <c r="K516" i="1"/>
  <c r="J516" i="1"/>
  <c r="E516" i="1"/>
  <c r="D516" i="1"/>
  <c r="O515" i="1"/>
  <c r="N515" i="1"/>
  <c r="M515" i="1"/>
  <c r="K515" i="1"/>
  <c r="J515" i="1"/>
  <c r="E515" i="1"/>
  <c r="D515" i="1"/>
  <c r="N514" i="1"/>
  <c r="O514" i="1" s="1"/>
  <c r="M514" i="1"/>
  <c r="K514" i="1"/>
  <c r="J514" i="1"/>
  <c r="E514" i="1"/>
  <c r="D514" i="1"/>
  <c r="N513" i="1"/>
  <c r="O513" i="1" s="1"/>
  <c r="M513" i="1"/>
  <c r="K513" i="1"/>
  <c r="J513" i="1"/>
  <c r="E513" i="1"/>
  <c r="D513" i="1"/>
  <c r="N512" i="1"/>
  <c r="M512" i="1"/>
  <c r="O512" i="1" s="1"/>
  <c r="K512" i="1"/>
  <c r="J512" i="1"/>
  <c r="E512" i="1"/>
  <c r="D512" i="1"/>
  <c r="O511" i="1"/>
  <c r="N511" i="1"/>
  <c r="M511" i="1"/>
  <c r="K511" i="1"/>
  <c r="J511" i="1"/>
  <c r="E511" i="1"/>
  <c r="D511" i="1"/>
  <c r="N510" i="1"/>
  <c r="O510" i="1" s="1"/>
  <c r="M510" i="1"/>
  <c r="K510" i="1"/>
  <c r="J510" i="1"/>
  <c r="E510" i="1"/>
  <c r="D510" i="1"/>
  <c r="N509" i="1"/>
  <c r="M509" i="1"/>
  <c r="O509" i="1" s="1"/>
  <c r="K509" i="1"/>
  <c r="J509" i="1"/>
  <c r="E509" i="1"/>
  <c r="D509" i="1"/>
  <c r="N508" i="1"/>
  <c r="O508" i="1" s="1"/>
  <c r="M508" i="1"/>
  <c r="K508" i="1"/>
  <c r="J508" i="1"/>
  <c r="E508" i="1"/>
  <c r="D508" i="1"/>
  <c r="O507" i="1"/>
  <c r="N507" i="1"/>
  <c r="M507" i="1"/>
  <c r="K507" i="1"/>
  <c r="J507" i="1"/>
  <c r="E507" i="1"/>
  <c r="D507" i="1"/>
  <c r="N506" i="1"/>
  <c r="O506" i="1" s="1"/>
  <c r="M506" i="1"/>
  <c r="K506" i="1"/>
  <c r="J506" i="1"/>
  <c r="E506" i="1"/>
  <c r="D506" i="1"/>
  <c r="N505" i="1"/>
  <c r="O505" i="1" s="1"/>
  <c r="M505" i="1"/>
  <c r="K505" i="1"/>
  <c r="J505" i="1"/>
  <c r="E505" i="1"/>
  <c r="D505" i="1"/>
  <c r="N504" i="1"/>
  <c r="M504" i="1"/>
  <c r="O504" i="1" s="1"/>
  <c r="K504" i="1"/>
  <c r="J504" i="1"/>
  <c r="E504" i="1"/>
  <c r="D504" i="1"/>
  <c r="O503" i="1"/>
  <c r="N503" i="1"/>
  <c r="M503" i="1"/>
  <c r="K503" i="1"/>
  <c r="J503" i="1"/>
  <c r="E503" i="1"/>
  <c r="D503" i="1"/>
  <c r="N502" i="1"/>
  <c r="O502" i="1" s="1"/>
  <c r="M502" i="1"/>
  <c r="K502" i="1"/>
  <c r="J502" i="1"/>
  <c r="E502" i="1"/>
  <c r="D502" i="1"/>
  <c r="N501" i="1"/>
  <c r="M501" i="1"/>
  <c r="O501" i="1" s="1"/>
  <c r="K501" i="1"/>
  <c r="J501" i="1"/>
  <c r="E501" i="1"/>
  <c r="D501" i="1"/>
  <c r="N500" i="1"/>
  <c r="O500" i="1" s="1"/>
  <c r="M500" i="1"/>
  <c r="K500" i="1"/>
  <c r="J500" i="1"/>
  <c r="E500" i="1"/>
  <c r="D500" i="1"/>
  <c r="O499" i="1"/>
  <c r="N499" i="1"/>
  <c r="M499" i="1"/>
  <c r="K499" i="1"/>
  <c r="J499" i="1"/>
  <c r="E499" i="1"/>
  <c r="D499" i="1"/>
  <c r="N498" i="1"/>
  <c r="O498" i="1" s="1"/>
  <c r="M498" i="1"/>
  <c r="K498" i="1"/>
  <c r="J498" i="1"/>
  <c r="E498" i="1"/>
  <c r="D498" i="1"/>
  <c r="N497" i="1"/>
  <c r="O497" i="1" s="1"/>
  <c r="M497" i="1"/>
  <c r="K497" i="1"/>
  <c r="J497" i="1"/>
  <c r="E497" i="1"/>
  <c r="D497" i="1"/>
  <c r="N496" i="1"/>
  <c r="M496" i="1"/>
  <c r="O496" i="1" s="1"/>
  <c r="K496" i="1"/>
  <c r="J496" i="1"/>
  <c r="E496" i="1"/>
  <c r="D496" i="1"/>
  <c r="O495" i="1"/>
  <c r="N495" i="1"/>
  <c r="M495" i="1"/>
  <c r="K495" i="1"/>
  <c r="J495" i="1"/>
  <c r="E495" i="1"/>
  <c r="D495" i="1"/>
  <c r="N494" i="1"/>
  <c r="O494" i="1" s="1"/>
  <c r="M494" i="1"/>
  <c r="K494" i="1"/>
  <c r="J494" i="1"/>
  <c r="E494" i="1"/>
  <c r="D494" i="1"/>
  <c r="N493" i="1"/>
  <c r="M493" i="1"/>
  <c r="O493" i="1" s="1"/>
  <c r="K493" i="1"/>
  <c r="J493" i="1"/>
  <c r="E493" i="1"/>
  <c r="D493" i="1"/>
  <c r="N492" i="1"/>
  <c r="O492" i="1" s="1"/>
  <c r="M492" i="1"/>
  <c r="K492" i="1"/>
  <c r="J492" i="1"/>
  <c r="E492" i="1"/>
  <c r="D492" i="1"/>
  <c r="O491" i="1"/>
  <c r="N491" i="1"/>
  <c r="M491" i="1"/>
  <c r="K491" i="1"/>
  <c r="J491" i="1"/>
  <c r="E491" i="1"/>
  <c r="D491" i="1"/>
  <c r="N490" i="1"/>
  <c r="O490" i="1" s="1"/>
  <c r="M490" i="1"/>
  <c r="K490" i="1"/>
  <c r="J490" i="1"/>
  <c r="E490" i="1"/>
  <c r="D490" i="1"/>
  <c r="N489" i="1"/>
  <c r="O489" i="1" s="1"/>
  <c r="M489" i="1"/>
  <c r="K489" i="1"/>
  <c r="J489" i="1"/>
  <c r="E489" i="1"/>
  <c r="D489" i="1"/>
  <c r="N488" i="1"/>
  <c r="M488" i="1"/>
  <c r="O488" i="1" s="1"/>
  <c r="K488" i="1"/>
  <c r="J488" i="1"/>
  <c r="E488" i="1"/>
  <c r="D488" i="1"/>
  <c r="O487" i="1"/>
  <c r="N487" i="1"/>
  <c r="M487" i="1"/>
  <c r="K487" i="1"/>
  <c r="J487" i="1"/>
  <c r="E487" i="1"/>
  <c r="D487" i="1"/>
  <c r="N486" i="1"/>
  <c r="O486" i="1" s="1"/>
  <c r="M486" i="1"/>
  <c r="K486" i="1"/>
  <c r="J486" i="1"/>
  <c r="E486" i="1"/>
  <c r="D486" i="1"/>
  <c r="N485" i="1"/>
  <c r="M485" i="1"/>
  <c r="O485" i="1" s="1"/>
  <c r="K485" i="1"/>
  <c r="J485" i="1"/>
  <c r="E485" i="1"/>
  <c r="D485" i="1"/>
  <c r="N484" i="1"/>
  <c r="O484" i="1" s="1"/>
  <c r="M484" i="1"/>
  <c r="K484" i="1"/>
  <c r="J484" i="1"/>
  <c r="E484" i="1"/>
  <c r="D484" i="1"/>
  <c r="O483" i="1"/>
  <c r="N483" i="1"/>
  <c r="M483" i="1"/>
  <c r="K483" i="1"/>
  <c r="J483" i="1"/>
  <c r="E483" i="1"/>
  <c r="D483" i="1"/>
  <c r="N482" i="1"/>
  <c r="O482" i="1" s="1"/>
  <c r="M482" i="1"/>
  <c r="K482" i="1"/>
  <c r="J482" i="1"/>
  <c r="E482" i="1"/>
  <c r="D482" i="1"/>
  <c r="N481" i="1"/>
  <c r="O481" i="1" s="1"/>
  <c r="M481" i="1"/>
  <c r="K481" i="1"/>
  <c r="J481" i="1"/>
  <c r="E481" i="1"/>
  <c r="D481" i="1"/>
  <c r="N480" i="1"/>
  <c r="M480" i="1"/>
  <c r="O480" i="1" s="1"/>
  <c r="K480" i="1"/>
  <c r="J480" i="1"/>
  <c r="E480" i="1"/>
  <c r="D480" i="1"/>
  <c r="O479" i="1"/>
  <c r="N479" i="1"/>
  <c r="M479" i="1"/>
  <c r="K479" i="1"/>
  <c r="J479" i="1"/>
  <c r="E479" i="1"/>
  <c r="D479" i="1"/>
  <c r="N478" i="1"/>
  <c r="O478" i="1" s="1"/>
  <c r="M478" i="1"/>
  <c r="K478" i="1"/>
  <c r="J478" i="1"/>
  <c r="E478" i="1"/>
  <c r="D478" i="1"/>
  <c r="N477" i="1"/>
  <c r="M477" i="1"/>
  <c r="O477" i="1" s="1"/>
  <c r="K477" i="1"/>
  <c r="J477" i="1"/>
  <c r="E477" i="1"/>
  <c r="D477" i="1"/>
  <c r="N476" i="1"/>
  <c r="O476" i="1" s="1"/>
  <c r="M476" i="1"/>
  <c r="K476" i="1"/>
  <c r="J476" i="1"/>
  <c r="E476" i="1"/>
  <c r="D476" i="1"/>
  <c r="O475" i="1"/>
  <c r="N475" i="1"/>
  <c r="M475" i="1"/>
  <c r="K475" i="1"/>
  <c r="J475" i="1"/>
  <c r="E475" i="1"/>
  <c r="D475" i="1"/>
  <c r="N474" i="1"/>
  <c r="O474" i="1" s="1"/>
  <c r="M474" i="1"/>
  <c r="K474" i="1"/>
  <c r="J474" i="1"/>
  <c r="E474" i="1"/>
  <c r="D474" i="1"/>
  <c r="N473" i="1"/>
  <c r="O473" i="1" s="1"/>
  <c r="M473" i="1"/>
  <c r="K473" i="1"/>
  <c r="J473" i="1"/>
  <c r="E473" i="1"/>
  <c r="D473" i="1"/>
  <c r="N472" i="1"/>
  <c r="M472" i="1"/>
  <c r="O472" i="1" s="1"/>
  <c r="K472" i="1"/>
  <c r="J472" i="1"/>
  <c r="E472" i="1"/>
  <c r="D472" i="1"/>
  <c r="O471" i="1"/>
  <c r="N471" i="1"/>
  <c r="M471" i="1"/>
  <c r="K471" i="1"/>
  <c r="J471" i="1"/>
  <c r="E471" i="1"/>
  <c r="D471" i="1"/>
  <c r="N470" i="1"/>
  <c r="O470" i="1" s="1"/>
  <c r="M470" i="1"/>
  <c r="K470" i="1"/>
  <c r="J470" i="1"/>
  <c r="E470" i="1"/>
  <c r="D470" i="1"/>
  <c r="N469" i="1"/>
  <c r="M469" i="1"/>
  <c r="O469" i="1" s="1"/>
  <c r="K469" i="1"/>
  <c r="J469" i="1"/>
  <c r="E469" i="1"/>
  <c r="D469" i="1"/>
  <c r="N468" i="1"/>
  <c r="O468" i="1" s="1"/>
  <c r="M468" i="1"/>
  <c r="K468" i="1"/>
  <c r="J468" i="1"/>
  <c r="E468" i="1"/>
  <c r="D468" i="1"/>
  <c r="O467" i="1"/>
  <c r="N467" i="1"/>
  <c r="M467" i="1"/>
  <c r="K467" i="1"/>
  <c r="J467" i="1"/>
  <c r="E467" i="1"/>
  <c r="D467" i="1"/>
  <c r="N466" i="1"/>
  <c r="O466" i="1" s="1"/>
  <c r="M466" i="1"/>
  <c r="K466" i="1"/>
  <c r="J466" i="1"/>
  <c r="E466" i="1"/>
  <c r="D466" i="1"/>
  <c r="N465" i="1"/>
  <c r="O465" i="1" s="1"/>
  <c r="M465" i="1"/>
  <c r="K465" i="1"/>
  <c r="J465" i="1"/>
  <c r="E465" i="1"/>
  <c r="D465" i="1"/>
  <c r="N464" i="1"/>
  <c r="M464" i="1"/>
  <c r="O464" i="1" s="1"/>
  <c r="K464" i="1"/>
  <c r="J464" i="1"/>
  <c r="E464" i="1"/>
  <c r="D464" i="1"/>
  <c r="O463" i="1"/>
  <c r="N463" i="1"/>
  <c r="M463" i="1"/>
  <c r="K463" i="1"/>
  <c r="J463" i="1"/>
  <c r="E463" i="1"/>
  <c r="D463" i="1"/>
  <c r="N462" i="1"/>
  <c r="O462" i="1" s="1"/>
  <c r="M462" i="1"/>
  <c r="K462" i="1"/>
  <c r="J462" i="1"/>
  <c r="E462" i="1"/>
  <c r="D462" i="1"/>
  <c r="N461" i="1"/>
  <c r="M461" i="1"/>
  <c r="O461" i="1" s="1"/>
  <c r="K461" i="1"/>
  <c r="J461" i="1"/>
  <c r="E461" i="1"/>
  <c r="D461" i="1"/>
  <c r="N460" i="1"/>
  <c r="O460" i="1" s="1"/>
  <c r="M460" i="1"/>
  <c r="K460" i="1"/>
  <c r="J460" i="1"/>
  <c r="E460" i="1"/>
  <c r="D460" i="1"/>
  <c r="O459" i="1"/>
  <c r="N459" i="1"/>
  <c r="M459" i="1"/>
  <c r="K459" i="1"/>
  <c r="J459" i="1"/>
  <c r="E459" i="1"/>
  <c r="D459" i="1"/>
  <c r="N458" i="1"/>
  <c r="O458" i="1" s="1"/>
  <c r="M458" i="1"/>
  <c r="K458" i="1"/>
  <c r="J458" i="1"/>
  <c r="E458" i="1"/>
  <c r="D458" i="1"/>
  <c r="N457" i="1"/>
  <c r="O457" i="1" s="1"/>
  <c r="M457" i="1"/>
  <c r="K457" i="1"/>
  <c r="J457" i="1"/>
  <c r="E457" i="1"/>
  <c r="D457" i="1"/>
  <c r="N456" i="1"/>
  <c r="M456" i="1"/>
  <c r="O456" i="1" s="1"/>
  <c r="K456" i="1"/>
  <c r="J456" i="1"/>
  <c r="E456" i="1"/>
  <c r="D456" i="1"/>
  <c r="O455" i="1"/>
  <c r="N455" i="1"/>
  <c r="M455" i="1"/>
  <c r="K455" i="1"/>
  <c r="J455" i="1"/>
  <c r="E455" i="1"/>
  <c r="D455" i="1"/>
  <c r="N454" i="1"/>
  <c r="O454" i="1" s="1"/>
  <c r="M454" i="1"/>
  <c r="K454" i="1"/>
  <c r="J454" i="1"/>
  <c r="E454" i="1"/>
  <c r="D454" i="1"/>
  <c r="N453" i="1"/>
  <c r="M453" i="1"/>
  <c r="O453" i="1" s="1"/>
  <c r="K453" i="1"/>
  <c r="J453" i="1"/>
  <c r="E453" i="1"/>
  <c r="D453" i="1"/>
  <c r="N452" i="1"/>
  <c r="O452" i="1" s="1"/>
  <c r="M452" i="1"/>
  <c r="K452" i="1"/>
  <c r="J452" i="1"/>
  <c r="E452" i="1"/>
  <c r="D452" i="1"/>
  <c r="O451" i="1"/>
  <c r="N451" i="1"/>
  <c r="M451" i="1"/>
  <c r="K451" i="1"/>
  <c r="J451" i="1"/>
  <c r="E451" i="1"/>
  <c r="D451" i="1"/>
  <c r="N450" i="1"/>
  <c r="O450" i="1" s="1"/>
  <c r="M450" i="1"/>
  <c r="K450" i="1"/>
  <c r="J450" i="1"/>
  <c r="E450" i="1"/>
  <c r="D450" i="1"/>
  <c r="N449" i="1"/>
  <c r="O449" i="1" s="1"/>
  <c r="M449" i="1"/>
  <c r="K449" i="1"/>
  <c r="J449" i="1"/>
  <c r="E449" i="1"/>
  <c r="D449" i="1"/>
  <c r="N448" i="1"/>
  <c r="M448" i="1"/>
  <c r="O448" i="1" s="1"/>
  <c r="K448" i="1"/>
  <c r="J448" i="1"/>
  <c r="E448" i="1"/>
  <c r="D448" i="1"/>
  <c r="O447" i="1"/>
  <c r="N447" i="1"/>
  <c r="M447" i="1"/>
  <c r="K447" i="1"/>
  <c r="J447" i="1"/>
  <c r="E447" i="1"/>
  <c r="D447" i="1"/>
  <c r="N446" i="1"/>
  <c r="O446" i="1" s="1"/>
  <c r="M446" i="1"/>
  <c r="K446" i="1"/>
  <c r="J446" i="1"/>
  <c r="E446" i="1"/>
  <c r="D446" i="1"/>
  <c r="N445" i="1"/>
  <c r="M445" i="1"/>
  <c r="O445" i="1" s="1"/>
  <c r="K445" i="1"/>
  <c r="J445" i="1"/>
  <c r="E445" i="1"/>
  <c r="D445" i="1"/>
  <c r="N444" i="1"/>
  <c r="O444" i="1" s="1"/>
  <c r="M444" i="1"/>
  <c r="K444" i="1"/>
  <c r="J444" i="1"/>
  <c r="E444" i="1"/>
  <c r="D444" i="1"/>
  <c r="O443" i="1"/>
  <c r="N443" i="1"/>
  <c r="M443" i="1"/>
  <c r="K443" i="1"/>
  <c r="J443" i="1"/>
  <c r="E443" i="1"/>
  <c r="D443" i="1"/>
  <c r="N442" i="1"/>
  <c r="O442" i="1" s="1"/>
  <c r="M442" i="1"/>
  <c r="K442" i="1"/>
  <c r="J442" i="1"/>
  <c r="E442" i="1"/>
  <c r="D442" i="1"/>
  <c r="N441" i="1"/>
  <c r="O441" i="1" s="1"/>
  <c r="M441" i="1"/>
  <c r="K441" i="1"/>
  <c r="J441" i="1"/>
  <c r="E441" i="1"/>
  <c r="D441" i="1"/>
  <c r="N440" i="1"/>
  <c r="M440" i="1"/>
  <c r="O440" i="1" s="1"/>
  <c r="K440" i="1"/>
  <c r="J440" i="1"/>
  <c r="E440" i="1"/>
  <c r="D440" i="1"/>
  <c r="O439" i="1"/>
  <c r="N439" i="1"/>
  <c r="M439" i="1"/>
  <c r="K439" i="1"/>
  <c r="J439" i="1"/>
  <c r="E439" i="1"/>
  <c r="D439" i="1"/>
  <c r="N438" i="1"/>
  <c r="O438" i="1" s="1"/>
  <c r="M438" i="1"/>
  <c r="K438" i="1"/>
  <c r="J438" i="1"/>
  <c r="E438" i="1"/>
  <c r="D438" i="1"/>
  <c r="N437" i="1"/>
  <c r="M437" i="1"/>
  <c r="O437" i="1" s="1"/>
  <c r="K437" i="1"/>
  <c r="J437" i="1"/>
  <c r="E437" i="1"/>
  <c r="D437" i="1"/>
  <c r="N436" i="1"/>
  <c r="O436" i="1" s="1"/>
  <c r="M436" i="1"/>
  <c r="K436" i="1"/>
  <c r="J436" i="1"/>
  <c r="E436" i="1"/>
  <c r="D436" i="1"/>
  <c r="O435" i="1"/>
  <c r="N435" i="1"/>
  <c r="M435" i="1"/>
  <c r="K435" i="1"/>
  <c r="J435" i="1"/>
  <c r="E435" i="1"/>
  <c r="D435" i="1"/>
  <c r="N434" i="1"/>
  <c r="O434" i="1" s="1"/>
  <c r="M434" i="1"/>
  <c r="K434" i="1"/>
  <c r="J434" i="1"/>
  <c r="E434" i="1"/>
  <c r="D434" i="1"/>
  <c r="N433" i="1"/>
  <c r="O433" i="1" s="1"/>
  <c r="M433" i="1"/>
  <c r="K433" i="1"/>
  <c r="J433" i="1"/>
  <c r="E433" i="1"/>
  <c r="D433" i="1"/>
  <c r="N432" i="1"/>
  <c r="M432" i="1"/>
  <c r="O432" i="1" s="1"/>
  <c r="K432" i="1"/>
  <c r="E432" i="1"/>
  <c r="D432" i="1"/>
  <c r="N431" i="1"/>
  <c r="O431" i="1" s="1"/>
  <c r="M431" i="1"/>
  <c r="K431" i="1"/>
  <c r="J431" i="1"/>
  <c r="E431" i="1"/>
  <c r="D431" i="1"/>
  <c r="N430" i="1"/>
  <c r="M430" i="1"/>
  <c r="O430" i="1" s="1"/>
  <c r="K430" i="1"/>
  <c r="J430" i="1"/>
  <c r="E430" i="1"/>
  <c r="D430" i="1"/>
  <c r="N429" i="1"/>
  <c r="O429" i="1" s="1"/>
  <c r="M429" i="1"/>
  <c r="K429" i="1"/>
  <c r="J429" i="1"/>
  <c r="E429" i="1"/>
  <c r="D429" i="1"/>
  <c r="O428" i="1"/>
  <c r="N428" i="1"/>
  <c r="M428" i="1"/>
  <c r="K428" i="1"/>
  <c r="J428" i="1"/>
  <c r="E428" i="1"/>
  <c r="D428" i="1"/>
  <c r="N427" i="1"/>
  <c r="O427" i="1" s="1"/>
  <c r="M427" i="1"/>
  <c r="K427" i="1"/>
  <c r="J427" i="1"/>
  <c r="E427" i="1"/>
  <c r="D427" i="1"/>
  <c r="N426" i="1"/>
  <c r="O426" i="1" s="1"/>
  <c r="M426" i="1"/>
  <c r="K426" i="1"/>
  <c r="J426" i="1"/>
  <c r="E426" i="1"/>
  <c r="D426" i="1"/>
  <c r="N425" i="1"/>
  <c r="M425" i="1"/>
  <c r="O425" i="1" s="1"/>
  <c r="K425" i="1"/>
  <c r="J425" i="1"/>
  <c r="E425" i="1"/>
  <c r="D425" i="1"/>
  <c r="O424" i="1"/>
  <c r="N424" i="1"/>
  <c r="M424" i="1"/>
  <c r="K424" i="1"/>
  <c r="J424" i="1"/>
  <c r="E424" i="1"/>
  <c r="D424" i="1"/>
  <c r="N423" i="1"/>
  <c r="O423" i="1" s="1"/>
  <c r="M423" i="1"/>
  <c r="K423" i="1"/>
  <c r="J423" i="1"/>
  <c r="E423" i="1"/>
  <c r="D423" i="1"/>
  <c r="N422" i="1"/>
  <c r="M422" i="1"/>
  <c r="O422" i="1" s="1"/>
  <c r="K422" i="1"/>
  <c r="J422" i="1"/>
  <c r="E422" i="1"/>
  <c r="D422" i="1"/>
  <c r="N421" i="1"/>
  <c r="O421" i="1" s="1"/>
  <c r="M421" i="1"/>
  <c r="K421" i="1"/>
  <c r="J421" i="1"/>
  <c r="E421" i="1"/>
  <c r="D421" i="1"/>
  <c r="O420" i="1"/>
  <c r="N420" i="1"/>
  <c r="M420" i="1"/>
  <c r="K420" i="1"/>
  <c r="J420" i="1"/>
  <c r="E420" i="1"/>
  <c r="D420" i="1"/>
  <c r="N419" i="1"/>
  <c r="O419" i="1" s="1"/>
  <c r="M419" i="1"/>
  <c r="K419" i="1"/>
  <c r="J419" i="1"/>
  <c r="E419" i="1"/>
  <c r="D419" i="1"/>
  <c r="N418" i="1"/>
  <c r="O418" i="1" s="1"/>
  <c r="M418" i="1"/>
  <c r="K418" i="1"/>
  <c r="J418" i="1"/>
  <c r="E418" i="1"/>
  <c r="D418" i="1"/>
  <c r="N417" i="1"/>
  <c r="M417" i="1"/>
  <c r="O417" i="1" s="1"/>
  <c r="K417" i="1"/>
  <c r="J417" i="1"/>
  <c r="E417" i="1"/>
  <c r="D417" i="1"/>
  <c r="O416" i="1"/>
  <c r="N416" i="1"/>
  <c r="M416" i="1"/>
  <c r="K416" i="1"/>
  <c r="J416" i="1"/>
  <c r="E416" i="1"/>
  <c r="D416" i="1"/>
  <c r="N415" i="1"/>
  <c r="O415" i="1" s="1"/>
  <c r="M415" i="1"/>
  <c r="K415" i="1"/>
  <c r="J415" i="1"/>
  <c r="E415" i="1"/>
  <c r="D415" i="1"/>
  <c r="N414" i="1"/>
  <c r="M414" i="1"/>
  <c r="O414" i="1" s="1"/>
  <c r="K414" i="1"/>
  <c r="J414" i="1"/>
  <c r="E414" i="1"/>
  <c r="D414" i="1"/>
  <c r="N413" i="1"/>
  <c r="O413" i="1" s="1"/>
  <c r="M413" i="1"/>
  <c r="K413" i="1"/>
  <c r="J413" i="1"/>
  <c r="E413" i="1"/>
  <c r="D413" i="1"/>
  <c r="O412" i="1"/>
  <c r="N412" i="1"/>
  <c r="M412" i="1"/>
  <c r="K412" i="1"/>
  <c r="J412" i="1"/>
  <c r="E412" i="1"/>
  <c r="D412" i="1"/>
  <c r="N411" i="1"/>
  <c r="O411" i="1" s="1"/>
  <c r="M411" i="1"/>
  <c r="K411" i="1"/>
  <c r="J411" i="1"/>
  <c r="E411" i="1"/>
  <c r="D411" i="1"/>
  <c r="N410" i="1"/>
  <c r="O410" i="1" s="1"/>
  <c r="M410" i="1"/>
  <c r="K410" i="1"/>
  <c r="J410" i="1"/>
  <c r="E410" i="1"/>
  <c r="D410" i="1"/>
  <c r="N409" i="1"/>
  <c r="M409" i="1"/>
  <c r="O409" i="1" s="1"/>
  <c r="K409" i="1"/>
  <c r="J409" i="1"/>
  <c r="E409" i="1"/>
  <c r="D409" i="1"/>
  <c r="O408" i="1"/>
  <c r="N408" i="1"/>
  <c r="M408" i="1"/>
  <c r="K408" i="1"/>
  <c r="J408" i="1"/>
  <c r="E408" i="1"/>
  <c r="D408" i="1"/>
  <c r="N407" i="1"/>
  <c r="O407" i="1" s="1"/>
  <c r="M407" i="1"/>
  <c r="K407" i="1"/>
  <c r="J407" i="1"/>
  <c r="E407" i="1"/>
  <c r="D407" i="1"/>
  <c r="N406" i="1"/>
  <c r="M406" i="1"/>
  <c r="O406" i="1" s="1"/>
  <c r="K406" i="1"/>
  <c r="J406" i="1"/>
  <c r="E406" i="1"/>
  <c r="D406" i="1"/>
  <c r="N405" i="1"/>
  <c r="O405" i="1" s="1"/>
  <c r="M405" i="1"/>
  <c r="K405" i="1"/>
  <c r="J405" i="1"/>
  <c r="E405" i="1"/>
  <c r="D405" i="1"/>
  <c r="O404" i="1"/>
  <c r="N404" i="1"/>
  <c r="M404" i="1"/>
  <c r="K404" i="1"/>
  <c r="J404" i="1"/>
  <c r="E404" i="1"/>
  <c r="D404" i="1"/>
  <c r="N403" i="1"/>
  <c r="O403" i="1" s="1"/>
  <c r="M403" i="1"/>
  <c r="K403" i="1"/>
  <c r="J403" i="1"/>
  <c r="E403" i="1"/>
  <c r="D403" i="1"/>
  <c r="N402" i="1"/>
  <c r="O402" i="1" s="1"/>
  <c r="M402" i="1"/>
  <c r="K402" i="1"/>
  <c r="J402" i="1"/>
  <c r="E402" i="1"/>
  <c r="D402" i="1"/>
  <c r="N401" i="1"/>
  <c r="M401" i="1"/>
  <c r="O401" i="1" s="1"/>
  <c r="K401" i="1"/>
  <c r="J401" i="1"/>
  <c r="E401" i="1"/>
  <c r="D401" i="1"/>
  <c r="O400" i="1"/>
  <c r="N400" i="1"/>
  <c r="M400" i="1"/>
  <c r="K400" i="1"/>
  <c r="J400" i="1"/>
  <c r="E400" i="1"/>
  <c r="D400" i="1"/>
  <c r="N399" i="1"/>
  <c r="O399" i="1" s="1"/>
  <c r="M399" i="1"/>
  <c r="K399" i="1"/>
  <c r="J399" i="1"/>
  <c r="E399" i="1"/>
  <c r="D399" i="1"/>
  <c r="N398" i="1"/>
  <c r="M398" i="1"/>
  <c r="O398" i="1" s="1"/>
  <c r="K398" i="1"/>
  <c r="J398" i="1"/>
  <c r="E398" i="1"/>
  <c r="D398" i="1"/>
  <c r="N397" i="1"/>
  <c r="O397" i="1" s="1"/>
  <c r="M397" i="1"/>
  <c r="K397" i="1"/>
  <c r="J397" i="1"/>
  <c r="E397" i="1"/>
  <c r="D397" i="1"/>
  <c r="O396" i="1"/>
  <c r="N396" i="1"/>
  <c r="M396" i="1"/>
  <c r="K396" i="1"/>
  <c r="J396" i="1"/>
  <c r="E396" i="1"/>
  <c r="D396" i="1"/>
  <c r="N395" i="1"/>
  <c r="O395" i="1" s="1"/>
  <c r="M395" i="1"/>
  <c r="K395" i="1"/>
  <c r="J395" i="1"/>
  <c r="E395" i="1"/>
  <c r="D395" i="1"/>
  <c r="N394" i="1"/>
  <c r="O394" i="1" s="1"/>
  <c r="M394" i="1"/>
  <c r="K394" i="1"/>
  <c r="J394" i="1"/>
  <c r="E394" i="1"/>
  <c r="D394" i="1"/>
  <c r="N393" i="1"/>
  <c r="M393" i="1"/>
  <c r="O393" i="1" s="1"/>
  <c r="K393" i="1"/>
  <c r="J393" i="1"/>
  <c r="E393" i="1"/>
  <c r="D393" i="1"/>
  <c r="O392" i="1"/>
  <c r="N392" i="1"/>
  <c r="M392" i="1"/>
  <c r="K392" i="1"/>
  <c r="J392" i="1"/>
  <c r="E392" i="1"/>
  <c r="D392" i="1"/>
  <c r="N391" i="1"/>
  <c r="O391" i="1" s="1"/>
  <c r="M391" i="1"/>
  <c r="K391" i="1"/>
  <c r="J391" i="1"/>
  <c r="E391" i="1"/>
  <c r="D391" i="1"/>
  <c r="N390" i="1"/>
  <c r="M390" i="1"/>
  <c r="O390" i="1" s="1"/>
  <c r="K390" i="1"/>
  <c r="J390" i="1"/>
  <c r="E390" i="1"/>
  <c r="D390" i="1"/>
  <c r="N389" i="1"/>
  <c r="O389" i="1" s="1"/>
  <c r="M389" i="1"/>
  <c r="K389" i="1"/>
  <c r="J389" i="1"/>
  <c r="E389" i="1"/>
  <c r="D389" i="1"/>
  <c r="O388" i="1"/>
  <c r="N388" i="1"/>
  <c r="M388" i="1"/>
  <c r="K388" i="1"/>
  <c r="J388" i="1"/>
  <c r="E388" i="1"/>
  <c r="D388" i="1"/>
  <c r="N387" i="1"/>
  <c r="O387" i="1" s="1"/>
  <c r="M387" i="1"/>
  <c r="K387" i="1"/>
  <c r="J387" i="1"/>
  <c r="E387" i="1"/>
  <c r="D387" i="1"/>
  <c r="N386" i="1"/>
  <c r="O386" i="1" s="1"/>
  <c r="M386" i="1"/>
  <c r="K386" i="1"/>
  <c r="J386" i="1"/>
  <c r="E386" i="1"/>
  <c r="D386" i="1"/>
  <c r="N385" i="1"/>
  <c r="M385" i="1"/>
  <c r="O385" i="1" s="1"/>
  <c r="K385" i="1"/>
  <c r="J385" i="1"/>
  <c r="E385" i="1"/>
  <c r="D385" i="1"/>
  <c r="O384" i="1"/>
  <c r="N384" i="1"/>
  <c r="M384" i="1"/>
  <c r="K384" i="1"/>
  <c r="J384" i="1"/>
  <c r="E384" i="1"/>
  <c r="D384" i="1"/>
  <c r="N383" i="1"/>
  <c r="O383" i="1" s="1"/>
  <c r="M383" i="1"/>
  <c r="K383" i="1"/>
  <c r="J383" i="1"/>
  <c r="E383" i="1"/>
  <c r="D383" i="1"/>
  <c r="N382" i="1"/>
  <c r="M382" i="1"/>
  <c r="O382" i="1" s="1"/>
  <c r="K382" i="1"/>
  <c r="J382" i="1"/>
  <c r="E382" i="1"/>
  <c r="D382" i="1"/>
  <c r="N381" i="1"/>
  <c r="O381" i="1" s="1"/>
  <c r="M381" i="1"/>
  <c r="K381" i="1"/>
  <c r="J381" i="1"/>
  <c r="E381" i="1"/>
  <c r="D381" i="1"/>
  <c r="O380" i="1"/>
  <c r="N380" i="1"/>
  <c r="M380" i="1"/>
  <c r="K380" i="1"/>
  <c r="J380" i="1"/>
  <c r="E380" i="1"/>
  <c r="D380" i="1"/>
  <c r="N379" i="1"/>
  <c r="O379" i="1" s="1"/>
  <c r="M379" i="1"/>
  <c r="K379" i="1"/>
  <c r="J379" i="1"/>
  <c r="E379" i="1"/>
  <c r="D379" i="1"/>
  <c r="N378" i="1"/>
  <c r="O378" i="1" s="1"/>
  <c r="M378" i="1"/>
  <c r="K378" i="1"/>
  <c r="J378" i="1"/>
  <c r="E378" i="1"/>
  <c r="D378" i="1"/>
  <c r="N377" i="1"/>
  <c r="M377" i="1"/>
  <c r="O377" i="1" s="1"/>
  <c r="K377" i="1"/>
  <c r="J377" i="1"/>
  <c r="E377" i="1"/>
  <c r="D377" i="1"/>
  <c r="O376" i="1"/>
  <c r="N376" i="1"/>
  <c r="M376" i="1"/>
  <c r="K376" i="1"/>
  <c r="J376" i="1"/>
  <c r="E376" i="1"/>
  <c r="D376" i="1"/>
  <c r="N375" i="1"/>
  <c r="O375" i="1" s="1"/>
  <c r="M375" i="1"/>
  <c r="K375" i="1"/>
  <c r="J375" i="1"/>
  <c r="E375" i="1"/>
  <c r="D375" i="1"/>
  <c r="N374" i="1"/>
  <c r="M374" i="1"/>
  <c r="O374" i="1" s="1"/>
  <c r="K374" i="1"/>
  <c r="J374" i="1"/>
  <c r="E374" i="1"/>
  <c r="D374" i="1"/>
  <c r="N373" i="1"/>
  <c r="O373" i="1" s="1"/>
  <c r="M373" i="1"/>
  <c r="K373" i="1"/>
  <c r="J373" i="1"/>
  <c r="E373" i="1"/>
  <c r="D373" i="1"/>
  <c r="O372" i="1"/>
  <c r="N372" i="1"/>
  <c r="M372" i="1"/>
  <c r="K372" i="1"/>
  <c r="J372" i="1"/>
  <c r="E372" i="1"/>
  <c r="D372" i="1"/>
  <c r="N371" i="1"/>
  <c r="O371" i="1" s="1"/>
  <c r="M371" i="1"/>
  <c r="K371" i="1"/>
  <c r="J371" i="1"/>
  <c r="E371" i="1"/>
  <c r="D371" i="1"/>
  <c r="N370" i="1"/>
  <c r="O370" i="1" s="1"/>
  <c r="M370" i="1"/>
  <c r="K370" i="1"/>
  <c r="J370" i="1"/>
  <c r="E370" i="1"/>
  <c r="D370" i="1"/>
  <c r="N369" i="1"/>
  <c r="M369" i="1"/>
  <c r="O369" i="1" s="1"/>
  <c r="K369" i="1"/>
  <c r="J369" i="1"/>
  <c r="E369" i="1"/>
  <c r="D369" i="1"/>
  <c r="O368" i="1"/>
  <c r="N368" i="1"/>
  <c r="M368" i="1"/>
  <c r="K368" i="1"/>
  <c r="J368" i="1"/>
  <c r="E368" i="1"/>
  <c r="D368" i="1"/>
  <c r="N367" i="1"/>
  <c r="O367" i="1" s="1"/>
  <c r="M367" i="1"/>
  <c r="K367" i="1"/>
  <c r="J367" i="1"/>
  <c r="E367" i="1"/>
  <c r="D367" i="1"/>
  <c r="N366" i="1"/>
  <c r="M366" i="1"/>
  <c r="O366" i="1" s="1"/>
  <c r="K366" i="1"/>
  <c r="J366" i="1"/>
  <c r="E366" i="1"/>
  <c r="D366" i="1"/>
  <c r="N365" i="1"/>
  <c r="O365" i="1" s="1"/>
  <c r="M365" i="1"/>
  <c r="K365" i="1"/>
  <c r="J365" i="1"/>
  <c r="E365" i="1"/>
  <c r="D365" i="1"/>
  <c r="O364" i="1"/>
  <c r="N364" i="1"/>
  <c r="M364" i="1"/>
  <c r="K364" i="1"/>
  <c r="J364" i="1"/>
  <c r="E364" i="1"/>
  <c r="D364" i="1"/>
  <c r="N363" i="1"/>
  <c r="O363" i="1" s="1"/>
  <c r="M363" i="1"/>
  <c r="K363" i="1"/>
  <c r="J363" i="1"/>
  <c r="E363" i="1"/>
  <c r="D363" i="1"/>
  <c r="N362" i="1"/>
  <c r="O362" i="1" s="1"/>
  <c r="M362" i="1"/>
  <c r="K362" i="1"/>
  <c r="J362" i="1"/>
  <c r="E362" i="1"/>
  <c r="D362" i="1"/>
  <c r="N361" i="1"/>
  <c r="M361" i="1"/>
  <c r="O361" i="1" s="1"/>
  <c r="K361" i="1"/>
  <c r="J361" i="1"/>
  <c r="E361" i="1"/>
  <c r="D361" i="1"/>
  <c r="O360" i="1"/>
  <c r="N360" i="1"/>
  <c r="M360" i="1"/>
  <c r="K360" i="1"/>
  <c r="J360" i="1"/>
  <c r="E360" i="1"/>
  <c r="D360" i="1"/>
  <c r="N359" i="1"/>
  <c r="O359" i="1" s="1"/>
  <c r="M359" i="1"/>
  <c r="K359" i="1"/>
  <c r="J359" i="1"/>
  <c r="E359" i="1"/>
  <c r="D359" i="1"/>
  <c r="N358" i="1"/>
  <c r="M358" i="1"/>
  <c r="O358" i="1" s="1"/>
  <c r="K358" i="1"/>
  <c r="J358" i="1"/>
  <c r="E358" i="1"/>
  <c r="D358" i="1"/>
  <c r="N357" i="1"/>
  <c r="O357" i="1" s="1"/>
  <c r="M357" i="1"/>
  <c r="K357" i="1"/>
  <c r="J357" i="1"/>
  <c r="E357" i="1"/>
  <c r="D357" i="1"/>
  <c r="O356" i="1"/>
  <c r="N356" i="1"/>
  <c r="M356" i="1"/>
  <c r="K356" i="1"/>
  <c r="J356" i="1"/>
  <c r="E356" i="1"/>
  <c r="D356" i="1"/>
  <c r="N355" i="1"/>
  <c r="O355" i="1" s="1"/>
  <c r="M355" i="1"/>
  <c r="K355" i="1"/>
  <c r="J355" i="1"/>
  <c r="E355" i="1"/>
  <c r="D355" i="1"/>
  <c r="N354" i="1"/>
  <c r="O354" i="1" s="1"/>
  <c r="M354" i="1"/>
  <c r="K354" i="1"/>
  <c r="J354" i="1"/>
  <c r="E354" i="1"/>
  <c r="D354" i="1"/>
  <c r="N353" i="1"/>
  <c r="M353" i="1"/>
  <c r="O353" i="1" s="1"/>
  <c r="K353" i="1"/>
  <c r="J353" i="1"/>
  <c r="E353" i="1"/>
  <c r="D353" i="1"/>
  <c r="O352" i="1"/>
  <c r="N352" i="1"/>
  <c r="M352" i="1"/>
  <c r="K352" i="1"/>
  <c r="J352" i="1"/>
  <c r="E352" i="1"/>
  <c r="D352" i="1"/>
  <c r="N351" i="1"/>
  <c r="O351" i="1" s="1"/>
  <c r="M351" i="1"/>
  <c r="K351" i="1"/>
  <c r="J351" i="1"/>
  <c r="E351" i="1"/>
  <c r="D351" i="1"/>
  <c r="N350" i="1"/>
  <c r="M350" i="1"/>
  <c r="O350" i="1" s="1"/>
  <c r="K350" i="1"/>
  <c r="J350" i="1"/>
  <c r="E350" i="1"/>
  <c r="D350" i="1"/>
  <c r="N349" i="1"/>
  <c r="O349" i="1" s="1"/>
  <c r="M349" i="1"/>
  <c r="K349" i="1"/>
  <c r="J349" i="1"/>
  <c r="E349" i="1"/>
  <c r="D349" i="1"/>
  <c r="O348" i="1"/>
  <c r="N348" i="1"/>
  <c r="M348" i="1"/>
  <c r="K348" i="1"/>
  <c r="J348" i="1"/>
  <c r="E348" i="1"/>
  <c r="D348" i="1"/>
  <c r="N347" i="1"/>
  <c r="O347" i="1" s="1"/>
  <c r="M347" i="1"/>
  <c r="K347" i="1"/>
  <c r="J347" i="1"/>
  <c r="E347" i="1"/>
  <c r="D347" i="1"/>
  <c r="N346" i="1"/>
  <c r="O346" i="1" s="1"/>
  <c r="M346" i="1"/>
  <c r="K346" i="1"/>
  <c r="J346" i="1"/>
  <c r="E346" i="1"/>
  <c r="D346" i="1"/>
  <c r="N345" i="1"/>
  <c r="M345" i="1"/>
  <c r="O345" i="1" s="1"/>
  <c r="K345" i="1"/>
  <c r="J345" i="1"/>
  <c r="E345" i="1"/>
  <c r="D345" i="1"/>
  <c r="O344" i="1"/>
  <c r="N344" i="1"/>
  <c r="M344" i="1"/>
  <c r="K344" i="1"/>
  <c r="J344" i="1"/>
  <c r="E344" i="1"/>
  <c r="D344" i="1"/>
  <c r="N343" i="1"/>
  <c r="O343" i="1" s="1"/>
  <c r="M343" i="1"/>
  <c r="K343" i="1"/>
  <c r="J343" i="1"/>
  <c r="E343" i="1"/>
  <c r="D343" i="1"/>
  <c r="N342" i="1"/>
  <c r="M342" i="1"/>
  <c r="O342" i="1" s="1"/>
  <c r="K342" i="1"/>
  <c r="J342" i="1"/>
  <c r="E342" i="1"/>
  <c r="D342" i="1"/>
  <c r="N341" i="1"/>
  <c r="O341" i="1" s="1"/>
  <c r="M341" i="1"/>
  <c r="K341" i="1"/>
  <c r="J341" i="1"/>
  <c r="E341" i="1"/>
  <c r="D341" i="1"/>
  <c r="O340" i="1"/>
  <c r="N340" i="1"/>
  <c r="M340" i="1"/>
  <c r="K340" i="1"/>
  <c r="J340" i="1"/>
  <c r="E340" i="1"/>
  <c r="D340" i="1"/>
  <c r="N339" i="1"/>
  <c r="O339" i="1" s="1"/>
  <c r="M339" i="1"/>
  <c r="K339" i="1"/>
  <c r="J339" i="1"/>
  <c r="E339" i="1"/>
  <c r="D339" i="1"/>
  <c r="N338" i="1"/>
  <c r="O338" i="1" s="1"/>
  <c r="M338" i="1"/>
  <c r="K338" i="1"/>
  <c r="J338" i="1"/>
  <c r="E338" i="1"/>
  <c r="D338" i="1"/>
  <c r="N337" i="1"/>
  <c r="M337" i="1"/>
  <c r="O337" i="1" s="1"/>
  <c r="K337" i="1"/>
  <c r="J337" i="1"/>
  <c r="E337" i="1"/>
  <c r="D337" i="1"/>
  <c r="O336" i="1"/>
  <c r="N336" i="1"/>
  <c r="M336" i="1"/>
  <c r="K336" i="1"/>
  <c r="J336" i="1"/>
  <c r="E336" i="1"/>
  <c r="D336" i="1"/>
  <c r="N335" i="1"/>
  <c r="O335" i="1" s="1"/>
  <c r="M335" i="1"/>
  <c r="K335" i="1"/>
  <c r="J335" i="1"/>
  <c r="E335" i="1"/>
  <c r="D335" i="1"/>
  <c r="N334" i="1"/>
  <c r="M334" i="1"/>
  <c r="O334" i="1" s="1"/>
  <c r="K334" i="1"/>
  <c r="J334" i="1"/>
  <c r="E334" i="1"/>
  <c r="D334" i="1"/>
  <c r="N333" i="1"/>
  <c r="O333" i="1" s="1"/>
  <c r="M333" i="1"/>
  <c r="K333" i="1"/>
  <c r="J333" i="1"/>
  <c r="E333" i="1"/>
  <c r="D333" i="1"/>
  <c r="O332" i="1"/>
  <c r="N332" i="1"/>
  <c r="M332" i="1"/>
  <c r="K332" i="1"/>
  <c r="J332" i="1"/>
  <c r="E332" i="1"/>
  <c r="D332" i="1"/>
  <c r="N331" i="1"/>
  <c r="O331" i="1" s="1"/>
  <c r="M331" i="1"/>
  <c r="K331" i="1"/>
  <c r="J331" i="1"/>
  <c r="E331" i="1"/>
  <c r="D331" i="1"/>
  <c r="N330" i="1"/>
  <c r="O330" i="1" s="1"/>
  <c r="M330" i="1"/>
  <c r="K330" i="1"/>
  <c r="J330" i="1"/>
  <c r="E330" i="1"/>
  <c r="D330" i="1"/>
  <c r="N329" i="1"/>
  <c r="M329" i="1"/>
  <c r="O329" i="1" s="1"/>
  <c r="K329" i="1"/>
  <c r="J329" i="1"/>
  <c r="E329" i="1"/>
  <c r="D329" i="1"/>
  <c r="O328" i="1"/>
  <c r="N328" i="1"/>
  <c r="M328" i="1"/>
  <c r="K328" i="1"/>
  <c r="J328" i="1"/>
  <c r="E328" i="1"/>
  <c r="D328" i="1"/>
  <c r="N327" i="1"/>
  <c r="O327" i="1" s="1"/>
  <c r="M327" i="1"/>
  <c r="K327" i="1"/>
  <c r="J327" i="1"/>
  <c r="E327" i="1"/>
  <c r="D327" i="1"/>
  <c r="N326" i="1"/>
  <c r="M326" i="1"/>
  <c r="O326" i="1" s="1"/>
  <c r="K326" i="1"/>
  <c r="J326" i="1"/>
  <c r="E326" i="1"/>
  <c r="D326" i="1"/>
  <c r="N325" i="1"/>
  <c r="O325" i="1" s="1"/>
  <c r="M325" i="1"/>
  <c r="K325" i="1"/>
  <c r="J325" i="1"/>
  <c r="E325" i="1"/>
  <c r="D325" i="1"/>
  <c r="O324" i="1"/>
  <c r="N324" i="1"/>
  <c r="M324" i="1"/>
  <c r="K324" i="1"/>
  <c r="J324" i="1"/>
  <c r="E324" i="1"/>
  <c r="D324" i="1"/>
  <c r="N323" i="1"/>
  <c r="O323" i="1" s="1"/>
  <c r="M323" i="1"/>
  <c r="K323" i="1"/>
  <c r="J323" i="1"/>
  <c r="E323" i="1"/>
  <c r="D323" i="1"/>
  <c r="N322" i="1"/>
  <c r="O322" i="1" s="1"/>
  <c r="M322" i="1"/>
  <c r="K322" i="1"/>
  <c r="J322" i="1"/>
  <c r="E322" i="1"/>
  <c r="D322" i="1"/>
  <c r="N321" i="1"/>
  <c r="M321" i="1"/>
  <c r="O321" i="1" s="1"/>
  <c r="K321" i="1"/>
  <c r="J321" i="1"/>
  <c r="E321" i="1"/>
  <c r="D321" i="1"/>
  <c r="O320" i="1"/>
  <c r="N320" i="1"/>
  <c r="M320" i="1"/>
  <c r="K320" i="1"/>
  <c r="J320" i="1"/>
  <c r="E320" i="1"/>
  <c r="D320" i="1"/>
  <c r="N319" i="1"/>
  <c r="O319" i="1" s="1"/>
  <c r="M319" i="1"/>
  <c r="K319" i="1"/>
  <c r="J319" i="1"/>
  <c r="E319" i="1"/>
  <c r="D319" i="1"/>
  <c r="N318" i="1"/>
  <c r="M318" i="1"/>
  <c r="O318" i="1" s="1"/>
  <c r="K318" i="1"/>
  <c r="J318" i="1"/>
  <c r="E318" i="1"/>
  <c r="D318" i="1"/>
  <c r="N317" i="1"/>
  <c r="O317" i="1" s="1"/>
  <c r="M317" i="1"/>
  <c r="K317" i="1"/>
  <c r="J317" i="1"/>
  <c r="E317" i="1"/>
  <c r="D317" i="1"/>
  <c r="O316" i="1"/>
  <c r="N316" i="1"/>
  <c r="M316" i="1"/>
  <c r="K316" i="1"/>
  <c r="J316" i="1"/>
  <c r="E316" i="1"/>
  <c r="D316" i="1"/>
  <c r="N315" i="1"/>
  <c r="O315" i="1" s="1"/>
  <c r="M315" i="1"/>
  <c r="K315" i="1"/>
  <c r="J315" i="1"/>
  <c r="E315" i="1"/>
  <c r="D315" i="1"/>
  <c r="N314" i="1"/>
  <c r="O314" i="1" s="1"/>
  <c r="M314" i="1"/>
  <c r="K314" i="1"/>
  <c r="J314" i="1"/>
  <c r="E314" i="1"/>
  <c r="D314" i="1"/>
  <c r="N313" i="1"/>
  <c r="M313" i="1"/>
  <c r="O313" i="1" s="1"/>
  <c r="K313" i="1"/>
  <c r="J313" i="1"/>
  <c r="E313" i="1"/>
  <c r="D313" i="1"/>
  <c r="O312" i="1"/>
  <c r="N312" i="1"/>
  <c r="M312" i="1"/>
  <c r="K312" i="1"/>
  <c r="J312" i="1"/>
  <c r="E312" i="1"/>
  <c r="D312" i="1"/>
  <c r="N311" i="1"/>
  <c r="O311" i="1" s="1"/>
  <c r="M311" i="1"/>
  <c r="K311" i="1"/>
  <c r="J311" i="1"/>
  <c r="E311" i="1"/>
  <c r="D311" i="1"/>
  <c r="N310" i="1"/>
  <c r="M310" i="1"/>
  <c r="O310" i="1" s="1"/>
  <c r="K310" i="1"/>
  <c r="J310" i="1"/>
  <c r="E310" i="1"/>
  <c r="D310" i="1"/>
  <c r="N309" i="1"/>
  <c r="O309" i="1" s="1"/>
  <c r="M309" i="1"/>
  <c r="K309" i="1"/>
  <c r="J309" i="1"/>
  <c r="E309" i="1"/>
  <c r="D309" i="1"/>
  <c r="O308" i="1"/>
  <c r="N308" i="1"/>
  <c r="M308" i="1"/>
  <c r="K308" i="1"/>
  <c r="J308" i="1"/>
  <c r="E308" i="1"/>
  <c r="D308" i="1"/>
  <c r="N307" i="1"/>
  <c r="O307" i="1" s="1"/>
  <c r="M307" i="1"/>
  <c r="K307" i="1"/>
  <c r="J307" i="1"/>
  <c r="E307" i="1"/>
  <c r="D307" i="1"/>
  <c r="N306" i="1"/>
  <c r="O306" i="1" s="1"/>
  <c r="M306" i="1"/>
  <c r="K306" i="1"/>
  <c r="J306" i="1"/>
  <c r="E306" i="1"/>
  <c r="D306" i="1"/>
  <c r="N305" i="1"/>
  <c r="M305" i="1"/>
  <c r="O305" i="1" s="1"/>
  <c r="K305" i="1"/>
  <c r="J305" i="1"/>
  <c r="E305" i="1"/>
  <c r="D305" i="1"/>
  <c r="O304" i="1"/>
  <c r="N304" i="1"/>
  <c r="M304" i="1"/>
  <c r="K304" i="1"/>
  <c r="J304" i="1"/>
  <c r="E304" i="1"/>
  <c r="D304" i="1"/>
  <c r="N303" i="1"/>
  <c r="O303" i="1" s="1"/>
  <c r="M303" i="1"/>
  <c r="K303" i="1"/>
  <c r="J303" i="1"/>
  <c r="E303" i="1"/>
  <c r="D303" i="1"/>
  <c r="N302" i="1"/>
  <c r="M302" i="1"/>
  <c r="O302" i="1" s="1"/>
  <c r="K302" i="1"/>
  <c r="J302" i="1"/>
  <c r="E302" i="1"/>
  <c r="D302" i="1"/>
  <c r="N301" i="1"/>
  <c r="O301" i="1" s="1"/>
  <c r="M301" i="1"/>
  <c r="K301" i="1"/>
  <c r="J301" i="1"/>
  <c r="E301" i="1"/>
  <c r="D301" i="1"/>
  <c r="O300" i="1"/>
  <c r="N300" i="1"/>
  <c r="M300" i="1"/>
  <c r="K300" i="1"/>
  <c r="J300" i="1"/>
  <c r="E300" i="1"/>
  <c r="D300" i="1"/>
  <c r="N299" i="1"/>
  <c r="O299" i="1" s="1"/>
  <c r="M299" i="1"/>
  <c r="K299" i="1"/>
  <c r="J299" i="1"/>
  <c r="E299" i="1"/>
  <c r="D299" i="1"/>
  <c r="N298" i="1"/>
  <c r="O298" i="1" s="1"/>
  <c r="M298" i="1"/>
  <c r="K298" i="1"/>
  <c r="J298" i="1"/>
  <c r="E298" i="1"/>
  <c r="D298" i="1"/>
  <c r="N297" i="1"/>
  <c r="M297" i="1"/>
  <c r="O297" i="1" s="1"/>
  <c r="K297" i="1"/>
  <c r="J297" i="1"/>
  <c r="E297" i="1"/>
  <c r="D297" i="1"/>
  <c r="O296" i="1"/>
  <c r="N296" i="1"/>
  <c r="M296" i="1"/>
  <c r="K296" i="1"/>
  <c r="J296" i="1"/>
  <c r="E296" i="1"/>
  <c r="D296" i="1"/>
  <c r="N295" i="1"/>
  <c r="O295" i="1" s="1"/>
  <c r="M295" i="1"/>
  <c r="K295" i="1"/>
  <c r="J295" i="1"/>
  <c r="E295" i="1"/>
  <c r="D295" i="1"/>
  <c r="N294" i="1"/>
  <c r="M294" i="1"/>
  <c r="O294" i="1" s="1"/>
  <c r="K294" i="1"/>
  <c r="J294" i="1"/>
  <c r="E294" i="1"/>
  <c r="D294" i="1"/>
  <c r="N293" i="1"/>
  <c r="O293" i="1" s="1"/>
  <c r="M293" i="1"/>
  <c r="K293" i="1"/>
  <c r="J293" i="1"/>
  <c r="E293" i="1"/>
  <c r="D293" i="1"/>
  <c r="O292" i="1"/>
  <c r="N292" i="1"/>
  <c r="M292" i="1"/>
  <c r="K292" i="1"/>
  <c r="J292" i="1"/>
  <c r="E292" i="1"/>
  <c r="D292" i="1"/>
  <c r="N291" i="1"/>
  <c r="O291" i="1" s="1"/>
  <c r="M291" i="1"/>
  <c r="K291" i="1"/>
  <c r="J291" i="1"/>
  <c r="E291" i="1"/>
  <c r="D291" i="1"/>
  <c r="N290" i="1"/>
  <c r="O290" i="1" s="1"/>
  <c r="M290" i="1"/>
  <c r="K290" i="1"/>
  <c r="J290" i="1"/>
  <c r="E290" i="1"/>
  <c r="D290" i="1"/>
  <c r="N289" i="1"/>
  <c r="M289" i="1"/>
  <c r="O289" i="1" s="1"/>
  <c r="K289" i="1"/>
  <c r="J289" i="1"/>
  <c r="E289" i="1"/>
  <c r="D289" i="1"/>
  <c r="O288" i="1"/>
  <c r="N288" i="1"/>
  <c r="M288" i="1"/>
  <c r="K288" i="1"/>
  <c r="J288" i="1"/>
  <c r="E288" i="1"/>
  <c r="D288" i="1"/>
  <c r="N287" i="1"/>
  <c r="O287" i="1" s="1"/>
  <c r="M287" i="1"/>
  <c r="K287" i="1"/>
  <c r="J287" i="1"/>
  <c r="E287" i="1"/>
  <c r="D287" i="1"/>
  <c r="N286" i="1"/>
  <c r="M286" i="1"/>
  <c r="O286" i="1" s="1"/>
  <c r="K286" i="1"/>
  <c r="J286" i="1"/>
  <c r="E286" i="1"/>
  <c r="D286" i="1"/>
  <c r="N285" i="1"/>
  <c r="O285" i="1" s="1"/>
  <c r="M285" i="1"/>
  <c r="K285" i="1"/>
  <c r="J285" i="1"/>
  <c r="E285" i="1"/>
  <c r="D285" i="1"/>
  <c r="O284" i="1"/>
  <c r="N284" i="1"/>
  <c r="M284" i="1"/>
  <c r="K284" i="1"/>
  <c r="J284" i="1"/>
  <c r="E284" i="1"/>
  <c r="D284" i="1"/>
  <c r="N283" i="1"/>
  <c r="O283" i="1" s="1"/>
  <c r="M283" i="1"/>
  <c r="K283" i="1"/>
  <c r="J283" i="1"/>
  <c r="E283" i="1"/>
  <c r="D283" i="1"/>
  <c r="N282" i="1"/>
  <c r="O282" i="1" s="1"/>
  <c r="M282" i="1"/>
  <c r="K282" i="1"/>
  <c r="J282" i="1"/>
  <c r="E282" i="1"/>
  <c r="D282" i="1"/>
  <c r="N281" i="1"/>
  <c r="M281" i="1"/>
  <c r="O281" i="1" s="1"/>
  <c r="K281" i="1"/>
  <c r="J281" i="1"/>
  <c r="E281" i="1"/>
  <c r="D281" i="1"/>
  <c r="O280" i="1"/>
  <c r="N280" i="1"/>
  <c r="M280" i="1"/>
  <c r="K280" i="1"/>
  <c r="J280" i="1"/>
  <c r="E280" i="1"/>
  <c r="D280" i="1"/>
  <c r="N279" i="1"/>
  <c r="O279" i="1" s="1"/>
  <c r="M279" i="1"/>
  <c r="K279" i="1"/>
  <c r="J279" i="1"/>
  <c r="E279" i="1"/>
  <c r="D279" i="1"/>
  <c r="N278" i="1"/>
  <c r="M278" i="1"/>
  <c r="O278" i="1" s="1"/>
  <c r="K278" i="1"/>
  <c r="J278" i="1"/>
  <c r="E278" i="1"/>
  <c r="D278" i="1"/>
  <c r="N277" i="1"/>
  <c r="O277" i="1" s="1"/>
  <c r="M277" i="1"/>
  <c r="K277" i="1"/>
  <c r="J277" i="1"/>
  <c r="E277" i="1"/>
  <c r="D277" i="1"/>
  <c r="O276" i="1"/>
  <c r="N276" i="1"/>
  <c r="M276" i="1"/>
  <c r="K276" i="1"/>
  <c r="J276" i="1"/>
  <c r="E276" i="1"/>
  <c r="D276" i="1"/>
  <c r="N275" i="1"/>
  <c r="O275" i="1" s="1"/>
  <c r="M275" i="1"/>
  <c r="K275" i="1"/>
  <c r="J275" i="1"/>
  <c r="E275" i="1"/>
  <c r="D275" i="1"/>
  <c r="N274" i="1"/>
  <c r="O274" i="1" s="1"/>
  <c r="M274" i="1"/>
  <c r="K274" i="1"/>
  <c r="J274" i="1"/>
  <c r="E274" i="1"/>
  <c r="D274" i="1"/>
  <c r="N273" i="1"/>
  <c r="M273" i="1"/>
  <c r="O273" i="1" s="1"/>
  <c r="K273" i="1"/>
  <c r="J273" i="1"/>
  <c r="E273" i="1"/>
  <c r="D273" i="1"/>
  <c r="O272" i="1"/>
  <c r="N272" i="1"/>
  <c r="M272" i="1"/>
  <c r="K272" i="1"/>
  <c r="J272" i="1"/>
  <c r="E272" i="1"/>
  <c r="D272" i="1"/>
  <c r="N271" i="1"/>
  <c r="O271" i="1" s="1"/>
  <c r="M271" i="1"/>
  <c r="K271" i="1"/>
  <c r="J271" i="1"/>
  <c r="E271" i="1"/>
  <c r="D271" i="1"/>
  <c r="N270" i="1"/>
  <c r="M270" i="1"/>
  <c r="O270" i="1" s="1"/>
  <c r="K270" i="1"/>
  <c r="J270" i="1"/>
  <c r="E270" i="1"/>
  <c r="D270" i="1"/>
  <c r="N269" i="1"/>
  <c r="O269" i="1" s="1"/>
  <c r="M269" i="1"/>
  <c r="K269" i="1"/>
  <c r="J269" i="1"/>
  <c r="E269" i="1"/>
  <c r="D269" i="1"/>
  <c r="O268" i="1"/>
  <c r="N268" i="1"/>
  <c r="M268" i="1"/>
  <c r="K268" i="1"/>
  <c r="J268" i="1"/>
  <c r="E268" i="1"/>
  <c r="D268" i="1"/>
  <c r="N267" i="1"/>
  <c r="O267" i="1" s="1"/>
  <c r="M267" i="1"/>
  <c r="K267" i="1"/>
  <c r="J267" i="1"/>
  <c r="E267" i="1"/>
  <c r="D267" i="1"/>
  <c r="N266" i="1"/>
  <c r="O266" i="1" s="1"/>
  <c r="M266" i="1"/>
  <c r="K266" i="1"/>
  <c r="J266" i="1"/>
  <c r="E266" i="1"/>
  <c r="D266" i="1"/>
  <c r="N265" i="1"/>
  <c r="M265" i="1"/>
  <c r="O265" i="1" s="1"/>
  <c r="K265" i="1"/>
  <c r="J265" i="1"/>
  <c r="E265" i="1"/>
  <c r="D265" i="1"/>
  <c r="O264" i="1"/>
  <c r="N264" i="1"/>
  <c r="M264" i="1"/>
  <c r="K264" i="1"/>
  <c r="J264" i="1"/>
  <c r="E264" i="1"/>
  <c r="D264" i="1"/>
  <c r="N263" i="1"/>
  <c r="O263" i="1" s="1"/>
  <c r="M263" i="1"/>
  <c r="K263" i="1"/>
  <c r="J263" i="1"/>
  <c r="E263" i="1"/>
  <c r="D263" i="1"/>
  <c r="N262" i="1"/>
  <c r="M262" i="1"/>
  <c r="O262" i="1" s="1"/>
  <c r="K262" i="1"/>
  <c r="J262" i="1"/>
  <c r="E262" i="1"/>
  <c r="D262" i="1"/>
  <c r="N261" i="1"/>
  <c r="O261" i="1" s="1"/>
  <c r="M261" i="1"/>
  <c r="K261" i="1"/>
  <c r="J261" i="1"/>
  <c r="E261" i="1"/>
  <c r="D261" i="1"/>
  <c r="O260" i="1"/>
  <c r="N260" i="1"/>
  <c r="M260" i="1"/>
  <c r="K260" i="1"/>
  <c r="J260" i="1"/>
  <c r="E260" i="1"/>
  <c r="D260" i="1"/>
  <c r="N259" i="1"/>
  <c r="O259" i="1" s="1"/>
  <c r="M259" i="1"/>
  <c r="K259" i="1"/>
  <c r="J259" i="1"/>
  <c r="E259" i="1"/>
  <c r="D259" i="1"/>
  <c r="N258" i="1"/>
  <c r="O258" i="1" s="1"/>
  <c r="M258" i="1"/>
  <c r="K258" i="1"/>
  <c r="J258" i="1"/>
  <c r="E258" i="1"/>
  <c r="D258" i="1"/>
  <c r="N257" i="1"/>
  <c r="M257" i="1"/>
  <c r="O257" i="1" s="1"/>
  <c r="K257" i="1"/>
  <c r="J257" i="1"/>
  <c r="E257" i="1"/>
  <c r="D257" i="1"/>
  <c r="O256" i="1"/>
  <c r="N256" i="1"/>
  <c r="M256" i="1"/>
  <c r="K256" i="1"/>
  <c r="J256" i="1"/>
  <c r="E256" i="1"/>
  <c r="D256" i="1"/>
  <c r="N255" i="1"/>
  <c r="O255" i="1" s="1"/>
  <c r="M255" i="1"/>
  <c r="K255" i="1"/>
  <c r="J255" i="1"/>
  <c r="E255" i="1"/>
  <c r="D255" i="1"/>
  <c r="N254" i="1"/>
  <c r="M254" i="1"/>
  <c r="O254" i="1" s="1"/>
  <c r="K254" i="1"/>
  <c r="J254" i="1"/>
  <c r="E254" i="1"/>
  <c r="D254" i="1"/>
  <c r="N253" i="1"/>
  <c r="O253" i="1" s="1"/>
  <c r="M253" i="1"/>
  <c r="K253" i="1"/>
  <c r="J253" i="1"/>
  <c r="E253" i="1"/>
  <c r="D253" i="1"/>
  <c r="O252" i="1"/>
  <c r="N252" i="1"/>
  <c r="M252" i="1"/>
  <c r="K252" i="1"/>
  <c r="J252" i="1"/>
  <c r="E252" i="1"/>
  <c r="D252" i="1"/>
  <c r="N251" i="1"/>
  <c r="O251" i="1" s="1"/>
  <c r="M251" i="1"/>
  <c r="K251" i="1"/>
  <c r="J251" i="1"/>
  <c r="E251" i="1"/>
  <c r="D251" i="1"/>
  <c r="N250" i="1"/>
  <c r="O250" i="1" s="1"/>
  <c r="M250" i="1"/>
  <c r="K250" i="1"/>
  <c r="J250" i="1"/>
  <c r="E250" i="1"/>
  <c r="D250" i="1"/>
  <c r="N249" i="1"/>
  <c r="M249" i="1"/>
  <c r="O249" i="1" s="1"/>
  <c r="K249" i="1"/>
  <c r="J249" i="1"/>
  <c r="E249" i="1"/>
  <c r="D249" i="1"/>
  <c r="O248" i="1"/>
  <c r="N248" i="1"/>
  <c r="M248" i="1"/>
  <c r="K248" i="1"/>
  <c r="J248" i="1"/>
  <c r="E248" i="1"/>
  <c r="D248" i="1"/>
  <c r="N247" i="1"/>
  <c r="O247" i="1" s="1"/>
  <c r="M247" i="1"/>
  <c r="K247" i="1"/>
  <c r="J247" i="1"/>
  <c r="E247" i="1"/>
  <c r="D247" i="1"/>
  <c r="N246" i="1"/>
  <c r="M246" i="1"/>
  <c r="O246" i="1" s="1"/>
  <c r="K246" i="1"/>
  <c r="J246" i="1"/>
  <c r="E246" i="1"/>
  <c r="D246" i="1"/>
  <c r="N245" i="1"/>
  <c r="O245" i="1" s="1"/>
  <c r="M245" i="1"/>
  <c r="K245" i="1"/>
  <c r="J245" i="1"/>
  <c r="E245" i="1"/>
  <c r="D245" i="1"/>
  <c r="O244" i="1"/>
  <c r="N244" i="1"/>
  <c r="M244" i="1"/>
  <c r="K244" i="1"/>
  <c r="J244" i="1"/>
  <c r="E244" i="1"/>
  <c r="D244" i="1"/>
  <c r="N243" i="1"/>
  <c r="O243" i="1" s="1"/>
  <c r="M243" i="1"/>
  <c r="K243" i="1"/>
  <c r="J243" i="1"/>
  <c r="E243" i="1"/>
  <c r="D243" i="1"/>
  <c r="N242" i="1"/>
  <c r="O242" i="1" s="1"/>
  <c r="M242" i="1"/>
  <c r="K242" i="1"/>
  <c r="J242" i="1"/>
  <c r="E242" i="1"/>
  <c r="D242" i="1"/>
  <c r="N241" i="1"/>
  <c r="M241" i="1"/>
  <c r="O241" i="1" s="1"/>
  <c r="K241" i="1"/>
  <c r="J241" i="1"/>
  <c r="E241" i="1"/>
  <c r="D241" i="1"/>
  <c r="O240" i="1"/>
  <c r="N240" i="1"/>
  <c r="M240" i="1"/>
  <c r="K240" i="1"/>
  <c r="J240" i="1"/>
  <c r="E240" i="1"/>
  <c r="D240" i="1"/>
  <c r="N239" i="1"/>
  <c r="O239" i="1" s="1"/>
  <c r="M239" i="1"/>
  <c r="K239" i="1"/>
  <c r="J239" i="1"/>
  <c r="E239" i="1"/>
  <c r="D239" i="1"/>
  <c r="N238" i="1"/>
  <c r="M238" i="1"/>
  <c r="O238" i="1" s="1"/>
  <c r="K238" i="1"/>
  <c r="J238" i="1"/>
  <c r="E238" i="1"/>
  <c r="D238" i="1"/>
  <c r="N237" i="1"/>
  <c r="O237" i="1" s="1"/>
  <c r="M237" i="1"/>
  <c r="K237" i="1"/>
  <c r="J237" i="1"/>
  <c r="E237" i="1"/>
  <c r="D237" i="1"/>
  <c r="O236" i="1"/>
  <c r="N236" i="1"/>
  <c r="M236" i="1"/>
  <c r="K236" i="1"/>
  <c r="J236" i="1"/>
  <c r="E236" i="1"/>
  <c r="D236" i="1"/>
  <c r="N235" i="1"/>
  <c r="O235" i="1" s="1"/>
  <c r="M235" i="1"/>
  <c r="K235" i="1"/>
  <c r="J235" i="1"/>
  <c r="E235" i="1"/>
  <c r="D235" i="1"/>
  <c r="N234" i="1"/>
  <c r="O234" i="1" s="1"/>
  <c r="M234" i="1"/>
  <c r="K234" i="1"/>
  <c r="J234" i="1"/>
  <c r="E234" i="1"/>
  <c r="D234" i="1"/>
  <c r="N233" i="1"/>
  <c r="M233" i="1"/>
  <c r="O233" i="1" s="1"/>
  <c r="K233" i="1"/>
  <c r="J233" i="1"/>
  <c r="E233" i="1"/>
  <c r="D233" i="1"/>
  <c r="O232" i="1"/>
  <c r="N232" i="1"/>
  <c r="M232" i="1"/>
  <c r="K232" i="1"/>
  <c r="J232" i="1"/>
  <c r="E232" i="1"/>
  <c r="D232" i="1"/>
  <c r="N231" i="1"/>
  <c r="O231" i="1" s="1"/>
  <c r="M231" i="1"/>
  <c r="K231" i="1"/>
  <c r="J231" i="1"/>
  <c r="E231" i="1"/>
  <c r="D231" i="1"/>
  <c r="N230" i="1"/>
  <c r="M230" i="1"/>
  <c r="O230" i="1" s="1"/>
  <c r="K230" i="1"/>
  <c r="J230" i="1"/>
  <c r="E230" i="1"/>
  <c r="D230" i="1"/>
  <c r="N229" i="1"/>
  <c r="O229" i="1" s="1"/>
  <c r="M229" i="1"/>
  <c r="K229" i="1"/>
  <c r="J229" i="1"/>
  <c r="E229" i="1"/>
  <c r="D229" i="1"/>
  <c r="O228" i="1"/>
  <c r="N228" i="1"/>
  <c r="M228" i="1"/>
  <c r="K228" i="1"/>
  <c r="J228" i="1"/>
  <c r="E228" i="1"/>
  <c r="D228" i="1"/>
  <c r="N227" i="1"/>
  <c r="O227" i="1" s="1"/>
  <c r="M227" i="1"/>
  <c r="K227" i="1"/>
  <c r="J227" i="1"/>
  <c r="E227" i="1"/>
  <c r="D227" i="1"/>
  <c r="N226" i="1"/>
  <c r="O226" i="1" s="1"/>
  <c r="M226" i="1"/>
  <c r="K226" i="1"/>
  <c r="J226" i="1"/>
  <c r="E226" i="1"/>
  <c r="D226" i="1"/>
  <c r="N225" i="1"/>
  <c r="M225" i="1"/>
  <c r="O225" i="1" s="1"/>
  <c r="K225" i="1"/>
  <c r="J225" i="1"/>
  <c r="E225" i="1"/>
  <c r="D225" i="1"/>
  <c r="O224" i="1"/>
  <c r="N224" i="1"/>
  <c r="M224" i="1"/>
  <c r="K224" i="1"/>
  <c r="J224" i="1"/>
  <c r="E224" i="1"/>
  <c r="D224" i="1"/>
  <c r="N223" i="1"/>
  <c r="O223" i="1" s="1"/>
  <c r="M223" i="1"/>
  <c r="K223" i="1"/>
  <c r="J223" i="1"/>
  <c r="E223" i="1"/>
  <c r="D223" i="1"/>
  <c r="N222" i="1"/>
  <c r="M222" i="1"/>
  <c r="O222" i="1" s="1"/>
  <c r="K222" i="1"/>
  <c r="J222" i="1"/>
  <c r="E222" i="1"/>
  <c r="D222" i="1"/>
  <c r="N221" i="1"/>
  <c r="O221" i="1" s="1"/>
  <c r="M221" i="1"/>
  <c r="K221" i="1"/>
  <c r="J221" i="1"/>
  <c r="E221" i="1"/>
  <c r="D221" i="1"/>
  <c r="O220" i="1"/>
  <c r="N220" i="1"/>
  <c r="M220" i="1"/>
  <c r="K220" i="1"/>
  <c r="J220" i="1"/>
  <c r="E220" i="1"/>
  <c r="D220" i="1"/>
  <c r="N219" i="1"/>
  <c r="O219" i="1" s="1"/>
  <c r="M219" i="1"/>
  <c r="K219" i="1"/>
  <c r="J219" i="1"/>
  <c r="E219" i="1"/>
  <c r="D219" i="1"/>
  <c r="N218" i="1"/>
  <c r="O218" i="1" s="1"/>
  <c r="M218" i="1"/>
  <c r="K218" i="1"/>
  <c r="J218" i="1"/>
  <c r="E218" i="1"/>
  <c r="D218" i="1"/>
  <c r="N217" i="1"/>
  <c r="M217" i="1"/>
  <c r="O217" i="1" s="1"/>
  <c r="K217" i="1"/>
  <c r="J217" i="1"/>
  <c r="E217" i="1"/>
  <c r="D217" i="1"/>
  <c r="O216" i="1"/>
  <c r="N216" i="1"/>
  <c r="M216" i="1"/>
  <c r="K216" i="1"/>
  <c r="J216" i="1"/>
  <c r="E216" i="1"/>
  <c r="D216" i="1"/>
  <c r="N215" i="1"/>
  <c r="O215" i="1" s="1"/>
  <c r="M215" i="1"/>
  <c r="K215" i="1"/>
  <c r="J215" i="1"/>
  <c r="E215" i="1"/>
  <c r="D215" i="1"/>
  <c r="N214" i="1"/>
  <c r="M214" i="1"/>
  <c r="O214" i="1" s="1"/>
  <c r="K214" i="1"/>
  <c r="J214" i="1"/>
  <c r="E214" i="1"/>
  <c r="D214" i="1"/>
  <c r="N213" i="1"/>
  <c r="O213" i="1" s="1"/>
  <c r="M213" i="1"/>
  <c r="K213" i="1"/>
  <c r="J213" i="1"/>
  <c r="E213" i="1"/>
  <c r="D213" i="1"/>
  <c r="O212" i="1"/>
  <c r="N212" i="1"/>
  <c r="M212" i="1"/>
  <c r="K212" i="1"/>
  <c r="J212" i="1"/>
  <c r="E212" i="1"/>
  <c r="D212" i="1"/>
  <c r="N211" i="1"/>
  <c r="O211" i="1" s="1"/>
  <c r="M211" i="1"/>
  <c r="K211" i="1"/>
  <c r="J211" i="1"/>
  <c r="E211" i="1"/>
  <c r="D211" i="1"/>
  <c r="N210" i="1"/>
  <c r="O210" i="1" s="1"/>
  <c r="M210" i="1"/>
  <c r="K210" i="1"/>
  <c r="J210" i="1"/>
  <c r="E210" i="1"/>
  <c r="D210" i="1"/>
  <c r="N209" i="1"/>
  <c r="M209" i="1"/>
  <c r="O209" i="1" s="1"/>
  <c r="K209" i="1"/>
  <c r="J209" i="1"/>
  <c r="E209" i="1"/>
  <c r="D209" i="1"/>
  <c r="O208" i="1"/>
  <c r="N208" i="1"/>
  <c r="M208" i="1"/>
  <c r="K208" i="1"/>
  <c r="J208" i="1"/>
  <c r="E208" i="1"/>
  <c r="D208" i="1"/>
  <c r="N207" i="1"/>
  <c r="O207" i="1" s="1"/>
  <c r="M207" i="1"/>
  <c r="K207" i="1"/>
  <c r="J207" i="1"/>
  <c r="E207" i="1"/>
  <c r="D207" i="1"/>
  <c r="N206" i="1"/>
  <c r="M206" i="1"/>
  <c r="O206" i="1" s="1"/>
  <c r="K206" i="1"/>
  <c r="J206" i="1"/>
  <c r="E206" i="1"/>
  <c r="D206" i="1"/>
  <c r="N205" i="1"/>
  <c r="O205" i="1" s="1"/>
  <c r="M205" i="1"/>
  <c r="K205" i="1"/>
  <c r="J205" i="1"/>
  <c r="E205" i="1"/>
  <c r="D205" i="1"/>
  <c r="O204" i="1"/>
  <c r="N204" i="1"/>
  <c r="M204" i="1"/>
  <c r="K204" i="1"/>
  <c r="J204" i="1"/>
  <c r="E204" i="1"/>
  <c r="D204" i="1"/>
  <c r="N203" i="1"/>
  <c r="O203" i="1" s="1"/>
  <c r="M203" i="1"/>
  <c r="K203" i="1"/>
  <c r="J203" i="1"/>
  <c r="E203" i="1"/>
  <c r="D203" i="1"/>
  <c r="N202" i="1"/>
  <c r="O202" i="1" s="1"/>
  <c r="M202" i="1"/>
  <c r="K202" i="1"/>
  <c r="J202" i="1"/>
  <c r="E202" i="1"/>
  <c r="D202" i="1"/>
  <c r="N201" i="1"/>
  <c r="M201" i="1"/>
  <c r="O201" i="1" s="1"/>
  <c r="K201" i="1"/>
  <c r="J201" i="1"/>
  <c r="E201" i="1"/>
  <c r="D201" i="1"/>
  <c r="O200" i="1"/>
  <c r="N200" i="1"/>
  <c r="M200" i="1"/>
  <c r="K200" i="1"/>
  <c r="J200" i="1"/>
  <c r="E200" i="1"/>
  <c r="D200" i="1"/>
  <c r="N199" i="1"/>
  <c r="O199" i="1" s="1"/>
  <c r="M199" i="1"/>
  <c r="K199" i="1"/>
  <c r="J199" i="1"/>
  <c r="E199" i="1"/>
  <c r="D199" i="1"/>
  <c r="N198" i="1"/>
  <c r="M198" i="1"/>
  <c r="O198" i="1" s="1"/>
  <c r="K198" i="1"/>
  <c r="J198" i="1"/>
  <c r="E198" i="1"/>
  <c r="D198" i="1"/>
  <c r="N197" i="1"/>
  <c r="O197" i="1" s="1"/>
  <c r="M197" i="1"/>
  <c r="K197" i="1"/>
  <c r="J197" i="1"/>
  <c r="E197" i="1"/>
  <c r="D197" i="1"/>
  <c r="O196" i="1"/>
  <c r="N196" i="1"/>
  <c r="M196" i="1"/>
  <c r="K196" i="1"/>
  <c r="J196" i="1"/>
  <c r="E196" i="1"/>
  <c r="D196" i="1"/>
  <c r="N195" i="1"/>
  <c r="O195" i="1" s="1"/>
  <c r="M195" i="1"/>
  <c r="K195" i="1"/>
  <c r="J195" i="1"/>
  <c r="E195" i="1"/>
  <c r="D195" i="1"/>
  <c r="N194" i="1"/>
  <c r="O194" i="1" s="1"/>
  <c r="M194" i="1"/>
  <c r="K194" i="1"/>
  <c r="J194" i="1"/>
  <c r="E194" i="1"/>
  <c r="D194" i="1"/>
  <c r="N193" i="1"/>
  <c r="M193" i="1"/>
  <c r="O193" i="1" s="1"/>
  <c r="K193" i="1"/>
  <c r="J193" i="1"/>
  <c r="E193" i="1"/>
  <c r="D193" i="1"/>
  <c r="O192" i="1"/>
  <c r="N192" i="1"/>
  <c r="M192" i="1"/>
  <c r="K192" i="1"/>
  <c r="J192" i="1"/>
  <c r="E192" i="1"/>
  <c r="D192" i="1"/>
  <c r="N191" i="1"/>
  <c r="O191" i="1" s="1"/>
  <c r="M191" i="1"/>
  <c r="K191" i="1"/>
  <c r="J191" i="1"/>
  <c r="E191" i="1"/>
  <c r="D191" i="1"/>
  <c r="N190" i="1"/>
  <c r="M190" i="1"/>
  <c r="O190" i="1" s="1"/>
  <c r="K190" i="1"/>
  <c r="J190" i="1"/>
  <c r="E190" i="1"/>
  <c r="D190" i="1"/>
  <c r="N189" i="1"/>
  <c r="O189" i="1" s="1"/>
  <c r="M189" i="1"/>
  <c r="K189" i="1"/>
  <c r="J189" i="1"/>
  <c r="E189" i="1"/>
  <c r="D189" i="1"/>
  <c r="O188" i="1"/>
  <c r="N188" i="1"/>
  <c r="M188" i="1"/>
  <c r="K188" i="1"/>
  <c r="J188" i="1"/>
  <c r="E188" i="1"/>
  <c r="D188" i="1"/>
  <c r="N187" i="1"/>
  <c r="O187" i="1" s="1"/>
  <c r="M187" i="1"/>
  <c r="K187" i="1"/>
  <c r="J187" i="1"/>
  <c r="E187" i="1"/>
  <c r="D187" i="1"/>
  <c r="N186" i="1"/>
  <c r="O186" i="1" s="1"/>
  <c r="M186" i="1"/>
  <c r="K186" i="1"/>
  <c r="J186" i="1"/>
  <c r="E186" i="1"/>
  <c r="D186" i="1"/>
  <c r="N185" i="1"/>
  <c r="M185" i="1"/>
  <c r="O185" i="1" s="1"/>
  <c r="K185" i="1"/>
  <c r="J185" i="1"/>
  <c r="E185" i="1"/>
  <c r="D185" i="1"/>
  <c r="O184" i="1"/>
  <c r="N184" i="1"/>
  <c r="M184" i="1"/>
  <c r="K184" i="1"/>
  <c r="J184" i="1"/>
  <c r="E184" i="1"/>
  <c r="D184" i="1"/>
  <c r="N183" i="1"/>
  <c r="O183" i="1" s="1"/>
  <c r="M183" i="1"/>
  <c r="K183" i="1"/>
  <c r="J183" i="1"/>
  <c r="E183" i="1"/>
  <c r="D183" i="1"/>
  <c r="N182" i="1"/>
  <c r="M182" i="1"/>
  <c r="O182" i="1" s="1"/>
  <c r="K182" i="1"/>
  <c r="J182" i="1"/>
  <c r="E182" i="1"/>
  <c r="D182" i="1"/>
  <c r="N181" i="1"/>
  <c r="O181" i="1" s="1"/>
  <c r="M181" i="1"/>
  <c r="K181" i="1"/>
  <c r="J181" i="1"/>
  <c r="E181" i="1"/>
  <c r="D181" i="1"/>
  <c r="O180" i="1"/>
  <c r="N180" i="1"/>
  <c r="M180" i="1"/>
  <c r="K180" i="1"/>
  <c r="J180" i="1"/>
  <c r="E180" i="1"/>
  <c r="D180" i="1"/>
  <c r="N179" i="1"/>
  <c r="O179" i="1" s="1"/>
  <c r="M179" i="1"/>
  <c r="K179" i="1"/>
  <c r="J179" i="1"/>
  <c r="E179" i="1"/>
  <c r="D179" i="1"/>
  <c r="N178" i="1"/>
  <c r="O178" i="1" s="1"/>
  <c r="M178" i="1"/>
  <c r="K178" i="1"/>
  <c r="J178" i="1"/>
  <c r="E178" i="1"/>
  <c r="D178" i="1"/>
  <c r="N177" i="1"/>
  <c r="M177" i="1"/>
  <c r="O177" i="1" s="1"/>
  <c r="K177" i="1"/>
  <c r="J177" i="1"/>
  <c r="E177" i="1"/>
  <c r="D177" i="1"/>
  <c r="O176" i="1"/>
  <c r="N176" i="1"/>
  <c r="M176" i="1"/>
  <c r="K176" i="1"/>
  <c r="J176" i="1"/>
  <c r="E176" i="1"/>
  <c r="D176" i="1"/>
  <c r="N175" i="1"/>
  <c r="O175" i="1" s="1"/>
  <c r="M175" i="1"/>
  <c r="K175" i="1"/>
  <c r="J175" i="1"/>
  <c r="E175" i="1"/>
  <c r="D175" i="1"/>
  <c r="N174" i="1"/>
  <c r="M174" i="1"/>
  <c r="O174" i="1" s="1"/>
  <c r="K174" i="1"/>
  <c r="J174" i="1"/>
  <c r="E174" i="1"/>
  <c r="D174" i="1"/>
  <c r="N173" i="1"/>
  <c r="O173" i="1" s="1"/>
  <c r="M173" i="1"/>
  <c r="K173" i="1"/>
  <c r="J173" i="1"/>
  <c r="E173" i="1"/>
  <c r="D173" i="1"/>
  <c r="O172" i="1"/>
  <c r="N172" i="1"/>
  <c r="M172" i="1"/>
  <c r="K172" i="1"/>
  <c r="J172" i="1"/>
  <c r="E172" i="1"/>
  <c r="D172" i="1"/>
  <c r="N171" i="1"/>
  <c r="O171" i="1" s="1"/>
  <c r="M171" i="1"/>
  <c r="K171" i="1"/>
  <c r="J171" i="1"/>
  <c r="E171" i="1"/>
  <c r="D171" i="1"/>
  <c r="N170" i="1"/>
  <c r="O170" i="1" s="1"/>
  <c r="M170" i="1"/>
  <c r="K170" i="1"/>
  <c r="J170" i="1"/>
  <c r="E170" i="1"/>
  <c r="D170" i="1"/>
  <c r="N169" i="1"/>
  <c r="M169" i="1"/>
  <c r="O169" i="1" s="1"/>
  <c r="K169" i="1"/>
  <c r="J169" i="1"/>
  <c r="E169" i="1"/>
  <c r="D169" i="1"/>
  <c r="O168" i="1"/>
  <c r="N168" i="1"/>
  <c r="M168" i="1"/>
  <c r="K168" i="1"/>
  <c r="J168" i="1"/>
  <c r="E168" i="1"/>
  <c r="D168" i="1"/>
  <c r="N167" i="1"/>
  <c r="O167" i="1" s="1"/>
  <c r="M167" i="1"/>
  <c r="K167" i="1"/>
  <c r="J167" i="1"/>
  <c r="E167" i="1"/>
  <c r="D167" i="1"/>
  <c r="N166" i="1"/>
  <c r="M166" i="1"/>
  <c r="O166" i="1" s="1"/>
  <c r="K166" i="1"/>
  <c r="J166" i="1"/>
  <c r="E166" i="1"/>
  <c r="D166" i="1"/>
  <c r="N165" i="1"/>
  <c r="O165" i="1" s="1"/>
  <c r="M165" i="1"/>
  <c r="K165" i="1"/>
  <c r="J165" i="1"/>
  <c r="E165" i="1"/>
  <c r="D165" i="1"/>
  <c r="O164" i="1"/>
  <c r="N164" i="1"/>
  <c r="M164" i="1"/>
  <c r="K164" i="1"/>
  <c r="J164" i="1"/>
  <c r="E164" i="1"/>
  <c r="D164" i="1"/>
  <c r="N163" i="1"/>
  <c r="O163" i="1" s="1"/>
  <c r="M163" i="1"/>
  <c r="K163" i="1"/>
  <c r="J163" i="1"/>
  <c r="E163" i="1"/>
  <c r="D163" i="1"/>
  <c r="N162" i="1"/>
  <c r="O162" i="1" s="1"/>
  <c r="M162" i="1"/>
  <c r="K162" i="1"/>
  <c r="J162" i="1"/>
  <c r="E162" i="1"/>
  <c r="D162" i="1"/>
  <c r="N161" i="1"/>
  <c r="M161" i="1"/>
  <c r="O161" i="1" s="1"/>
  <c r="K161" i="1"/>
  <c r="J161" i="1"/>
  <c r="E161" i="1"/>
  <c r="D161" i="1"/>
  <c r="O160" i="1"/>
  <c r="N160" i="1"/>
  <c r="M160" i="1"/>
  <c r="K160" i="1"/>
  <c r="J160" i="1"/>
  <c r="E160" i="1"/>
  <c r="D160" i="1"/>
  <c r="N159" i="1"/>
  <c r="O159" i="1" s="1"/>
  <c r="M159" i="1"/>
  <c r="K159" i="1"/>
  <c r="J159" i="1"/>
  <c r="E159" i="1"/>
  <c r="D159" i="1"/>
  <c r="N158" i="1"/>
  <c r="M158" i="1"/>
  <c r="O158" i="1" s="1"/>
  <c r="K158" i="1"/>
  <c r="J158" i="1"/>
  <c r="E158" i="1"/>
  <c r="D158" i="1"/>
  <c r="N157" i="1"/>
  <c r="O157" i="1" s="1"/>
  <c r="M157" i="1"/>
  <c r="K157" i="1"/>
  <c r="J157" i="1"/>
  <c r="E157" i="1"/>
  <c r="D157" i="1"/>
  <c r="O156" i="1"/>
  <c r="N156" i="1"/>
  <c r="M156" i="1"/>
  <c r="K156" i="1"/>
  <c r="J156" i="1"/>
  <c r="E156" i="1"/>
  <c r="D156" i="1"/>
  <c r="N155" i="1"/>
  <c r="O155" i="1" s="1"/>
  <c r="M155" i="1"/>
  <c r="K155" i="1"/>
  <c r="J155" i="1"/>
  <c r="E155" i="1"/>
  <c r="D155" i="1"/>
  <c r="N154" i="1"/>
  <c r="O154" i="1" s="1"/>
  <c r="M154" i="1"/>
  <c r="K154" i="1"/>
  <c r="J154" i="1"/>
  <c r="E154" i="1"/>
  <c r="D154" i="1"/>
  <c r="N153" i="1"/>
  <c r="M153" i="1"/>
  <c r="O153" i="1" s="1"/>
  <c r="K153" i="1"/>
  <c r="J153" i="1"/>
  <c r="E153" i="1"/>
  <c r="D153" i="1"/>
  <c r="O152" i="1"/>
  <c r="N152" i="1"/>
  <c r="M152" i="1"/>
  <c r="K152" i="1"/>
  <c r="J152" i="1"/>
  <c r="E152" i="1"/>
  <c r="D152" i="1"/>
  <c r="N151" i="1"/>
  <c r="O151" i="1" s="1"/>
  <c r="M151" i="1"/>
  <c r="K151" i="1"/>
  <c r="J151" i="1"/>
  <c r="E151" i="1"/>
  <c r="D151" i="1"/>
  <c r="N150" i="1"/>
  <c r="M150" i="1"/>
  <c r="O150" i="1" s="1"/>
  <c r="K150" i="1"/>
  <c r="J150" i="1"/>
  <c r="E150" i="1"/>
  <c r="D150" i="1"/>
  <c r="N149" i="1"/>
  <c r="O149" i="1" s="1"/>
  <c r="M149" i="1"/>
  <c r="K149" i="1"/>
  <c r="J149" i="1"/>
  <c r="E149" i="1"/>
  <c r="D149" i="1"/>
  <c r="O148" i="1"/>
  <c r="N148" i="1"/>
  <c r="M148" i="1"/>
  <c r="K148" i="1"/>
  <c r="J148" i="1"/>
  <c r="E148" i="1"/>
  <c r="D148" i="1"/>
  <c r="N147" i="1"/>
  <c r="O147" i="1" s="1"/>
  <c r="M147" i="1"/>
  <c r="K147" i="1"/>
  <c r="J147" i="1"/>
  <c r="E147" i="1"/>
  <c r="D147" i="1"/>
  <c r="N146" i="1"/>
  <c r="O146" i="1" s="1"/>
  <c r="M146" i="1"/>
  <c r="K146" i="1"/>
  <c r="J146" i="1"/>
  <c r="E146" i="1"/>
  <c r="D146" i="1"/>
  <c r="N145" i="1"/>
  <c r="M145" i="1"/>
  <c r="O145" i="1" s="1"/>
  <c r="K145" i="1"/>
  <c r="J145" i="1"/>
  <c r="E145" i="1"/>
  <c r="D145" i="1"/>
  <c r="O144" i="1"/>
  <c r="N144" i="1"/>
  <c r="M144" i="1"/>
  <c r="K144" i="1"/>
  <c r="J144" i="1"/>
  <c r="E144" i="1"/>
  <c r="D144" i="1"/>
  <c r="N143" i="1"/>
  <c r="O143" i="1" s="1"/>
  <c r="M143" i="1"/>
  <c r="K143" i="1"/>
  <c r="J143" i="1"/>
  <c r="E143" i="1"/>
  <c r="D143" i="1"/>
  <c r="N142" i="1"/>
  <c r="M142" i="1"/>
  <c r="O142" i="1" s="1"/>
  <c r="K142" i="1"/>
  <c r="J142" i="1"/>
  <c r="E142" i="1"/>
  <c r="D142" i="1"/>
  <c r="N141" i="1"/>
  <c r="O141" i="1" s="1"/>
  <c r="M141" i="1"/>
  <c r="K141" i="1"/>
  <c r="J141" i="1"/>
  <c r="E141" i="1"/>
  <c r="D141" i="1"/>
  <c r="O140" i="1"/>
  <c r="N140" i="1"/>
  <c r="M140" i="1"/>
  <c r="K140" i="1"/>
  <c r="J140" i="1"/>
  <c r="E140" i="1"/>
  <c r="D140" i="1"/>
  <c r="N139" i="1"/>
  <c r="O139" i="1" s="1"/>
  <c r="M139" i="1"/>
  <c r="K139" i="1"/>
  <c r="J139" i="1"/>
  <c r="E139" i="1"/>
  <c r="D139" i="1"/>
  <c r="N138" i="1"/>
  <c r="O138" i="1" s="1"/>
  <c r="M138" i="1"/>
  <c r="K138" i="1"/>
  <c r="J138" i="1"/>
  <c r="E138" i="1"/>
  <c r="D138" i="1"/>
  <c r="N137" i="1"/>
  <c r="M137" i="1"/>
  <c r="O137" i="1" s="1"/>
  <c r="K137" i="1"/>
  <c r="J137" i="1"/>
  <c r="E137" i="1"/>
  <c r="D137" i="1"/>
  <c r="O136" i="1"/>
  <c r="N136" i="1"/>
  <c r="M136" i="1"/>
  <c r="K136" i="1"/>
  <c r="J136" i="1"/>
  <c r="E136" i="1"/>
  <c r="D136" i="1"/>
  <c r="N135" i="1"/>
  <c r="O135" i="1" s="1"/>
  <c r="M135" i="1"/>
  <c r="K135" i="1"/>
  <c r="J135" i="1"/>
  <c r="E135" i="1"/>
  <c r="D135" i="1"/>
  <c r="N134" i="1"/>
  <c r="M134" i="1"/>
  <c r="O134" i="1" s="1"/>
  <c r="K134" i="1"/>
  <c r="J134" i="1"/>
  <c r="E134" i="1"/>
  <c r="D134" i="1"/>
  <c r="N133" i="1"/>
  <c r="O133" i="1" s="1"/>
  <c r="M133" i="1"/>
  <c r="K133" i="1"/>
  <c r="J133" i="1"/>
  <c r="E133" i="1"/>
  <c r="D133" i="1"/>
  <c r="O132" i="1"/>
  <c r="N132" i="1"/>
  <c r="M132" i="1"/>
  <c r="K132" i="1"/>
  <c r="J132" i="1"/>
  <c r="E132" i="1"/>
  <c r="D132" i="1"/>
  <c r="N131" i="1"/>
  <c r="O131" i="1" s="1"/>
  <c r="M131" i="1"/>
  <c r="K131" i="1"/>
  <c r="J131" i="1"/>
  <c r="E131" i="1"/>
  <c r="D131" i="1"/>
  <c r="N130" i="1"/>
  <c r="O130" i="1" s="1"/>
  <c r="M130" i="1"/>
  <c r="K130" i="1"/>
  <c r="J130" i="1"/>
  <c r="E130" i="1"/>
  <c r="D130" i="1"/>
  <c r="N129" i="1"/>
  <c r="M129" i="1"/>
  <c r="O129" i="1" s="1"/>
  <c r="K129" i="1"/>
  <c r="J129" i="1"/>
  <c r="E129" i="1"/>
  <c r="D129" i="1"/>
  <c r="O128" i="1"/>
  <c r="N128" i="1"/>
  <c r="M128" i="1"/>
  <c r="K128" i="1"/>
  <c r="J128" i="1"/>
  <c r="E128" i="1"/>
  <c r="D128" i="1"/>
  <c r="N127" i="1"/>
  <c r="O127" i="1" s="1"/>
  <c r="M127" i="1"/>
  <c r="K127" i="1"/>
  <c r="J127" i="1"/>
  <c r="E127" i="1"/>
  <c r="D127" i="1"/>
  <c r="N126" i="1"/>
  <c r="M126" i="1"/>
  <c r="O126" i="1" s="1"/>
  <c r="K126" i="1"/>
  <c r="J126" i="1"/>
  <c r="E126" i="1"/>
  <c r="D126" i="1"/>
  <c r="N125" i="1"/>
  <c r="O125" i="1" s="1"/>
  <c r="M125" i="1"/>
  <c r="K125" i="1"/>
  <c r="J125" i="1"/>
  <c r="E125" i="1"/>
  <c r="D125" i="1"/>
  <c r="O124" i="1"/>
  <c r="N124" i="1"/>
  <c r="M124" i="1"/>
  <c r="K124" i="1"/>
  <c r="J124" i="1"/>
  <c r="E124" i="1"/>
  <c r="D124" i="1"/>
  <c r="N123" i="1"/>
  <c r="O123" i="1" s="1"/>
  <c r="M123" i="1"/>
  <c r="K123" i="1"/>
  <c r="J123" i="1"/>
  <c r="E123" i="1"/>
  <c r="D123" i="1"/>
  <c r="N122" i="1"/>
  <c r="O122" i="1" s="1"/>
  <c r="M122" i="1"/>
  <c r="K122" i="1"/>
  <c r="J122" i="1"/>
  <c r="E122" i="1"/>
  <c r="D122" i="1"/>
  <c r="N121" i="1"/>
  <c r="M121" i="1"/>
  <c r="O121" i="1" s="1"/>
  <c r="K121" i="1"/>
  <c r="J121" i="1"/>
  <c r="E121" i="1"/>
  <c r="D121" i="1"/>
  <c r="O120" i="1"/>
  <c r="N120" i="1"/>
  <c r="M120" i="1"/>
  <c r="K120" i="1"/>
  <c r="J120" i="1"/>
  <c r="E120" i="1"/>
  <c r="D120" i="1"/>
  <c r="N119" i="1"/>
  <c r="O119" i="1" s="1"/>
  <c r="M119" i="1"/>
  <c r="K119" i="1"/>
  <c r="J119" i="1"/>
  <c r="E119" i="1"/>
  <c r="D119" i="1"/>
  <c r="N118" i="1"/>
  <c r="M118" i="1"/>
  <c r="O118" i="1" s="1"/>
  <c r="K118" i="1"/>
  <c r="J118" i="1"/>
  <c r="E118" i="1"/>
  <c r="D118" i="1"/>
  <c r="N117" i="1"/>
  <c r="O117" i="1" s="1"/>
  <c r="M117" i="1"/>
  <c r="K117" i="1"/>
  <c r="J117" i="1"/>
  <c r="E117" i="1"/>
  <c r="D117" i="1"/>
  <c r="O116" i="1"/>
  <c r="N116" i="1"/>
  <c r="M116" i="1"/>
  <c r="K116" i="1"/>
  <c r="J116" i="1"/>
  <c r="E116" i="1"/>
  <c r="D116" i="1"/>
  <c r="N115" i="1"/>
  <c r="O115" i="1" s="1"/>
  <c r="M115" i="1"/>
  <c r="K115" i="1"/>
  <c r="J115" i="1"/>
  <c r="E115" i="1"/>
  <c r="D115" i="1"/>
  <c r="N114" i="1"/>
  <c r="O114" i="1" s="1"/>
  <c r="M114" i="1"/>
  <c r="K114" i="1"/>
  <c r="J114" i="1"/>
  <c r="E114" i="1"/>
  <c r="D114" i="1"/>
  <c r="N113" i="1"/>
  <c r="M113" i="1"/>
  <c r="O113" i="1" s="1"/>
  <c r="K113" i="1"/>
  <c r="J113" i="1"/>
  <c r="E113" i="1"/>
  <c r="D113" i="1"/>
  <c r="O112" i="1"/>
  <c r="N112" i="1"/>
  <c r="M112" i="1"/>
  <c r="K112" i="1"/>
  <c r="J112" i="1"/>
  <c r="E112" i="1"/>
  <c r="D112" i="1"/>
  <c r="N111" i="1"/>
  <c r="O111" i="1" s="1"/>
  <c r="M111" i="1"/>
  <c r="K111" i="1"/>
  <c r="J111" i="1"/>
  <c r="E111" i="1"/>
  <c r="D111" i="1"/>
  <c r="N110" i="1"/>
  <c r="M110" i="1"/>
  <c r="O110" i="1" s="1"/>
  <c r="K110" i="1"/>
  <c r="J110" i="1"/>
  <c r="E110" i="1"/>
  <c r="D110" i="1"/>
  <c r="N109" i="1"/>
  <c r="O109" i="1" s="1"/>
  <c r="M109" i="1"/>
  <c r="K109" i="1"/>
  <c r="J109" i="1"/>
  <c r="E109" i="1"/>
  <c r="D109" i="1"/>
  <c r="O108" i="1"/>
  <c r="N108" i="1"/>
  <c r="M108" i="1"/>
  <c r="K108" i="1"/>
  <c r="J108" i="1"/>
  <c r="E108" i="1"/>
  <c r="D108" i="1"/>
  <c r="N107" i="1"/>
  <c r="O107" i="1" s="1"/>
  <c r="M107" i="1"/>
  <c r="K107" i="1"/>
  <c r="J107" i="1"/>
  <c r="E107" i="1"/>
  <c r="D107" i="1"/>
  <c r="N106" i="1"/>
  <c r="O106" i="1" s="1"/>
  <c r="M106" i="1"/>
  <c r="K106" i="1"/>
  <c r="J106" i="1"/>
  <c r="E106" i="1"/>
  <c r="D106" i="1"/>
  <c r="N105" i="1"/>
  <c r="M105" i="1"/>
  <c r="O105" i="1" s="1"/>
  <c r="K105" i="1"/>
  <c r="J105" i="1"/>
  <c r="E105" i="1"/>
  <c r="D105" i="1"/>
  <c r="O104" i="1"/>
  <c r="N104" i="1"/>
  <c r="M104" i="1"/>
  <c r="K104" i="1"/>
  <c r="J104" i="1"/>
  <c r="E104" i="1"/>
  <c r="D104" i="1"/>
  <c r="N103" i="1"/>
  <c r="O103" i="1" s="1"/>
  <c r="M103" i="1"/>
  <c r="K103" i="1"/>
  <c r="J103" i="1"/>
  <c r="E103" i="1"/>
  <c r="D103" i="1"/>
  <c r="N102" i="1"/>
  <c r="M102" i="1"/>
  <c r="O102" i="1" s="1"/>
  <c r="K102" i="1"/>
  <c r="J102" i="1"/>
  <c r="E102" i="1"/>
  <c r="D102" i="1"/>
  <c r="N101" i="1"/>
  <c r="O101" i="1" s="1"/>
  <c r="M101" i="1"/>
  <c r="K101" i="1"/>
  <c r="J101" i="1"/>
  <c r="E101" i="1"/>
  <c r="D101" i="1"/>
  <c r="O100" i="1"/>
  <c r="N100" i="1"/>
  <c r="M100" i="1"/>
  <c r="K100" i="1"/>
  <c r="J100" i="1"/>
  <c r="E100" i="1"/>
  <c r="D100" i="1"/>
  <c r="N99" i="1"/>
  <c r="O99" i="1" s="1"/>
  <c r="M99" i="1"/>
  <c r="K99" i="1"/>
  <c r="J99" i="1"/>
  <c r="E99" i="1"/>
  <c r="D99" i="1"/>
  <c r="N98" i="1"/>
  <c r="O98" i="1" s="1"/>
  <c r="M98" i="1"/>
  <c r="K98" i="1"/>
  <c r="J98" i="1"/>
  <c r="E98" i="1"/>
  <c r="D98" i="1"/>
  <c r="N97" i="1"/>
  <c r="M97" i="1"/>
  <c r="O97" i="1" s="1"/>
  <c r="K97" i="1"/>
  <c r="J97" i="1"/>
  <c r="E97" i="1"/>
  <c r="D97" i="1"/>
  <c r="O96" i="1"/>
  <c r="N96" i="1"/>
  <c r="M96" i="1"/>
  <c r="K96" i="1"/>
  <c r="J96" i="1"/>
  <c r="E96" i="1"/>
  <c r="D96" i="1"/>
  <c r="N95" i="1"/>
  <c r="O95" i="1" s="1"/>
  <c r="M95" i="1"/>
  <c r="K95" i="1"/>
  <c r="J95" i="1"/>
  <c r="E95" i="1"/>
  <c r="D95" i="1"/>
  <c r="N94" i="1"/>
  <c r="M94" i="1"/>
  <c r="O94" i="1" s="1"/>
  <c r="K94" i="1"/>
  <c r="J94" i="1"/>
  <c r="E94" i="1"/>
  <c r="D94" i="1"/>
  <c r="N93" i="1"/>
  <c r="O93" i="1" s="1"/>
  <c r="M93" i="1"/>
  <c r="K93" i="1"/>
  <c r="J93" i="1"/>
  <c r="E93" i="1"/>
  <c r="D93" i="1"/>
  <c r="O92" i="1"/>
  <c r="N92" i="1"/>
  <c r="M92" i="1"/>
  <c r="K92" i="1"/>
  <c r="J92" i="1"/>
  <c r="E92" i="1"/>
  <c r="D92" i="1"/>
  <c r="N91" i="1"/>
  <c r="O91" i="1" s="1"/>
  <c r="M91" i="1"/>
  <c r="K91" i="1"/>
  <c r="J91" i="1"/>
  <c r="E91" i="1"/>
  <c r="D91" i="1"/>
  <c r="N90" i="1"/>
  <c r="O90" i="1" s="1"/>
  <c r="M90" i="1"/>
  <c r="K90" i="1"/>
  <c r="J90" i="1"/>
  <c r="E90" i="1"/>
  <c r="D90" i="1"/>
  <c r="N89" i="1"/>
  <c r="M89" i="1"/>
  <c r="O89" i="1" s="1"/>
  <c r="K89" i="1"/>
  <c r="J89" i="1"/>
  <c r="E89" i="1"/>
  <c r="D89" i="1"/>
  <c r="O88" i="1"/>
  <c r="N88" i="1"/>
  <c r="M88" i="1"/>
  <c r="K88" i="1"/>
  <c r="J88" i="1"/>
  <c r="E88" i="1"/>
  <c r="D88" i="1"/>
  <c r="N87" i="1"/>
  <c r="O87" i="1" s="1"/>
  <c r="M87" i="1"/>
  <c r="K87" i="1"/>
  <c r="J87" i="1"/>
  <c r="E87" i="1"/>
  <c r="D87" i="1"/>
  <c r="N86" i="1"/>
  <c r="M86" i="1"/>
  <c r="O86" i="1" s="1"/>
  <c r="K86" i="1"/>
  <c r="J86" i="1"/>
  <c r="E86" i="1"/>
  <c r="D86" i="1"/>
  <c r="N85" i="1"/>
  <c r="O85" i="1" s="1"/>
  <c r="M85" i="1"/>
  <c r="K85" i="1"/>
  <c r="J85" i="1"/>
  <c r="E85" i="1"/>
  <c r="D85" i="1"/>
  <c r="O84" i="1"/>
  <c r="N84" i="1"/>
  <c r="M84" i="1"/>
  <c r="K84" i="1"/>
  <c r="J84" i="1"/>
  <c r="E84" i="1"/>
  <c r="D84" i="1"/>
  <c r="N83" i="1"/>
  <c r="O83" i="1" s="1"/>
  <c r="M83" i="1"/>
  <c r="K83" i="1"/>
  <c r="J83" i="1"/>
  <c r="E83" i="1"/>
  <c r="D83" i="1"/>
  <c r="N82" i="1"/>
  <c r="O82" i="1" s="1"/>
  <c r="M82" i="1"/>
  <c r="K82" i="1"/>
  <c r="J82" i="1"/>
  <c r="E82" i="1"/>
  <c r="D82" i="1"/>
  <c r="N81" i="1"/>
  <c r="M81" i="1"/>
  <c r="O81" i="1" s="1"/>
  <c r="K81" i="1"/>
  <c r="J81" i="1"/>
  <c r="E81" i="1"/>
  <c r="D81" i="1"/>
  <c r="O80" i="1"/>
  <c r="N80" i="1"/>
  <c r="M80" i="1"/>
  <c r="K80" i="1"/>
  <c r="J80" i="1"/>
  <c r="E80" i="1"/>
  <c r="D80" i="1"/>
  <c r="N79" i="1"/>
  <c r="O79" i="1" s="1"/>
  <c r="M79" i="1"/>
  <c r="K79" i="1"/>
  <c r="J79" i="1"/>
  <c r="E79" i="1"/>
  <c r="D79" i="1"/>
  <c r="N78" i="1"/>
  <c r="M78" i="1"/>
  <c r="O78" i="1" s="1"/>
  <c r="K78" i="1"/>
  <c r="J78" i="1"/>
  <c r="E78" i="1"/>
  <c r="D78" i="1"/>
  <c r="N77" i="1"/>
  <c r="O77" i="1" s="1"/>
  <c r="M77" i="1"/>
  <c r="K77" i="1"/>
  <c r="J77" i="1"/>
  <c r="E77" i="1"/>
  <c r="D77" i="1"/>
  <c r="O76" i="1"/>
  <c r="N76" i="1"/>
  <c r="M76" i="1"/>
  <c r="K76" i="1"/>
  <c r="J76" i="1"/>
  <c r="E76" i="1"/>
  <c r="D76" i="1"/>
  <c r="N75" i="1"/>
  <c r="O75" i="1" s="1"/>
  <c r="M75" i="1"/>
  <c r="K75" i="1"/>
  <c r="J75" i="1"/>
  <c r="E75" i="1"/>
  <c r="D75" i="1"/>
  <c r="N74" i="1"/>
  <c r="O74" i="1" s="1"/>
  <c r="M74" i="1"/>
  <c r="K74" i="1"/>
  <c r="J74" i="1"/>
  <c r="E74" i="1"/>
  <c r="D74" i="1"/>
  <c r="N73" i="1"/>
  <c r="M73" i="1"/>
  <c r="O73" i="1" s="1"/>
  <c r="K73" i="1"/>
  <c r="J73" i="1"/>
  <c r="E73" i="1"/>
  <c r="D73" i="1"/>
  <c r="O72" i="1"/>
  <c r="N72" i="1"/>
  <c r="M72" i="1"/>
  <c r="K72" i="1"/>
  <c r="J72" i="1"/>
  <c r="E72" i="1"/>
  <c r="D72" i="1"/>
  <c r="N71" i="1"/>
  <c r="O71" i="1" s="1"/>
  <c r="M71" i="1"/>
  <c r="K71" i="1"/>
  <c r="J71" i="1"/>
  <c r="E71" i="1"/>
  <c r="D71" i="1"/>
  <c r="N70" i="1"/>
  <c r="M70" i="1"/>
  <c r="O70" i="1" s="1"/>
  <c r="K70" i="1"/>
  <c r="J70" i="1"/>
  <c r="E70" i="1"/>
  <c r="D70" i="1"/>
  <c r="N69" i="1"/>
  <c r="O69" i="1" s="1"/>
  <c r="M69" i="1"/>
  <c r="K69" i="1"/>
  <c r="J69" i="1"/>
  <c r="E69" i="1"/>
  <c r="D69" i="1"/>
  <c r="O68" i="1"/>
  <c r="N68" i="1"/>
  <c r="M68" i="1"/>
  <c r="K68" i="1"/>
  <c r="J68" i="1"/>
  <c r="E68" i="1"/>
  <c r="D68" i="1"/>
  <c r="N67" i="1"/>
  <c r="O67" i="1" s="1"/>
  <c r="M67" i="1"/>
  <c r="K67" i="1"/>
  <c r="J67" i="1"/>
  <c r="E67" i="1"/>
  <c r="D67" i="1"/>
  <c r="N66" i="1"/>
  <c r="O66" i="1" s="1"/>
  <c r="M66" i="1"/>
  <c r="K66" i="1"/>
  <c r="J66" i="1"/>
  <c r="E66" i="1"/>
  <c r="D66" i="1"/>
  <c r="N65" i="1"/>
  <c r="M65" i="1"/>
  <c r="O65" i="1" s="1"/>
  <c r="K65" i="1"/>
  <c r="J65" i="1"/>
  <c r="E65" i="1"/>
  <c r="D65" i="1"/>
  <c r="O64" i="1"/>
  <c r="N64" i="1"/>
  <c r="M64" i="1"/>
  <c r="K64" i="1"/>
  <c r="J64" i="1"/>
  <c r="E64" i="1"/>
  <c r="D64" i="1"/>
  <c r="O63" i="1"/>
  <c r="N63" i="1"/>
  <c r="M63" i="1"/>
  <c r="K63" i="1"/>
  <c r="J63" i="1"/>
  <c r="E63" i="1"/>
  <c r="D63" i="1"/>
  <c r="N62" i="1"/>
  <c r="O62" i="1" s="1"/>
  <c r="M62" i="1"/>
  <c r="K62" i="1"/>
  <c r="J62" i="1"/>
  <c r="E62" i="1"/>
  <c r="D62" i="1"/>
  <c r="N61" i="1"/>
  <c r="O61" i="1" s="1"/>
  <c r="M61" i="1"/>
  <c r="K61" i="1"/>
  <c r="J61" i="1"/>
  <c r="E61" i="1"/>
  <c r="D61" i="1"/>
  <c r="O60" i="1"/>
  <c r="N60" i="1"/>
  <c r="M60" i="1"/>
  <c r="K60" i="1"/>
  <c r="J60" i="1"/>
  <c r="E60" i="1"/>
  <c r="D60" i="1"/>
  <c r="N59" i="1"/>
  <c r="O59" i="1" s="1"/>
  <c r="M59" i="1"/>
  <c r="K59" i="1"/>
  <c r="J59" i="1"/>
  <c r="E59" i="1"/>
  <c r="D59" i="1"/>
  <c r="N58" i="1"/>
  <c r="O58" i="1" s="1"/>
  <c r="M58" i="1"/>
  <c r="K58" i="1"/>
  <c r="J58" i="1"/>
  <c r="E58" i="1"/>
  <c r="D58" i="1"/>
  <c r="N57" i="1"/>
  <c r="M57" i="1"/>
  <c r="O57" i="1" s="1"/>
  <c r="K57" i="1"/>
  <c r="J57" i="1"/>
  <c r="E57" i="1"/>
  <c r="D57" i="1"/>
  <c r="O56" i="1"/>
  <c r="N56" i="1"/>
  <c r="M56" i="1"/>
  <c r="K56" i="1"/>
  <c r="J56" i="1"/>
  <c r="E56" i="1"/>
  <c r="D56" i="1"/>
  <c r="O55" i="1"/>
  <c r="N55" i="1"/>
  <c r="M55" i="1"/>
  <c r="K55" i="1"/>
  <c r="J55" i="1"/>
  <c r="E55" i="1"/>
  <c r="D55" i="1"/>
  <c r="N54" i="1"/>
  <c r="O54" i="1" s="1"/>
  <c r="M54" i="1"/>
  <c r="K54" i="1"/>
  <c r="J54" i="1"/>
  <c r="E54" i="1"/>
  <c r="D54" i="1"/>
  <c r="N53" i="1"/>
  <c r="O53" i="1" s="1"/>
  <c r="M53" i="1"/>
  <c r="K53" i="1"/>
  <c r="J53" i="1"/>
  <c r="E53" i="1"/>
  <c r="D53" i="1"/>
  <c r="O52" i="1"/>
  <c r="N52" i="1"/>
  <c r="M52" i="1"/>
  <c r="K52" i="1"/>
  <c r="J52" i="1"/>
  <c r="E52" i="1"/>
  <c r="D52" i="1"/>
  <c r="N51" i="1"/>
  <c r="O51" i="1" s="1"/>
  <c r="M51" i="1"/>
  <c r="K51" i="1"/>
  <c r="J51" i="1"/>
  <c r="E51" i="1"/>
  <c r="D51" i="1"/>
  <c r="N50" i="1"/>
  <c r="O50" i="1" s="1"/>
  <c r="M50" i="1"/>
  <c r="K50" i="1"/>
  <c r="J50" i="1"/>
  <c r="E50" i="1"/>
  <c r="D50" i="1"/>
  <c r="N49" i="1"/>
  <c r="M49" i="1"/>
  <c r="O49" i="1" s="1"/>
  <c r="K49" i="1"/>
  <c r="J49" i="1"/>
  <c r="E49" i="1"/>
  <c r="D49" i="1"/>
  <c r="O48" i="1"/>
  <c r="N48" i="1"/>
  <c r="M48" i="1"/>
  <c r="K48" i="1"/>
  <c r="J48" i="1"/>
  <c r="E48" i="1"/>
  <c r="D48" i="1"/>
  <c r="O47" i="1"/>
  <c r="N47" i="1"/>
  <c r="M47" i="1"/>
  <c r="K47" i="1"/>
  <c r="J47" i="1"/>
  <c r="E47" i="1"/>
  <c r="D47" i="1"/>
  <c r="N46" i="1"/>
  <c r="O46" i="1" s="1"/>
  <c r="M46" i="1"/>
  <c r="K46" i="1"/>
  <c r="J46" i="1"/>
  <c r="E46" i="1"/>
  <c r="D46" i="1"/>
  <c r="N45" i="1"/>
  <c r="O45" i="1" s="1"/>
  <c r="M45" i="1"/>
  <c r="K45" i="1"/>
  <c r="J45" i="1"/>
  <c r="E45" i="1"/>
  <c r="D45" i="1"/>
  <c r="O44" i="1"/>
  <c r="N44" i="1"/>
  <c r="M44" i="1"/>
  <c r="K44" i="1"/>
  <c r="J44" i="1"/>
  <c r="E44" i="1"/>
  <c r="D44" i="1"/>
  <c r="N43" i="1"/>
  <c r="O43" i="1" s="1"/>
  <c r="M43" i="1"/>
  <c r="K43" i="1"/>
  <c r="J43" i="1"/>
  <c r="E43" i="1"/>
  <c r="D43" i="1"/>
  <c r="N42" i="1"/>
  <c r="O42" i="1" s="1"/>
  <c r="M42" i="1"/>
  <c r="K42" i="1"/>
  <c r="J42" i="1"/>
  <c r="E42" i="1"/>
  <c r="D42" i="1"/>
  <c r="N41" i="1"/>
  <c r="M41" i="1"/>
  <c r="O41" i="1" s="1"/>
  <c r="K41" i="1"/>
  <c r="J41" i="1"/>
  <c r="E41" i="1"/>
  <c r="D41" i="1"/>
  <c r="O40" i="1"/>
  <c r="N40" i="1"/>
  <c r="M40" i="1"/>
  <c r="K40" i="1"/>
  <c r="J40" i="1"/>
  <c r="E40" i="1"/>
  <c r="D40" i="1"/>
  <c r="O39" i="1"/>
  <c r="N39" i="1"/>
  <c r="M39" i="1"/>
  <c r="K39" i="1"/>
  <c r="J39" i="1"/>
  <c r="E39" i="1"/>
  <c r="D39" i="1"/>
  <c r="N38" i="1"/>
  <c r="O38" i="1" s="1"/>
  <c r="M38" i="1"/>
  <c r="K38" i="1"/>
  <c r="J38" i="1"/>
  <c r="E38" i="1"/>
  <c r="D38" i="1"/>
  <c r="N37" i="1"/>
  <c r="O37" i="1" s="1"/>
  <c r="M37" i="1"/>
  <c r="K37" i="1"/>
  <c r="J37" i="1"/>
  <c r="E37" i="1"/>
  <c r="D37" i="1"/>
  <c r="O36" i="1"/>
  <c r="N36" i="1"/>
  <c r="M36" i="1"/>
  <c r="K36" i="1"/>
  <c r="J36" i="1"/>
  <c r="E36" i="1"/>
  <c r="D36" i="1"/>
  <c r="N35" i="1"/>
  <c r="O35" i="1" s="1"/>
  <c r="M35" i="1"/>
  <c r="K35" i="1"/>
  <c r="J35" i="1"/>
  <c r="E35" i="1"/>
  <c r="D35" i="1"/>
  <c r="N34" i="1"/>
  <c r="O34" i="1" s="1"/>
  <c r="M34" i="1"/>
  <c r="K34" i="1"/>
  <c r="J34" i="1"/>
  <c r="E34" i="1"/>
  <c r="D34" i="1"/>
  <c r="N33" i="1"/>
  <c r="M33" i="1"/>
  <c r="O33" i="1" s="1"/>
  <c r="K33" i="1"/>
  <c r="J33" i="1"/>
  <c r="E33" i="1"/>
  <c r="D33" i="1"/>
  <c r="O32" i="1"/>
  <c r="N32" i="1"/>
  <c r="M32" i="1"/>
  <c r="K32" i="1"/>
  <c r="J32" i="1"/>
  <c r="E32" i="1"/>
  <c r="D32" i="1"/>
  <c r="O31" i="1"/>
  <c r="N31" i="1"/>
  <c r="M31" i="1"/>
  <c r="K31" i="1"/>
  <c r="J31" i="1"/>
  <c r="E31" i="1"/>
  <c r="D31" i="1"/>
  <c r="N30" i="1"/>
  <c r="O30" i="1" s="1"/>
  <c r="M30" i="1"/>
  <c r="K30" i="1"/>
  <c r="J30" i="1"/>
  <c r="E30" i="1"/>
  <c r="D30" i="1"/>
  <c r="N29" i="1"/>
  <c r="O29" i="1" s="1"/>
  <c r="M29" i="1"/>
  <c r="K29" i="1"/>
  <c r="J29" i="1"/>
  <c r="E29" i="1"/>
  <c r="D29" i="1"/>
  <c r="O28" i="1"/>
  <c r="N28" i="1"/>
  <c r="M28" i="1"/>
  <c r="K28" i="1"/>
  <c r="J28" i="1"/>
  <c r="E28" i="1"/>
  <c r="D28" i="1"/>
  <c r="N27" i="1"/>
  <c r="O27" i="1" s="1"/>
  <c r="M27" i="1"/>
  <c r="K27" i="1"/>
  <c r="J27" i="1"/>
  <c r="E27" i="1"/>
  <c r="D27" i="1"/>
  <c r="N26" i="1"/>
  <c r="O26" i="1" s="1"/>
  <c r="M26" i="1"/>
  <c r="K26" i="1"/>
  <c r="J26" i="1"/>
  <c r="E26" i="1"/>
  <c r="D26" i="1"/>
  <c r="N25" i="1"/>
  <c r="M25" i="1"/>
  <c r="O25" i="1" s="1"/>
  <c r="K25" i="1"/>
  <c r="J25" i="1"/>
  <c r="E25" i="1"/>
  <c r="D25" i="1"/>
  <c r="O24" i="1"/>
  <c r="N24" i="1"/>
  <c r="M24" i="1"/>
  <c r="K24" i="1"/>
  <c r="J24" i="1"/>
  <c r="E24" i="1"/>
  <c r="D24" i="1"/>
  <c r="O23" i="1"/>
  <c r="N23" i="1"/>
  <c r="M23" i="1"/>
  <c r="K23" i="1"/>
  <c r="J23" i="1"/>
  <c r="E23" i="1"/>
  <c r="D23" i="1"/>
  <c r="N22" i="1"/>
  <c r="O22" i="1" s="1"/>
  <c r="M22" i="1"/>
  <c r="K22" i="1"/>
  <c r="J22" i="1"/>
  <c r="E22" i="1"/>
  <c r="D22" i="1"/>
  <c r="N21" i="1"/>
  <c r="O21" i="1" s="1"/>
  <c r="M21" i="1"/>
  <c r="K21" i="1"/>
  <c r="J21" i="1"/>
  <c r="E21" i="1"/>
  <c r="D21" i="1"/>
  <c r="O20" i="1"/>
  <c r="N20" i="1"/>
  <c r="M20" i="1"/>
  <c r="K20" i="1"/>
  <c r="J20" i="1"/>
  <c r="E20" i="1"/>
  <c r="D20" i="1"/>
  <c r="N19" i="1"/>
  <c r="O19" i="1" s="1"/>
  <c r="M19" i="1"/>
  <c r="K19" i="1"/>
  <c r="J19" i="1"/>
  <c r="E19" i="1"/>
  <c r="D19" i="1"/>
  <c r="N18" i="1"/>
  <c r="O18" i="1" s="1"/>
  <c r="M18" i="1"/>
  <c r="K18" i="1"/>
  <c r="J18" i="1"/>
  <c r="E18" i="1"/>
  <c r="D18" i="1"/>
  <c r="N17" i="1"/>
  <c r="M17" i="1"/>
  <c r="O17" i="1" s="1"/>
  <c r="K17" i="1"/>
  <c r="J17" i="1"/>
  <c r="E17" i="1"/>
  <c r="D17" i="1"/>
  <c r="O16" i="1"/>
  <c r="N16" i="1"/>
  <c r="M16" i="1"/>
  <c r="K16" i="1"/>
  <c r="J16" i="1"/>
  <c r="E16" i="1"/>
  <c r="D16" i="1"/>
  <c r="O15" i="1"/>
  <c r="N15" i="1"/>
  <c r="M15" i="1"/>
  <c r="K15" i="1"/>
  <c r="J15" i="1"/>
  <c r="E15" i="1"/>
  <c r="D15" i="1"/>
  <c r="N14" i="1"/>
  <c r="O14" i="1" s="1"/>
  <c r="M14" i="1"/>
  <c r="K14" i="1"/>
  <c r="J14" i="1"/>
  <c r="E14" i="1"/>
  <c r="D14" i="1"/>
  <c r="N13" i="1"/>
  <c r="O13" i="1" s="1"/>
  <c r="M13" i="1"/>
  <c r="K13" i="1"/>
  <c r="J13" i="1"/>
  <c r="E13" i="1"/>
  <c r="D13" i="1"/>
  <c r="O12" i="1"/>
  <c r="N12" i="1"/>
  <c r="M12" i="1"/>
  <c r="K12" i="1"/>
  <c r="J12" i="1"/>
  <c r="E12" i="1"/>
  <c r="D12" i="1"/>
  <c r="N11" i="1"/>
  <c r="O11" i="1" s="1"/>
  <c r="M11" i="1"/>
  <c r="K11" i="1"/>
  <c r="J11" i="1"/>
  <c r="E11" i="1"/>
  <c r="D11" i="1"/>
  <c r="N10" i="1"/>
  <c r="O10" i="1" s="1"/>
  <c r="M10" i="1"/>
  <c r="K10" i="1"/>
  <c r="J10" i="1"/>
  <c r="E10" i="1"/>
  <c r="D10" i="1"/>
  <c r="N9" i="1"/>
  <c r="M9" i="1"/>
  <c r="O9" i="1" s="1"/>
  <c r="K9" i="1"/>
  <c r="J9" i="1"/>
  <c r="E9" i="1"/>
  <c r="D9" i="1"/>
  <c r="O8" i="1"/>
  <c r="N8" i="1"/>
  <c r="M8" i="1"/>
  <c r="K8" i="1"/>
  <c r="J8" i="1"/>
  <c r="E8" i="1"/>
  <c r="D8" i="1"/>
  <c r="O7" i="1"/>
  <c r="N7" i="1"/>
  <c r="M7" i="1"/>
  <c r="K7" i="1"/>
  <c r="J7" i="1"/>
  <c r="E7" i="1"/>
  <c r="D7" i="1"/>
  <c r="N6" i="1"/>
  <c r="O6" i="1" s="1"/>
  <c r="M6" i="1"/>
  <c r="K6" i="1"/>
  <c r="J6" i="1"/>
  <c r="E6" i="1"/>
  <c r="D6" i="1"/>
  <c r="N5" i="1"/>
  <c r="O5" i="1" s="1"/>
  <c r="M5" i="1"/>
  <c r="K5" i="1"/>
  <c r="J5" i="1"/>
  <c r="E5" i="1"/>
  <c r="D5" i="1"/>
  <c r="O4" i="1"/>
  <c r="N4" i="1"/>
  <c r="M4" i="1"/>
  <c r="K4" i="1"/>
  <c r="J4" i="1"/>
  <c r="E4" i="1"/>
  <c r="D4" i="1"/>
  <c r="N3" i="1"/>
  <c r="O3" i="1" s="1"/>
  <c r="M3" i="1"/>
  <c r="K3" i="1"/>
  <c r="J3" i="1"/>
  <c r="E3" i="1"/>
  <c r="D3" i="1"/>
  <c r="N2" i="1"/>
  <c r="O2" i="1" s="1"/>
  <c r="M2" i="1"/>
  <c r="K2" i="1"/>
  <c r="J2" i="1"/>
  <c r="E2" i="1"/>
  <c r="D2" i="1"/>
  <c r="J150" i="3"/>
  <c r="L150" i="3"/>
  <c r="J151" i="3"/>
  <c r="L151" i="3"/>
  <c r="D150" i="3"/>
  <c r="E150" i="3"/>
  <c r="D151" i="3"/>
  <c r="E151" i="3"/>
  <c r="O428" i="2" l="1"/>
  <c r="O492" i="2"/>
  <c r="O412" i="2"/>
  <c r="O476" i="2"/>
  <c r="O540" i="2"/>
  <c r="O324" i="2"/>
  <c r="O340" i="2"/>
  <c r="O356" i="2"/>
  <c r="O372" i="2"/>
  <c r="O436" i="2"/>
  <c r="O500" i="2"/>
  <c r="O316" i="2"/>
  <c r="O380" i="2"/>
  <c r="O444" i="2"/>
  <c r="O902" i="2"/>
  <c r="O1017" i="1"/>
  <c r="O1029" i="1"/>
  <c r="O1021" i="1"/>
  <c r="O1037" i="1"/>
  <c r="O2248" i="1"/>
  <c r="O2284" i="1"/>
  <c r="O2256" i="1"/>
  <c r="O2268" i="1"/>
  <c r="O3608" i="1"/>
  <c r="O3591" i="1"/>
  <c r="O3600" i="1"/>
  <c r="O4239" i="1"/>
  <c r="O4257" i="1"/>
  <c r="O4297" i="1"/>
  <c r="O4321" i="1"/>
  <c r="O4281" i="1"/>
  <c r="O4345" i="1"/>
  <c r="O4265" i="1"/>
  <c r="O4329" i="1"/>
  <c r="O4289" i="1"/>
  <c r="O4828" i="1"/>
  <c r="O4846" i="1"/>
  <c r="O4926" i="1"/>
  <c r="O4975" i="1"/>
  <c r="O4990" i="1"/>
  <c r="O5039" i="1"/>
  <c r="O5055" i="1"/>
  <c r="O5071" i="1"/>
  <c r="O5087" i="1"/>
  <c r="O5103" i="1"/>
  <c r="O5119" i="1"/>
  <c r="O5135" i="1"/>
  <c r="O5151" i="1"/>
  <c r="O5182" i="1"/>
  <c r="O5246" i="1"/>
  <c r="O5310" i="1"/>
  <c r="O5374" i="1"/>
  <c r="O5438" i="1"/>
  <c r="O5502" i="1"/>
  <c r="O5566" i="1"/>
  <c r="O4862" i="1"/>
  <c r="O4878" i="1"/>
  <c r="O4894" i="1"/>
  <c r="O4910" i="1"/>
  <c r="O4935" i="1"/>
  <c r="O4950" i="1"/>
  <c r="O4999" i="1"/>
  <c r="O5014" i="1"/>
  <c r="O5206" i="1"/>
  <c r="O5270" i="1"/>
  <c r="O5334" i="1"/>
  <c r="O5398" i="1"/>
  <c r="O5462" i="1"/>
  <c r="O5526" i="1"/>
  <c r="O4820" i="1"/>
  <c r="O5166" i="1"/>
  <c r="O5230" i="1"/>
  <c r="O5294" i="1"/>
  <c r="O5358" i="1"/>
  <c r="O5422" i="1"/>
  <c r="O5486" i="1"/>
  <c r="O5254" i="1"/>
  <c r="O5318" i="1"/>
  <c r="O5382" i="1"/>
  <c r="O5446" i="1"/>
  <c r="O5510" i="1"/>
  <c r="O5574" i="1"/>
  <c r="O4943" i="1"/>
  <c r="O4958" i="1"/>
  <c r="O5007" i="1"/>
  <c r="O5022" i="1"/>
  <c r="O5047" i="1"/>
  <c r="O5063" i="1"/>
  <c r="O5079" i="1"/>
  <c r="O5095" i="1"/>
  <c r="O5111" i="1"/>
  <c r="O5127" i="1"/>
  <c r="O5143" i="1"/>
  <c r="O5159" i="1"/>
  <c r="O5214" i="1"/>
  <c r="O5278" i="1"/>
  <c r="O5342" i="1"/>
  <c r="O5406" i="1"/>
  <c r="O5470" i="1"/>
  <c r="O5534" i="1"/>
  <c r="O5174" i="1"/>
  <c r="O5238" i="1"/>
  <c r="O5302" i="1"/>
  <c r="O5366" i="1"/>
  <c r="O5430" i="1"/>
  <c r="O5494" i="1"/>
  <c r="O5558" i="1"/>
  <c r="O6105" i="1"/>
  <c r="O6120" i="1"/>
  <c r="O6169" i="1"/>
  <c r="O6184" i="1"/>
  <c r="O6233" i="1"/>
  <c r="O6248" i="1"/>
  <c r="O6332" i="1"/>
  <c r="O6364" i="1"/>
  <c r="O6396" i="1"/>
  <c r="O6428" i="1"/>
  <c r="O6460" i="1"/>
  <c r="O6492" i="1"/>
  <c r="O6524" i="1"/>
  <c r="O6556" i="1"/>
  <c r="O6604" i="1"/>
  <c r="O6088" i="1"/>
  <c r="O6129" i="1"/>
  <c r="O6144" i="1"/>
  <c r="O6193" i="1"/>
  <c r="O6208" i="1"/>
  <c r="O6257" i="1"/>
  <c r="O6272" i="1"/>
  <c r="O6628" i="1"/>
  <c r="O6113" i="1"/>
  <c r="O6128" i="1"/>
  <c r="O6177" i="1"/>
  <c r="O6192" i="1"/>
  <c r="O6241" i="1"/>
  <c r="O6256" i="1"/>
  <c r="O6612" i="1"/>
  <c r="O6112" i="1"/>
  <c r="O6161" i="1"/>
  <c r="O6176" i="1"/>
  <c r="O6225" i="1"/>
  <c r="O6240" i="1"/>
  <c r="O6596" i="1"/>
  <c r="O6736" i="1"/>
  <c r="O7245" i="1"/>
  <c r="O7312" i="1"/>
  <c r="O7335" i="1"/>
  <c r="O7344" i="1"/>
  <c r="O7392" i="1"/>
  <c r="O7407" i="1"/>
  <c r="O7456" i="1"/>
  <c r="O7471" i="1"/>
  <c r="O7520" i="1"/>
  <c r="O7535" i="1"/>
  <c r="O7584" i="1"/>
  <c r="O7599" i="1"/>
  <c r="O7648" i="1"/>
  <c r="O7663" i="1"/>
  <c r="O7712" i="1"/>
  <c r="O7727" i="1"/>
  <c r="O7776" i="1"/>
  <c r="O7791" i="1"/>
  <c r="O7544" i="1"/>
  <c r="O7559" i="1"/>
  <c r="O7608" i="1"/>
  <c r="O7623" i="1"/>
  <c r="O7672" i="1"/>
  <c r="O7687" i="1"/>
  <c r="O7736" i="1"/>
  <c r="O7751" i="1"/>
  <c r="O7815" i="1"/>
  <c r="O7255" i="1"/>
  <c r="O7271" i="1"/>
  <c r="O7311" i="1"/>
  <c r="O7320" i="1"/>
  <c r="O7343" i="1"/>
  <c r="O7352" i="1"/>
  <c r="O7376" i="1"/>
  <c r="O7391" i="1"/>
  <c r="O7440" i="1"/>
  <c r="O7455" i="1"/>
  <c r="O7504" i="1"/>
  <c r="O7519" i="1"/>
  <c r="O7568" i="1"/>
  <c r="O7583" i="1"/>
  <c r="O7632" i="1"/>
  <c r="O7647" i="1"/>
  <c r="O7696" i="1"/>
  <c r="O7711" i="1"/>
  <c r="O7760" i="1"/>
  <c r="O7592" i="1"/>
  <c r="O7656" i="1"/>
  <c r="O7720" i="1"/>
  <c r="O7197" i="1"/>
  <c r="O7295" i="1"/>
  <c r="O7319" i="1"/>
  <c r="O7328" i="1"/>
  <c r="O7351" i="1"/>
  <c r="O7360" i="1"/>
  <c r="O7375" i="1"/>
  <c r="O7424" i="1"/>
  <c r="O7439" i="1"/>
  <c r="O7488" i="1"/>
  <c r="O7503" i="1"/>
  <c r="O7552" i="1"/>
  <c r="O7567" i="1"/>
  <c r="O7616" i="1"/>
  <c r="O7631" i="1"/>
  <c r="O7680" i="1"/>
  <c r="O7695" i="1"/>
  <c r="O7744" i="1"/>
  <c r="O7759" i="1"/>
  <c r="O7704" i="1"/>
  <c r="O7768" i="1"/>
  <c r="O7263" i="1"/>
  <c r="O7279" i="1"/>
  <c r="O7327" i="1"/>
  <c r="O7336" i="1"/>
  <c r="O7359" i="1"/>
  <c r="O7408" i="1"/>
  <c r="O7423" i="1"/>
  <c r="O7472" i="1"/>
  <c r="O7487" i="1"/>
  <c r="O7536" i="1"/>
  <c r="O7551" i="1"/>
  <c r="O7600" i="1"/>
  <c r="O7615" i="1"/>
  <c r="O7664" i="1"/>
  <c r="O7839" i="1"/>
  <c r="O7887" i="1"/>
  <c r="O7851" i="1"/>
  <c r="O7863" i="1"/>
  <c r="O7843" i="1"/>
  <c r="O7855" i="1"/>
  <c r="O8382" i="1"/>
  <c r="O8430" i="1"/>
  <c r="O8494" i="1"/>
  <c r="O8558" i="1"/>
  <c r="O8622" i="1"/>
  <c r="O8686" i="1"/>
  <c r="O8710" i="1"/>
  <c r="O8742" i="1"/>
  <c r="O8774" i="1"/>
  <c r="O8806" i="1"/>
  <c r="O8838" i="1"/>
  <c r="O8862" i="1"/>
  <c r="O8926" i="1"/>
  <c r="O9006" i="1"/>
  <c r="O8398" i="1"/>
  <c r="O8414" i="1"/>
  <c r="O8478" i="1"/>
  <c r="O8542" i="1"/>
  <c r="O8606" i="1"/>
  <c r="O8670" i="1"/>
  <c r="O8718" i="1"/>
  <c r="O8750" i="1"/>
  <c r="O8782" i="1"/>
  <c r="O8814" i="1"/>
  <c r="O8846" i="1"/>
  <c r="O8910" i="1"/>
  <c r="O8870" i="1"/>
  <c r="O8934" i="1"/>
  <c r="O8462" i="1"/>
  <c r="O8526" i="1"/>
  <c r="O8590" i="1"/>
  <c r="O8654" i="1"/>
  <c r="O8726" i="1"/>
  <c r="O8758" i="1"/>
  <c r="O8790" i="1"/>
  <c r="O8390" i="1"/>
  <c r="O8958" i="1"/>
  <c r="O8974" i="1"/>
  <c r="O8354" i="1"/>
  <c r="O8366" i="1"/>
  <c r="O8406" i="1"/>
  <c r="O8446" i="1"/>
  <c r="O8510" i="1"/>
  <c r="O8574" i="1"/>
  <c r="O8638" i="1"/>
  <c r="O8702" i="1"/>
  <c r="O8734" i="1"/>
  <c r="O8766" i="1"/>
  <c r="O8798" i="1"/>
  <c r="O8830" i="1"/>
  <c r="O8878" i="1"/>
  <c r="O8942" i="1"/>
  <c r="O8998" i="1"/>
  <c r="J147" i="3"/>
  <c r="L147" i="3"/>
  <c r="J148" i="3"/>
  <c r="L148" i="3"/>
  <c r="J149" i="3"/>
  <c r="L149" i="3"/>
  <c r="D147" i="3"/>
  <c r="E147" i="3"/>
  <c r="D148" i="3"/>
  <c r="E148" i="3"/>
  <c r="D149" i="3"/>
  <c r="E149" i="3"/>
  <c r="J143" i="3" l="1"/>
  <c r="L143" i="3"/>
  <c r="J144" i="3"/>
  <c r="L144" i="3"/>
  <c r="J145" i="3"/>
  <c r="L145" i="3"/>
  <c r="J146" i="3"/>
  <c r="L146" i="3"/>
  <c r="D143" i="3"/>
  <c r="E143" i="3"/>
  <c r="D144" i="3"/>
  <c r="E144" i="3"/>
  <c r="D145" i="3"/>
  <c r="E145" i="3"/>
  <c r="D146" i="3"/>
  <c r="E146" i="3"/>
  <c r="J49" i="3" l="1"/>
  <c r="L49" i="3"/>
  <c r="J50" i="3"/>
  <c r="L50" i="3"/>
  <c r="J51" i="3"/>
  <c r="L51" i="3"/>
  <c r="J52" i="3"/>
  <c r="L52" i="3"/>
  <c r="J53" i="3"/>
  <c r="L53" i="3"/>
  <c r="J54" i="3"/>
  <c r="L54" i="3"/>
  <c r="J55" i="3"/>
  <c r="L55" i="3"/>
  <c r="J56" i="3"/>
  <c r="L56" i="3"/>
  <c r="J57" i="3"/>
  <c r="L57" i="3"/>
  <c r="J58" i="3"/>
  <c r="L58" i="3"/>
  <c r="J59" i="3"/>
  <c r="L59" i="3"/>
  <c r="J60" i="3"/>
  <c r="L60" i="3"/>
  <c r="J61" i="3"/>
  <c r="L61" i="3"/>
  <c r="J62" i="3"/>
  <c r="L62" i="3"/>
  <c r="J63" i="3"/>
  <c r="L63" i="3"/>
  <c r="J64" i="3"/>
  <c r="L64" i="3"/>
  <c r="J65" i="3"/>
  <c r="L65" i="3"/>
  <c r="J66" i="3"/>
  <c r="L66" i="3"/>
  <c r="J67" i="3"/>
  <c r="L67" i="3"/>
  <c r="J68" i="3"/>
  <c r="L68" i="3"/>
  <c r="J69" i="3"/>
  <c r="L69" i="3"/>
  <c r="J70" i="3"/>
  <c r="L70" i="3"/>
  <c r="J71" i="3"/>
  <c r="L71" i="3"/>
  <c r="J72" i="3"/>
  <c r="L72" i="3"/>
  <c r="J73" i="3"/>
  <c r="L73" i="3"/>
  <c r="J74" i="3"/>
  <c r="L74" i="3"/>
  <c r="J75" i="3"/>
  <c r="L75" i="3"/>
  <c r="J76" i="3"/>
  <c r="L76" i="3"/>
  <c r="J77" i="3"/>
  <c r="L77" i="3"/>
  <c r="J78" i="3"/>
  <c r="L78" i="3"/>
  <c r="J79" i="3"/>
  <c r="L79" i="3"/>
  <c r="J80" i="3"/>
  <c r="L80" i="3"/>
  <c r="J81" i="3"/>
  <c r="L81" i="3"/>
  <c r="J82" i="3"/>
  <c r="L82" i="3"/>
  <c r="J83" i="3"/>
  <c r="L83" i="3"/>
  <c r="J84" i="3"/>
  <c r="L84" i="3"/>
  <c r="J85" i="3"/>
  <c r="L85" i="3"/>
  <c r="J86" i="3"/>
  <c r="L86" i="3"/>
  <c r="J87" i="3"/>
  <c r="L87" i="3"/>
  <c r="J88" i="3"/>
  <c r="L88" i="3"/>
  <c r="J89" i="3"/>
  <c r="L89" i="3"/>
  <c r="J90" i="3"/>
  <c r="L90" i="3"/>
  <c r="J91" i="3"/>
  <c r="L91" i="3"/>
  <c r="J92" i="3"/>
  <c r="L92" i="3"/>
  <c r="J93" i="3"/>
  <c r="L93" i="3"/>
  <c r="J94" i="3"/>
  <c r="L94" i="3"/>
  <c r="J95" i="3"/>
  <c r="L95" i="3"/>
  <c r="J96" i="3"/>
  <c r="L96" i="3"/>
  <c r="J97" i="3"/>
  <c r="L97" i="3"/>
  <c r="J98" i="3"/>
  <c r="L98" i="3"/>
  <c r="J99" i="3"/>
  <c r="L99" i="3"/>
  <c r="J100" i="3"/>
  <c r="L100" i="3"/>
  <c r="J101" i="3"/>
  <c r="L101" i="3"/>
  <c r="J102" i="3"/>
  <c r="L102" i="3"/>
  <c r="J103" i="3"/>
  <c r="L103" i="3"/>
  <c r="J104" i="3"/>
  <c r="L104" i="3"/>
  <c r="J105" i="3"/>
  <c r="L105" i="3"/>
  <c r="J106" i="3"/>
  <c r="L106" i="3"/>
  <c r="J107" i="3"/>
  <c r="L107" i="3"/>
  <c r="J108" i="3"/>
  <c r="L108" i="3"/>
  <c r="J109" i="3"/>
  <c r="L109" i="3"/>
  <c r="J110" i="3"/>
  <c r="L110" i="3"/>
  <c r="J111" i="3"/>
  <c r="L111" i="3"/>
  <c r="J112" i="3"/>
  <c r="L112" i="3"/>
  <c r="J113" i="3"/>
  <c r="L113" i="3"/>
  <c r="J114" i="3"/>
  <c r="L114" i="3"/>
  <c r="J115" i="3"/>
  <c r="L115" i="3"/>
  <c r="J116" i="3"/>
  <c r="L116" i="3"/>
  <c r="J117" i="3"/>
  <c r="L117" i="3"/>
  <c r="J118" i="3"/>
  <c r="L118" i="3"/>
  <c r="J119" i="3"/>
  <c r="L119" i="3"/>
  <c r="J120" i="3"/>
  <c r="L120" i="3"/>
  <c r="J121" i="3"/>
  <c r="L121" i="3"/>
  <c r="J122" i="3"/>
  <c r="L122" i="3"/>
  <c r="J123" i="3"/>
  <c r="L123" i="3"/>
  <c r="J124" i="3"/>
  <c r="L124" i="3"/>
  <c r="J125" i="3"/>
  <c r="L125" i="3"/>
  <c r="J126" i="3"/>
  <c r="L126" i="3"/>
  <c r="J127" i="3"/>
  <c r="L127" i="3"/>
  <c r="J128" i="3"/>
  <c r="L128" i="3"/>
  <c r="J129" i="3"/>
  <c r="L129" i="3"/>
  <c r="J130" i="3"/>
  <c r="L130" i="3"/>
  <c r="J131" i="3"/>
  <c r="L131" i="3"/>
  <c r="J132" i="3"/>
  <c r="L132" i="3"/>
  <c r="J133" i="3"/>
  <c r="L133" i="3"/>
  <c r="J134" i="3"/>
  <c r="L134" i="3"/>
  <c r="J135" i="3"/>
  <c r="L135" i="3"/>
  <c r="J136" i="3"/>
  <c r="L136" i="3"/>
  <c r="J137" i="3"/>
  <c r="L137" i="3"/>
  <c r="J138" i="3"/>
  <c r="L138" i="3"/>
  <c r="J139" i="3"/>
  <c r="L139" i="3"/>
  <c r="J140" i="3"/>
  <c r="L140" i="3"/>
  <c r="J141" i="3"/>
  <c r="L141" i="3"/>
  <c r="J142" i="3"/>
  <c r="L142" i="3"/>
  <c r="D49" i="3"/>
  <c r="E49" i="3"/>
  <c r="D50" i="3"/>
  <c r="E50" i="3"/>
  <c r="D51" i="3"/>
  <c r="E51" i="3"/>
  <c r="D52" i="3"/>
  <c r="E52" i="3"/>
  <c r="D53" i="3"/>
  <c r="E53" i="3"/>
  <c r="D54" i="3"/>
  <c r="E54" i="3"/>
  <c r="D55" i="3"/>
  <c r="E55" i="3"/>
  <c r="D56" i="3"/>
  <c r="E56" i="3"/>
  <c r="D57" i="3"/>
  <c r="E57" i="3"/>
  <c r="D58" i="3"/>
  <c r="E58" i="3"/>
  <c r="D59" i="3"/>
  <c r="E59" i="3"/>
  <c r="D60" i="3"/>
  <c r="E60" i="3"/>
  <c r="D61" i="3"/>
  <c r="E61" i="3"/>
  <c r="D62" i="3"/>
  <c r="E62" i="3"/>
  <c r="D63" i="3"/>
  <c r="E63" i="3"/>
  <c r="D64" i="3"/>
  <c r="E64" i="3"/>
  <c r="D65" i="3"/>
  <c r="E65" i="3"/>
  <c r="D66" i="3"/>
  <c r="E66" i="3"/>
  <c r="D67" i="3"/>
  <c r="E67" i="3"/>
  <c r="D68" i="3"/>
  <c r="E68" i="3"/>
  <c r="D69" i="3"/>
  <c r="E69" i="3"/>
  <c r="D70" i="3"/>
  <c r="E70" i="3"/>
  <c r="D71" i="3"/>
  <c r="E71" i="3"/>
  <c r="D72" i="3"/>
  <c r="E72" i="3"/>
  <c r="D73" i="3"/>
  <c r="E73" i="3"/>
  <c r="D74" i="3"/>
  <c r="E74" i="3"/>
  <c r="D75" i="3"/>
  <c r="E75" i="3"/>
  <c r="D76" i="3"/>
  <c r="E76" i="3"/>
  <c r="D77" i="3"/>
  <c r="E77" i="3"/>
  <c r="D78" i="3"/>
  <c r="E78" i="3"/>
  <c r="D79" i="3"/>
  <c r="E79" i="3"/>
  <c r="D80" i="3"/>
  <c r="E80" i="3"/>
  <c r="D81" i="3"/>
  <c r="E81" i="3"/>
  <c r="D82" i="3"/>
  <c r="E82" i="3"/>
  <c r="D83" i="3"/>
  <c r="E83" i="3"/>
  <c r="D84" i="3"/>
  <c r="E84" i="3"/>
  <c r="D85" i="3"/>
  <c r="E85" i="3"/>
  <c r="D86" i="3"/>
  <c r="E86" i="3"/>
  <c r="D87" i="3"/>
  <c r="E87" i="3"/>
  <c r="D88" i="3"/>
  <c r="E88" i="3"/>
  <c r="D89" i="3"/>
  <c r="E89" i="3"/>
  <c r="D90" i="3"/>
  <c r="E90" i="3"/>
  <c r="D91" i="3"/>
  <c r="E91" i="3"/>
  <c r="D92" i="3"/>
  <c r="E92" i="3"/>
  <c r="D93" i="3"/>
  <c r="E93" i="3"/>
  <c r="D94" i="3"/>
  <c r="E94" i="3"/>
  <c r="D95" i="3"/>
  <c r="E95" i="3"/>
  <c r="D96" i="3"/>
  <c r="E96" i="3"/>
  <c r="D97" i="3"/>
  <c r="E97" i="3"/>
  <c r="D98" i="3"/>
  <c r="E98" i="3"/>
  <c r="D99" i="3"/>
  <c r="E99" i="3"/>
  <c r="D100" i="3"/>
  <c r="E100" i="3"/>
  <c r="D101" i="3"/>
  <c r="E101" i="3"/>
  <c r="D102" i="3"/>
  <c r="E102" i="3"/>
  <c r="D103" i="3"/>
  <c r="E103" i="3"/>
  <c r="D104" i="3"/>
  <c r="E104" i="3"/>
  <c r="D105" i="3"/>
  <c r="E105" i="3"/>
  <c r="D106" i="3"/>
  <c r="E106" i="3"/>
  <c r="D107" i="3"/>
  <c r="E107" i="3"/>
  <c r="D108" i="3"/>
  <c r="E108" i="3"/>
  <c r="D109" i="3"/>
  <c r="E109" i="3"/>
  <c r="D110" i="3"/>
  <c r="E110" i="3"/>
  <c r="D111" i="3"/>
  <c r="E111" i="3"/>
  <c r="D112" i="3"/>
  <c r="E112" i="3"/>
  <c r="D113" i="3"/>
  <c r="E113" i="3"/>
  <c r="D114" i="3"/>
  <c r="E114" i="3"/>
  <c r="D115" i="3"/>
  <c r="E115" i="3"/>
  <c r="D116" i="3"/>
  <c r="E116" i="3"/>
  <c r="D117" i="3"/>
  <c r="E117" i="3"/>
  <c r="D118" i="3"/>
  <c r="E118" i="3"/>
  <c r="D119" i="3"/>
  <c r="E119" i="3"/>
  <c r="D120" i="3"/>
  <c r="E120" i="3"/>
  <c r="D121" i="3"/>
  <c r="E121" i="3"/>
  <c r="D122" i="3"/>
  <c r="E122" i="3"/>
  <c r="D123" i="3"/>
  <c r="E123" i="3"/>
  <c r="D124" i="3"/>
  <c r="E124" i="3"/>
  <c r="D125" i="3"/>
  <c r="E125" i="3"/>
  <c r="D126" i="3"/>
  <c r="E126" i="3"/>
  <c r="D127" i="3"/>
  <c r="E127" i="3"/>
  <c r="D128" i="3"/>
  <c r="E128" i="3"/>
  <c r="D129" i="3"/>
  <c r="E129" i="3"/>
  <c r="D130" i="3"/>
  <c r="E130" i="3"/>
  <c r="D131" i="3"/>
  <c r="E131" i="3"/>
  <c r="D132" i="3"/>
  <c r="E132" i="3"/>
  <c r="D133" i="3"/>
  <c r="E133" i="3"/>
  <c r="D134" i="3"/>
  <c r="E134" i="3"/>
  <c r="D135" i="3"/>
  <c r="E135" i="3"/>
  <c r="D136" i="3"/>
  <c r="E136" i="3"/>
  <c r="D137" i="3"/>
  <c r="E137" i="3"/>
  <c r="D138" i="3"/>
  <c r="E138" i="3"/>
  <c r="D139" i="3"/>
  <c r="E139" i="3"/>
  <c r="D140" i="3"/>
  <c r="E140" i="3"/>
  <c r="D141" i="3"/>
  <c r="E141" i="3"/>
  <c r="D142" i="3"/>
  <c r="E142" i="3"/>
  <c r="L48" i="3"/>
  <c r="J48" i="3"/>
  <c r="L47" i="3"/>
  <c r="J47" i="3"/>
  <c r="L46" i="3"/>
  <c r="J46" i="3"/>
  <c r="L45" i="3"/>
  <c r="J45" i="3"/>
  <c r="L44" i="3"/>
  <c r="J44" i="3"/>
  <c r="L43" i="3"/>
  <c r="J43" i="3"/>
  <c r="L42" i="3"/>
  <c r="J42" i="3"/>
  <c r="L41" i="3"/>
  <c r="J41" i="3"/>
  <c r="L40" i="3"/>
  <c r="J40" i="3"/>
  <c r="L39" i="3"/>
  <c r="J39" i="3"/>
  <c r="L38" i="3"/>
  <c r="J38" i="3"/>
  <c r="L37" i="3"/>
  <c r="J37" i="3"/>
  <c r="L36" i="3"/>
  <c r="J36" i="3"/>
  <c r="L35" i="3"/>
  <c r="J35" i="3"/>
  <c r="L34" i="3"/>
  <c r="J34" i="3"/>
  <c r="L33" i="3"/>
  <c r="J33" i="3"/>
  <c r="L32" i="3"/>
  <c r="J32" i="3"/>
  <c r="L31" i="3"/>
  <c r="J31" i="3"/>
  <c r="L30" i="3"/>
  <c r="J30" i="3"/>
  <c r="L29" i="3"/>
  <c r="J29" i="3"/>
  <c r="L28" i="3"/>
  <c r="J28" i="3"/>
  <c r="L27" i="3"/>
  <c r="J27" i="3"/>
  <c r="L26" i="3"/>
  <c r="J26" i="3"/>
  <c r="L25" i="3"/>
  <c r="J25" i="3"/>
  <c r="L24" i="3"/>
  <c r="J24" i="3"/>
  <c r="L23" i="3"/>
  <c r="J23" i="3"/>
  <c r="L22" i="3"/>
  <c r="J22" i="3"/>
  <c r="L21" i="3"/>
  <c r="J21" i="3"/>
  <c r="L20" i="3"/>
  <c r="J20" i="3"/>
  <c r="L19" i="3"/>
  <c r="J19" i="3"/>
  <c r="L18" i="3"/>
  <c r="J18" i="3"/>
  <c r="L17" i="3"/>
  <c r="J17" i="3"/>
  <c r="L16" i="3"/>
  <c r="J16" i="3"/>
  <c r="L15" i="3"/>
  <c r="J15" i="3"/>
  <c r="L14" i="3"/>
  <c r="J14" i="3"/>
  <c r="L13" i="3"/>
  <c r="J13" i="3"/>
  <c r="L12" i="3"/>
  <c r="J12" i="3"/>
  <c r="L11" i="3"/>
  <c r="J11" i="3"/>
  <c r="L10" i="3"/>
  <c r="J10" i="3"/>
  <c r="L9" i="3"/>
  <c r="J9" i="3"/>
  <c r="L8" i="3"/>
  <c r="J8" i="3"/>
  <c r="L7" i="3"/>
  <c r="J7" i="3"/>
  <c r="L6" i="3"/>
  <c r="J6" i="3"/>
  <c r="L5" i="3"/>
  <c r="J5" i="3"/>
  <c r="L4" i="3"/>
  <c r="J4" i="3"/>
  <c r="L3" i="3"/>
  <c r="J3" i="3"/>
  <c r="J2" i="3"/>
  <c r="E48" i="3"/>
  <c r="D48" i="3"/>
  <c r="E47" i="3"/>
  <c r="D47" i="3"/>
  <c r="E46" i="3"/>
  <c r="D46" i="3"/>
  <c r="E45" i="3"/>
  <c r="D45" i="3"/>
  <c r="E44" i="3"/>
  <c r="D44" i="3"/>
  <c r="E43" i="3"/>
  <c r="D43" i="3"/>
  <c r="E42" i="3"/>
  <c r="D42" i="3"/>
  <c r="E41" i="3"/>
  <c r="D41" i="3"/>
  <c r="E40" i="3"/>
  <c r="D40" i="3"/>
  <c r="E39" i="3"/>
  <c r="D39" i="3"/>
  <c r="E38" i="3"/>
  <c r="D38" i="3"/>
  <c r="E37" i="3"/>
  <c r="D37" i="3"/>
  <c r="E36" i="3"/>
  <c r="D36" i="3"/>
  <c r="E35" i="3"/>
  <c r="D35" i="3"/>
  <c r="E34" i="3"/>
  <c r="D34" i="3"/>
  <c r="E33" i="3"/>
  <c r="D33" i="3"/>
  <c r="E32" i="3"/>
  <c r="D32" i="3"/>
  <c r="E31" i="3"/>
  <c r="D31" i="3"/>
  <c r="E30" i="3"/>
  <c r="D30" i="3"/>
  <c r="E29" i="3"/>
  <c r="D29" i="3"/>
  <c r="E28" i="3"/>
  <c r="D28" i="3"/>
  <c r="E27" i="3"/>
  <c r="D27" i="3"/>
  <c r="E26" i="3"/>
  <c r="D26" i="3"/>
  <c r="E25" i="3"/>
  <c r="D25" i="3"/>
  <c r="E24" i="3"/>
  <c r="D24" i="3"/>
  <c r="E23" i="3"/>
  <c r="D23" i="3"/>
  <c r="E22" i="3"/>
  <c r="D22" i="3"/>
  <c r="E21" i="3"/>
  <c r="D21" i="3"/>
  <c r="E20" i="3"/>
  <c r="D20" i="3"/>
  <c r="E19" i="3"/>
  <c r="D19" i="3"/>
  <c r="E18" i="3"/>
  <c r="D18" i="3"/>
  <c r="E17" i="3"/>
  <c r="D17" i="3"/>
  <c r="E16" i="3"/>
  <c r="D16" i="3"/>
  <c r="E15" i="3"/>
  <c r="D15" i="3"/>
  <c r="E14" i="3"/>
  <c r="D14" i="3"/>
  <c r="E13" i="3"/>
  <c r="D13" i="3"/>
  <c r="E12" i="3"/>
  <c r="D12" i="3"/>
  <c r="E11" i="3"/>
  <c r="D11" i="3"/>
  <c r="E10" i="3"/>
  <c r="D10" i="3"/>
  <c r="E9" i="3"/>
  <c r="D9" i="3"/>
  <c r="E8" i="3"/>
  <c r="D8" i="3"/>
  <c r="E7" i="3"/>
  <c r="D7" i="3"/>
  <c r="E6" i="3"/>
  <c r="D6" i="3"/>
  <c r="E5" i="3"/>
  <c r="D5" i="3"/>
  <c r="E4" i="3"/>
  <c r="D4" i="3"/>
  <c r="E3" i="3"/>
  <c r="D3" i="3"/>
  <c r="E2" i="3"/>
  <c r="D2" i="3"/>
</calcChain>
</file>

<file path=xl/sharedStrings.xml><?xml version="1.0" encoding="utf-8"?>
<sst xmlns="http://schemas.openxmlformats.org/spreadsheetml/2006/main" count="21574" uniqueCount="5847">
  <si>
    <t>TIPO PAR</t>
  </si>
  <si>
    <t>PDA</t>
  </si>
  <si>
    <t>Detalle</t>
  </si>
  <si>
    <t>AAAA-MM-DD</t>
  </si>
  <si>
    <t>AAAAMM</t>
  </si>
  <si>
    <t>cuenta</t>
  </si>
  <si>
    <t>cargo</t>
  </si>
  <si>
    <t>abono</t>
  </si>
  <si>
    <t>a/p</t>
  </si>
  <si>
    <t>AAAA-DD-MM</t>
  </si>
  <si>
    <t>FECHA</t>
  </si>
  <si>
    <t>MP</t>
  </si>
  <si>
    <t>SALDO 1</t>
  </si>
  <si>
    <t>SALDO 2</t>
  </si>
  <si>
    <t>SALDO 3</t>
  </si>
  <si>
    <t>SALDO 4</t>
  </si>
  <si>
    <t>SALDO 5</t>
  </si>
  <si>
    <t>SALDO 6</t>
  </si>
  <si>
    <t>SALDO 7</t>
  </si>
  <si>
    <t>SALDO 8</t>
  </si>
  <si>
    <t>SALDO 9</t>
  </si>
  <si>
    <t>SALDO 10</t>
  </si>
  <si>
    <t>SALDO 11</t>
  </si>
  <si>
    <t>SALDO 12</t>
  </si>
  <si>
    <t>SALDO 13</t>
  </si>
  <si>
    <t>SALDO 14</t>
  </si>
  <si>
    <t>SALDO 15</t>
  </si>
  <si>
    <t>SALDO 16</t>
  </si>
  <si>
    <t>SALDO 17</t>
  </si>
  <si>
    <t>SALDO 18</t>
  </si>
  <si>
    <t>SALDO 19</t>
  </si>
  <si>
    <t>SALDO 20</t>
  </si>
  <si>
    <t>SALDO 21</t>
  </si>
  <si>
    <t>SALDO 22</t>
  </si>
  <si>
    <t>SALDO 23</t>
  </si>
  <si>
    <t>SALDO 24</t>
  </si>
  <si>
    <t>SALDO 25</t>
  </si>
  <si>
    <t>SALDO 26</t>
  </si>
  <si>
    <t>SALDO 27</t>
  </si>
  <si>
    <t>SALDO 28</t>
  </si>
  <si>
    <t>SALDO 29</t>
  </si>
  <si>
    <t>SALDO 30</t>
  </si>
  <si>
    <t>SALDO 31</t>
  </si>
  <si>
    <t>SALDO 32</t>
  </si>
  <si>
    <t>SALDO 33</t>
  </si>
  <si>
    <t>SALDO 34</t>
  </si>
  <si>
    <t>SALDO 35</t>
  </si>
  <si>
    <t>SALDO 36</t>
  </si>
  <si>
    <t>SALDO 37</t>
  </si>
  <si>
    <t>SALDO 38</t>
  </si>
  <si>
    <t>SALDO 39</t>
  </si>
  <si>
    <t>SALDO 40</t>
  </si>
  <si>
    <t>SALDO 41</t>
  </si>
  <si>
    <t>SALDO 42</t>
  </si>
  <si>
    <t>SALDO 43</t>
  </si>
  <si>
    <t>SALDO 44</t>
  </si>
  <si>
    <t>SALDO 45</t>
  </si>
  <si>
    <t>SALDO 46</t>
  </si>
  <si>
    <t>SALDO 47</t>
  </si>
  <si>
    <t>SALDO 48</t>
  </si>
  <si>
    <t>SALDO 49</t>
  </si>
  <si>
    <t>SALDO 50</t>
  </si>
  <si>
    <t>SALDO 51</t>
  </si>
  <si>
    <t>SALDO 52</t>
  </si>
  <si>
    <t>SALDO 53</t>
  </si>
  <si>
    <t>SALDO 54</t>
  </si>
  <si>
    <t>SALDO 55</t>
  </si>
  <si>
    <t>SALDO 56</t>
  </si>
  <si>
    <t>SALDO 57</t>
  </si>
  <si>
    <t>SALDO 58</t>
  </si>
  <si>
    <t>SALDO 59</t>
  </si>
  <si>
    <t>SALDO 60</t>
  </si>
  <si>
    <t>SALDO 61</t>
  </si>
  <si>
    <t>SALDO 62</t>
  </si>
  <si>
    <t>SALDO 63</t>
  </si>
  <si>
    <t>SALDO 64</t>
  </si>
  <si>
    <t>SALDO 65</t>
  </si>
  <si>
    <t>SALDO 66</t>
  </si>
  <si>
    <t>SALDO 67</t>
  </si>
  <si>
    <t>SALDO 68</t>
  </si>
  <si>
    <t>SALDO 69</t>
  </si>
  <si>
    <t>SALDO 70</t>
  </si>
  <si>
    <t>SALDO 71</t>
  </si>
  <si>
    <t>SALDO 72</t>
  </si>
  <si>
    <t>SALDO 73</t>
  </si>
  <si>
    <t>SALDO 74</t>
  </si>
  <si>
    <t>SALDO 75</t>
  </si>
  <si>
    <t>SALDO 76</t>
  </si>
  <si>
    <t>SALDO 77</t>
  </si>
  <si>
    <t>SALDO 78</t>
  </si>
  <si>
    <t>SALDO 79</t>
  </si>
  <si>
    <t>SALDO 80</t>
  </si>
  <si>
    <t>SALDO 81</t>
  </si>
  <si>
    <t>SALDO 82</t>
  </si>
  <si>
    <t>SALDO 83</t>
  </si>
  <si>
    <t>SALDO 84</t>
  </si>
  <si>
    <t>SALDO 85</t>
  </si>
  <si>
    <t>SALDO 86</t>
  </si>
  <si>
    <t>SALDO 87</t>
  </si>
  <si>
    <t>SALDO 88</t>
  </si>
  <si>
    <t>SALDO 89</t>
  </si>
  <si>
    <t>SALDO 90</t>
  </si>
  <si>
    <t>SALDO 91</t>
  </si>
  <si>
    <t>SALDO 92</t>
  </si>
  <si>
    <t>SALDO 93</t>
  </si>
  <si>
    <t>SALDO 94</t>
  </si>
  <si>
    <t>SALDO 95</t>
  </si>
  <si>
    <t>SALDO 96</t>
  </si>
  <si>
    <t>SALDO 97</t>
  </si>
  <si>
    <t>SALDO 98</t>
  </si>
  <si>
    <t>SALDO 99</t>
  </si>
  <si>
    <t>SALDO 100</t>
  </si>
  <si>
    <t>SALDO 101</t>
  </si>
  <si>
    <t>SALDO 102</t>
  </si>
  <si>
    <t>SALDO 103</t>
  </si>
  <si>
    <t>SALDO 104</t>
  </si>
  <si>
    <t>SALDO 105</t>
  </si>
  <si>
    <t>SALDO 106</t>
  </si>
  <si>
    <t>SALDO 107</t>
  </si>
  <si>
    <t>SALDO 108</t>
  </si>
  <si>
    <t>SALDO 109</t>
  </si>
  <si>
    <t>SALDO 110</t>
  </si>
  <si>
    <t>SALDO 111</t>
  </si>
  <si>
    <t>SALDO 112</t>
  </si>
  <si>
    <t>SALDO 113</t>
  </si>
  <si>
    <t>SALDO 114</t>
  </si>
  <si>
    <t>SALDO 115</t>
  </si>
  <si>
    <t>SALDO 116</t>
  </si>
  <si>
    <t>SALDO 117</t>
  </si>
  <si>
    <t>SALDO 118</t>
  </si>
  <si>
    <t>SALDO 119</t>
  </si>
  <si>
    <t>SALDO 120</t>
  </si>
  <si>
    <t>SALDO 121</t>
  </si>
  <si>
    <t>SALDO 122</t>
  </si>
  <si>
    <t>SALDO 123</t>
  </si>
  <si>
    <t>SALDO 124</t>
  </si>
  <si>
    <t>SALDO 125</t>
  </si>
  <si>
    <t>SALDO 126</t>
  </si>
  <si>
    <t>SALDO 127</t>
  </si>
  <si>
    <t>SALDO 128</t>
  </si>
  <si>
    <t>SALDO 129</t>
  </si>
  <si>
    <t>SALDO 130</t>
  </si>
  <si>
    <t>SALDO 131</t>
  </si>
  <si>
    <t>SALDO 132</t>
  </si>
  <si>
    <t>SALDO 133</t>
  </si>
  <si>
    <t>SALDO 134</t>
  </si>
  <si>
    <t>SALDO 135</t>
  </si>
  <si>
    <t>SALDO 136</t>
  </si>
  <si>
    <t>SALDO 137</t>
  </si>
  <si>
    <t>SALDO 138</t>
  </si>
  <si>
    <t>SALDO 139</t>
  </si>
  <si>
    <t>SALDO 140</t>
  </si>
  <si>
    <t>SALDO 141</t>
  </si>
  <si>
    <t>SALDO 142</t>
  </si>
  <si>
    <t>SALDO 143</t>
  </si>
  <si>
    <t>SALDO 144</t>
  </si>
  <si>
    <t>SALDO 145</t>
  </si>
  <si>
    <t>CD</t>
  </si>
  <si>
    <t>SALDO 146</t>
  </si>
  <si>
    <t>SALDO 147</t>
  </si>
  <si>
    <t>SALDO 148</t>
  </si>
  <si>
    <t>CE</t>
  </si>
  <si>
    <t>CE BAC</t>
  </si>
  <si>
    <t>CI</t>
  </si>
  <si>
    <t>CP</t>
  </si>
  <si>
    <t>DEIKA, SOCIEDAD ANONIMA DE CAPITAL VARIABLE RENT 58432-0 01231 RENT 58432-0 01231</t>
  </si>
  <si>
    <t>SALAZAR ROMERO SOCIEDAD ANONIMA DE CAPITAL VARIABLE RENT 61403-0 01231 RENT 61403-0 01231</t>
  </si>
  <si>
    <t>ARNOLDO GRANADOS RIVAS RENT 61416-0 01231 RENT 61416-0 01231</t>
  </si>
  <si>
    <t>ALCALDIA MUNICIPAL DE SAN SALVADOR ES49279-S_PTAX_4141 ES49279-S_PTAX_4141</t>
  </si>
  <si>
    <t>ALCALDIA MUNICIPAL DE SAN SALVADOR ES49279-S_PTAX_4142 ES49279-S_PTAX_4142</t>
  </si>
  <si>
    <t>ALCALDIA MUNICIPAL DE SAN SALVADOR ES49279-S_PTAX_4149 ES49279-S_PTAX_4149</t>
  </si>
  <si>
    <t>ALCALDIA MUNICIPAL DE SAN SALVADOR ES49279-S_PTAX_4157 ES49279-S_PTAX_4157</t>
  </si>
  <si>
    <t>ALCALDIA MUNICIPAL DE SAN SALVADOR ES49282-S_PTAX_4139 ES49282-S_PTAX_4139</t>
  </si>
  <si>
    <t>ALCALDIA MUNICIPAL DE SAN SALVADOR ES49282-S_PTAX_4140 ES49282-S_PTAX_4140</t>
  </si>
  <si>
    <t>ALCALDIA MUNICIPAL DE SAN SALVADOR ES49282-S_PTAX_4148 ES49282-S_PTAX_4148</t>
  </si>
  <si>
    <t>ALCALDIA MUNICIPAL DE SAN SALVADOR ES49282-S_PTAX_4156 ES49282-S_PTAX_4156</t>
  </si>
  <si>
    <t>ALCALDIA MUNICIPAL DE SAN SALVADOR ES49283-S_PTAX_4143 ES49283-S_PTAX_4143</t>
  </si>
  <si>
    <t>ALCALDIA MUNICIPAL DE SAN SALVADOR ES49283-S_PTAX_4144 ES49283-S_PTAX_4144</t>
  </si>
  <si>
    <t>ALCALDIA MUNICIPAL DE SAN SALVADOR ES49283-S_PTAX_4150 ES49283-S_PTAX_4150</t>
  </si>
  <si>
    <t>ALCALDIA MUNICIPAL DE SAN SALVADOR ES49283-S_PTAX_4158 ES49283-S_PTAX_4158</t>
  </si>
  <si>
    <t>ALCALDIA MUNICIPAL DE SAN SALVADOR ES78758-S_PTAX_4151 ES78758-S_PTAX_4151</t>
  </si>
  <si>
    <t>ALCALDIA MUNICIPAL DE SAN SALVADOR ES78758-S_PTAX_4159 ES78758-S_PTAX_4159</t>
  </si>
  <si>
    <t>ALCALDIA MUNICIPAL DE SAN SALVADOR ES84685-S_PTAX_4152 ES84685-S_PTAX_4152</t>
  </si>
  <si>
    <t>ALCALDIA MUNICIPAL DE SAN SALVADOR ES84685-S_PTAX_4160 ES84685-S_PTAX_4160</t>
  </si>
  <si>
    <t>ALCALDIA MUNICIPAL DE SAN SALVADOR ES84686-S_PTAX_4145 ES84686-S_PTAX_4145</t>
  </si>
  <si>
    <t>ALCALDIA MUNICIPAL DE SAN SALVADOR ES84686-S_PTAX_4153 ES84686-S_PTAX_4153</t>
  </si>
  <si>
    <t>ALCALDIA MUNICIPAL DE SAN SALVADOR ES84686-S_PTAX_4161 ES84686-S_PTAX_4161</t>
  </si>
  <si>
    <t>ALCALDIA MUNICIPAL DE SAN SALVADOR ES89177-B_PTAX_4146 ES89177-B_PTAX_4146</t>
  </si>
  <si>
    <t>ALCALDIA MUNICIPAL DE SAN SALVADOR ES89177-B_PTAX_4154 ES89177-B_PTAX_4154</t>
  </si>
  <si>
    <t>ALCALDIA MUNICIPAL DE SAN SALVADOR ES89177-B_PTAX_4162 ES89177-B_PTAX_4162</t>
  </si>
  <si>
    <t>ALCALDIA MUNICIPAL DE SAN SALVADOR ES89291-B_PTAX_4147 ES89291-B_PTAX_4147</t>
  </si>
  <si>
    <t>ALCALDIA MUNICIPAL DE SAN SALVADOR ES89291-B_PTAX_4155 ES89291-B_PTAX_4155</t>
  </si>
  <si>
    <t>ALCALDIA MUNICIPAL DE SAN SALVADOR ES89291-B_PTAX_4163 ES89291-B_PTAX_4163</t>
  </si>
  <si>
    <t>ROBERTO ARMANDO SOSA ULLOA MELENDEZ RENT 58391-1 03231 RENT 58391-1 03231</t>
  </si>
  <si>
    <t>ALCALDIA MUNICIPAL DE APANECA ES58457-A_PTAX_4335 ES58457-A_PTAX_4335</t>
  </si>
  <si>
    <t>ALCALDIA MUNICIPAL DE APANECA ES58771-A_PTAX_4334 ES58771-A_PTAX_4334</t>
  </si>
  <si>
    <t>ALCALDIA MUNICIPAL DE ATIQUIZAYA ES58863-A_PTAX_4338 ES58863-A_PTAX_4338</t>
  </si>
  <si>
    <t>ALCALDIA MUNICIPAL DE ATIQUIZAYA ES60466-A_PTAX_4337 ES60466-A_PTAX_4337</t>
  </si>
  <si>
    <t>ALCALDIA MUNICIPAL DE ATIQUIZAYA ES62496-A_PTAX_4336 ES62496-A_PTAX_4336</t>
  </si>
  <si>
    <t>ALCALDIA MUNICIPAL DE AZACUALPA ES58445-A_PTAX_4298 ES58445-A_PTAX_4298</t>
  </si>
  <si>
    <t>ALCALDIA MUNICIPAL DE BOLIVAR ES58428-A_PTAX_4185 ES58428-A_PTAX_4185</t>
  </si>
  <si>
    <t>ALCALDIA MUNICIPAL DE BOLIVAR ES60475-A_PTAX_4184 ES60475-A_PTAX_4184</t>
  </si>
  <si>
    <t>ALCALDIA MUNICIPAL DE CHAPELTIQUE ES58296-A_PTAX_4299 ES58296-A_PTAX_4299</t>
  </si>
  <si>
    <t>ALCALDIA MUNICIPAL DE EL DIVISADERO ES58171-A_PTAX_4187 ES58171-A_PTAX_4187</t>
  </si>
  <si>
    <t>ALCALDIA MUNICIPAL DE EL DIVISADERO ES58172-A_PTAX_4188 ES58172-A_PTAX_4188</t>
  </si>
  <si>
    <t>ALCALDIA MUNICIPAL DE EL DIVISADERO ES76525-A_PTAX_4186 ES76525-A_PTAX_4186</t>
  </si>
  <si>
    <t>ALCALDIA MUNICIPAL DE EL PARAISO ES58634-A_PTAX_4181 ES58634-A_PTAX_4181</t>
  </si>
  <si>
    <t>ALCALDIA MUNICIPAL DE EL PARAISO ES76734-A_PTAX_4182 ES76734-A_PTAX_4182</t>
  </si>
  <si>
    <t>ALCALDIA MUNICIPAL DE EL PARAISO ES76818-G_PTAX_4179 ES76818-G_PTAX_4179</t>
  </si>
  <si>
    <t>ALCALDIA MUNICIPAL DE EL PARAISO ES76838-G_PTAX_4180 ES76838-G_PTAX_4180</t>
  </si>
  <si>
    <t>ALCALDIA MUNICIPAL DE EL PORVENIR ES54866-G_PTAX_4195 ES54866-G_PTAX_4195</t>
  </si>
  <si>
    <t>ALCALDIA MUNICIPAL DE EL PORVENIR ES58212-A_PTAX_4194 ES58212-A_PTAX_4194</t>
  </si>
  <si>
    <t>ALCALDIA MUNICIPAL DE EL PORVENIR ES58493-A_PTAX_4193 ES58493-A_PTAX_4193</t>
  </si>
  <si>
    <t>ALCALDIA MUNICIPAL DE EL PORVENIR ES62327-B_PTAX_4192 ES62327-B_PTAX_4192</t>
  </si>
  <si>
    <t>ALCALDIA MUNICIPAL DE GUACOTECTI ES58664-A_PTAX_4279 ES58664-A_PTAX_4279</t>
  </si>
  <si>
    <t>ALCALDIA MUNICIPAL DE GUADALUPE ES58537-A_PTAX_4196 ES58537-A_PTAX_4196</t>
  </si>
  <si>
    <t>ALCALDIA MUNICIPAL DE GUADALUPE ES69819-B_PTAX_4197 ES69819-B_PTAX_4197</t>
  </si>
  <si>
    <t>ALCALDIA MUNICIPAL DE INTIPUCA ES58284-A_PTAX_4191 ES58284-A_PTAX_4191</t>
  </si>
  <si>
    <t>ALCALDIA MUNICIPAL DE INTIPUCA ES68744-B_PTAX_4189 ES68744-B_PTAX_4189</t>
  </si>
  <si>
    <t>ALCALDIA MUNICIPAL DE INTIPUCA ES68744-B_PTAX_4190 ES68744-B_PTAX_4190</t>
  </si>
  <si>
    <t>ALCALDIA MUNICIPAL DE IZALCO ES58711-A_PTAX_4211 ES58711-A_PTAX_4211</t>
  </si>
  <si>
    <t>ALCALDIA MUNICIPAL DE IZALCO ES58800-A_PTAX_4210 ES58800-A_PTAX_4210</t>
  </si>
  <si>
    <t>ALCALDIA MUNICIPAL DE IZALCO ES61430-A_PTAX_4209 ES61430-A_PTAX_4209</t>
  </si>
  <si>
    <t>ALCALDIA MUNICIPAL DE IZALCO ES61431-A_PTAX_4208 ES61431-A_PTAX_4208</t>
  </si>
  <si>
    <t>ALCALDIA MUNICIPAL DE IZALCO ES69853-B_PTAX_4207 ES69853-B_PTAX_4207</t>
  </si>
  <si>
    <t>ALCALDIA MUNICIPAL DE IZALCO ES76277-G_PTAX_4206 ES76277-G_PTAX_4206</t>
  </si>
  <si>
    <t>ALCALDIA MUNICIPAL DE JUAYUA ES42305-S_PTAX_4205 ES42305-S_PTAX_4205</t>
  </si>
  <si>
    <t>ALCALDIA MUNICIPAL DE JUAYUA ES55221-G_PTAX_4204 ES55221-G_PTAX_4204</t>
  </si>
  <si>
    <t>ALCALDIA MUNICIPAL DE JUAYUA ES58219-A_PTAX_4203 ES58219-A_PTAX_4203</t>
  </si>
  <si>
    <t>ALCALDIA MUNICIPAL DE JUAYUA ES58534-A_PTAX_4202 ES58534-A_PTAX_4202</t>
  </si>
  <si>
    <t>ALCALDIA MUNICIPAL DE JUAYUA ES58675-A_PTAX_4201 ES58675-A_PTAX_4201</t>
  </si>
  <si>
    <t>ALCALDIA MUNICIPAL DE JUAYUA ES61428-A_PTAX_4200 ES61428-A_PTAX_4200</t>
  </si>
  <si>
    <t>ALCALDIA MUNICIPAL DE JUAYUA ES69084-B_PTAX_4198 ES69084-B_PTAX_4198</t>
  </si>
  <si>
    <t>ALCALDIA MUNICIPAL DE JUAYUA ES69084-B_PTAX_4199 ES69084-B_PTAX_4199</t>
  </si>
  <si>
    <t>ALCALDIA MUNICIPAL DE NUEVA GRANADA ES58594-A_PTAX_4212 ES58594-A_PTAX_4212</t>
  </si>
  <si>
    <t>ALCALDIA MUNICIPAL DE ORATORIO DE CONCEPCION ES58508-A_PTAX_4260 ES58508-A_PTAX_4260</t>
  </si>
  <si>
    <t>ALCALDIA MUNICIPAL DE POTONICO ES58480-A_PTAX_4262 ES58480-A_PTAX_4262</t>
  </si>
  <si>
    <t>ALCALDIA MUNICIPAL DE POTONICO ES63848-B_PTAX_4261 ES63848-B_PTAX_4261</t>
  </si>
  <si>
    <t>ALCALDIA MUNICIPAL DE SAN AGUSTIN ES58345-A_PTAX_4177 ES58345-A_PTAX_4177</t>
  </si>
  <si>
    <t>ALCALDIA MUNICIPAL DE SAN AGUSTIN ES76349-G_PTAX_4178 ES76349-G_PTAX_4178</t>
  </si>
  <si>
    <t>ALCALDIA MUNICIPAL DE SAN ANTONIO ES58446-A_PTAX_4213 ES58446-A_PTAX_4213</t>
  </si>
  <si>
    <t>ALCALDIA MUNICIPAL DE SAN ANTONIO MASAHUAT ES58454-A_PTAX_4175 ES58454-A_PTAX_4175</t>
  </si>
  <si>
    <t>ALCALDIA MUNICIPAL DE SAN ANTONIO MASAHUAT ES58454-A_PTAX_4176 ES58454-A_PTAX_4176</t>
  </si>
  <si>
    <t>ALCALDIA MUNICIPAL DE SAN ANTONIO MASAHUAT ES61397-A_PTAX_4174 ES61397-A_PTAX_4174</t>
  </si>
  <si>
    <t>ALCALDIA MUNICIPAL DE SAN BARTOLOME PERULAPIA ES58663-A_PTAX_4341 ES58663-A_PTAX_4341</t>
  </si>
  <si>
    <t>ALCALDIA MUNICIPAL DE SAN BARTOLOME PERULAPIA ES61399-A_PTAX_4340 ES61399-A_PTAX_4340</t>
  </si>
  <si>
    <t>ALCALDIA MUNICIPAL DE SAN BARTOLOME PERULAPIA ES62430-B_PTAX_4339 ES62430-B_PTAX_4339</t>
  </si>
  <si>
    <t>ALCALDIA MUNICIPAL DE SAN CAYETANO ISTEPEQUE ES58464-A_PTAX_4342 ES58464-A_PTAX_4342</t>
  </si>
  <si>
    <t>ALCALDIA MUNICIPAL DE SAN CAYETANO ISTEPEQUE ES58464-A_PTAX_4343 ES58464-A_PTAX_4343</t>
  </si>
  <si>
    <t>ALCALDIA MUNICIPAL DE SAN CRISTOBAL ES58143-A_PTAX_4263 ES58143-A_PTAX_4263</t>
  </si>
  <si>
    <t>ALCALDIA MUNICIPAL DE SAN FRANCISCO CHINAMECA ES58438-A_PTAX_4264 ES58438-A_PTAX_4264</t>
  </si>
  <si>
    <t>ALCALDIA MUNICIPAL DE SAN FRANCISCO MENENDEZ ES58535-A_PTAX_4286 ES58535-A_PTAX_4286</t>
  </si>
  <si>
    <t>ALCALDIA MUNICIPAL DE SAN FRANCISCO MENENDEZ ES58626-A_PTAX_4287 ES58626-A_PTAX_4287</t>
  </si>
  <si>
    <t>ALCALDIA MUNICIPAL DE SAN FRANCISCO MENENDEZ ES58679-A_PTAX_4285 ES58679-A_PTAX_4285</t>
  </si>
  <si>
    <t>ALCALDIA MUNICIPAL DE SAN FRANCISCO MENENDEZ ES58763-A_PTAX_4288 ES58763-A_PTAX_4288</t>
  </si>
  <si>
    <t>ALCALDIA MUNICIPAL DE SAN FRANCISCO MENENDEZ ES61438-A_PTAX_4283 ES61438-A_PTAX_4283</t>
  </si>
  <si>
    <t>ALCALDIA MUNICIPAL DE SAN FRANCISCO MENENDEZ ES63462-B_PTAX_4284 ES63462-B_PTAX_4284</t>
  </si>
  <si>
    <t>ALCALDIA MUNICIPAL DE SAN FRANCISCO MENENDEZ ES69032-B_PTAX_4280 ES69032-B_PTAX_4280</t>
  </si>
  <si>
    <t>ALCALDIA MUNICIPAL DE SAN FRANCISCO MENENDEZ ES69032-B_PTAX_4282 ES69032-B_PTAX_4282</t>
  </si>
  <si>
    <t>ALCALDIA MUNICIPAL DE SAN FRANCISCO MENENDEZ ES69034-B_PTAX_4281 ES69034-B_PTAX_4281</t>
  </si>
  <si>
    <t>ALCALDIA MUNICIPAL DE SAN ISIDRO ES58756-A_PTAX_4289 ES58756-A_PTAX_4289</t>
  </si>
  <si>
    <t>ALCALDIA MUNICIPAL DE SAN LORENZO ES58463-A_PTAX_4267 ES58463-A_PTAX_4267</t>
  </si>
  <si>
    <t>ALCALDIA MUNICIPAL DE SAN LORENZO ES58858-A_PTAX_4266 ES58858-A_PTAX_4266</t>
  </si>
  <si>
    <t>ALCALDIA MUNICIPAL DE SAN LORENZO ES60472-A_PTAX_4265 ES60472-A_PTAX_4265</t>
  </si>
  <si>
    <t>ALCALDIA MUNICIPAL DE SAN LUIS DE LA REINA ES61411-A_PTAX_4290 ES61411-A_PTAX_4290</t>
  </si>
  <si>
    <t>ALCALDIA MUNICIPAL DE SAN PEDRO NONUALCO ES58597-A_PTAX_4269 ES58597-A_PTAX_4269</t>
  </si>
  <si>
    <t>ALCALDIA MUNICIPAL DE SAN PEDRO NONUALCO ES61398-A_PTAX_4268 ES61398-A_PTAX_4268</t>
  </si>
  <si>
    <t>ALCALDIA MUNICIPAL DE SAN RAFAEL ES58564-A_PTAX_4327 ES58564-A_PTAX_4327</t>
  </si>
  <si>
    <t>ALCALDIA MUNICIPAL DE SAN RAFAEL ES58564-A_PTAX_4329 ES58564-A_PTAX_4329</t>
  </si>
  <si>
    <t>ALCALDIA MUNICIPAL DE SAN RAFAEL ES61442-A_PTAX_4328 ES61442-A_PTAX_4328</t>
  </si>
  <si>
    <t>ALCALDIA MUNICIPAL DE SANTA ANA ES55224-S_PTAX_4259 ES55224-S_PTAX_4259</t>
  </si>
  <si>
    <t>ALCALDIA MUNICIPAL DE SANTA ANA ES55550-G_PTAX_4258 ES55550-G_PTAX_4258</t>
  </si>
  <si>
    <t>ALCALDIA MUNICIPAL DE SANTA ANA ES58071-R_PTAX_4257 ES58071-R_PTAX_4257</t>
  </si>
  <si>
    <t>ALCALDIA MUNICIPAL DE SANTA ANA ES58072-R_PTAX_4256 ES58072-R_PTAX_4256</t>
  </si>
  <si>
    <t>ALCALDIA MUNICIPAL DE SANTA ANA ES58073-R_PTAX_4255 ES58073-R_PTAX_4255</t>
  </si>
  <si>
    <t>ALCALDIA MUNICIPAL DE SANTA ANA ES58096-R_PTAX_4254 ES58096-R_PTAX_4254</t>
  </si>
  <si>
    <t>ALCALDIA MUNICIPAL DE SANTA ANA ES58097-A_PTAX_4253 ES58097-A_PTAX_4253</t>
  </si>
  <si>
    <t>ALCALDIA MUNICIPAL DE SANTA ANA ES58101-R_PTAX_4252 ES58101-R_PTAX_4252</t>
  </si>
  <si>
    <t>ALCALDIA MUNICIPAL DE SANTA ANA ES58136-A_PTAX_4251 ES58136-A_PTAX_4251</t>
  </si>
  <si>
    <t>ALCALDIA MUNICIPAL DE SANTA ANA ES58139-A_PTAX_4250 ES58139-A_PTAX_4250</t>
  </si>
  <si>
    <t>ALCALDIA MUNICIPAL DE SANTA ANA ES58169-A_PTAX_4249 ES58169-A_PTAX_4249</t>
  </si>
  <si>
    <t>ALCALDIA MUNICIPAL DE SANTA ANA ES58181-A_PTAX_4248 ES58181-A_PTAX_4248</t>
  </si>
  <si>
    <t>ALCALDIA MUNICIPAL DE SANTA ANA ES58215-A_PTAX_4247 ES58215-A_PTAX_4247</t>
  </si>
  <si>
    <t>ALCALDIA MUNICIPAL DE SANTA ANA ES58334-A_PTAX_4246 ES58334-A_PTAX_4246</t>
  </si>
  <si>
    <t>ALCALDIA MUNICIPAL DE SANTA ANA ES58335-A_PTAX_4245 ES58335-A_PTAX_4245</t>
  </si>
  <si>
    <t>ALCALDIA MUNICIPAL DE SANTA ANA ES58336-A_PTAX_4244 ES58336-A_PTAX_4244</t>
  </si>
  <si>
    <t>ALCALDIA MUNICIPAL DE SANTA ANA ES58339-A_PTAX_4243 ES58339-A_PTAX_4243</t>
  </si>
  <si>
    <t>ALCALDIA MUNICIPAL DE SANTA ANA ES58340-A_PTAX_4242 ES58340-A_PTAX_4242</t>
  </si>
  <si>
    <t>ALCALDIA MUNICIPAL DE SANTA ANA ES58341-A_PTAX_4241 ES58341-A_PTAX_4241</t>
  </si>
  <si>
    <t>ALCALDIA MUNICIPAL DE SANTA ANA ES58357-A_PTAX_4240 ES58357-A_PTAX_4240</t>
  </si>
  <si>
    <t>ALCALDIA MUNICIPAL DE SANTA ANA ES58358-A_PTAX_4239 ES58358-A_PTAX_4239</t>
  </si>
  <si>
    <t>ALCALDIA MUNICIPAL DE SANTA ANA ES58359-A_PTAX_4238 ES58359-A_PTAX_4238</t>
  </si>
  <si>
    <t>ALCALDIA MUNICIPAL DE SANTA ANA ES58379-A_PTAX_4237 ES58379-A_PTAX_4237</t>
  </si>
  <si>
    <t>ALCALDIA MUNICIPAL DE SANTA ANA ES58380-A_PTAX_4236 ES58380-A_PTAX_4236</t>
  </si>
  <si>
    <t>ALCALDIA MUNICIPAL DE SANTA ANA ES58435-A_PTAX_4235 ES58435-A_PTAX_4235</t>
  </si>
  <si>
    <t>ALCALDIA MUNICIPAL DE SANTA ANA ES58598-A_PTAX_4234 ES58598-A_PTAX_4234</t>
  </si>
  <si>
    <t>ALCALDIA MUNICIPAL DE SANTA ANA ES58638-A_PTAX_4233 ES58638-A_PTAX_4233</t>
  </si>
  <si>
    <t>ALCALDIA MUNICIPAL DE SANTA ANA ES58647-A_PTAX_4232 ES58647-A_PTAX_4232</t>
  </si>
  <si>
    <t>ALCALDIA MUNICIPAL DE SANTA ANA ES58673-A_PTAX_4231 ES58673-A_PTAX_4231</t>
  </si>
  <si>
    <t>ALCALDIA MUNICIPAL DE SANTA ANA ES58683-A_PTAX_4230 ES58683-A_PTAX_4230</t>
  </si>
  <si>
    <t>ALCALDIA MUNICIPAL DE SANTA ANA ES58707-A_PTAX_4229 ES58707-A_PTAX_4229</t>
  </si>
  <si>
    <t>ALCALDIA MUNICIPAL DE SANTA ANA ES58762-A_PTAX_4228 ES58762-A_PTAX_4228</t>
  </si>
  <si>
    <t>ALCALDIA MUNICIPAL DE SANTA ANA ES58776-A_PTAX_4227 ES58776-A_PTAX_4227</t>
  </si>
  <si>
    <t>ALCALDIA MUNICIPAL DE SANTA ANA ES58861-A_PTAX_4226 ES58861-A_PTAX_4226</t>
  </si>
  <si>
    <t>ALCALDIA MUNICIPAL DE SANTA ANA ES60467-A_PTAX_4225 ES60467-A_PTAX_4225</t>
  </si>
  <si>
    <t>ALCALDIA MUNICIPAL DE SANTA ANA ES61426-A_PTAX_4224 ES61426-A_PTAX_4224</t>
  </si>
  <si>
    <t>ALCALDIA MUNICIPAL DE SANTA ANA ES62417-B_PTAX_4223 ES62417-B_PTAX_4223</t>
  </si>
  <si>
    <t>ALCALDIA MUNICIPAL DE SANTA ANA ES62444-B_PTAX_4222 ES62444-B_PTAX_4222</t>
  </si>
  <si>
    <t>ALCALDIA MUNICIPAL DE SANTA ANA ES62521-B_PTAX_4221 ES62521-B_PTAX_4221</t>
  </si>
  <si>
    <t>ALCALDIA MUNICIPAL DE SANTA ANA ES63495-B_PTAX_4220 ES63495-B_PTAX_4220</t>
  </si>
  <si>
    <t>ALCALDIA MUNICIPAL DE SANTA ANA ES63871-A_PTAX_4219 ES63871-A_PTAX_4219</t>
  </si>
  <si>
    <t>ALCALDIA MUNICIPAL DE SANTA ANA ES68766-B_PTAX_4218 ES68766-B_PTAX_4218</t>
  </si>
  <si>
    <t>ALCALDIA MUNICIPAL DE SANTA ANA ES69859-B_PTAX_4217 ES69859-B_PTAX_4217</t>
  </si>
  <si>
    <t>ALCALDIA MUNICIPAL DE SANTA CATARINA MASAHUAT ES36453-S_PTAX_4332 ES36453-S_PTAX_4332</t>
  </si>
  <si>
    <t>ALCALDIA MUNICIPAL DE SANTA CATARINA MASAHUAT ES36454-S_PTAX_4330 ES36454-S_PTAX_4330</t>
  </si>
  <si>
    <t>ALCALDIA MUNICIPAL DE SANTA CATARINA MASAHUAT ES36454-S_PTAX_4331 ES36454-S_PTAX_4331</t>
  </si>
  <si>
    <t>ALCALDIA MUNICIPAL DE SANTA CATARINA MASAHUAT ES58488-A_PTAX_4333 ES58488-A_PTAX_4333</t>
  </si>
  <si>
    <t>ALCALDIA MUNICIPAL DE SANTA ROSA GUACHIPILIN ES58473-A_PTAX_4271 ES58473-A_PTAX_4271</t>
  </si>
  <si>
    <t>ALCALDIA MUNICIPAL DE SANTA ROSA GUACHIPILIN ES58758-A_PTAX_4270 ES58758-A_PTAX_4270</t>
  </si>
  <si>
    <t>ALCALDIA MUNICIPAL DE SANTA TECLA ES58120-R_PTAX_4311 ES58120-R_PTAX_4311</t>
  </si>
  <si>
    <t>ALCALDIA MUNICIPAL DE SANTA TECLA ES58120-R_PTAX_4323 ES58120-R_PTAX_4323</t>
  </si>
  <si>
    <t>ALCALDIA MUNICIPAL DE SANTA TECLA ES58133-R_PTAX_4310 ES58133-R_PTAX_4310</t>
  </si>
  <si>
    <t>ALCALDIA MUNICIPAL DE SANTA TECLA ES58133-R_PTAX_4322 ES58133-R_PTAX_4322</t>
  </si>
  <si>
    <t>ALCALDIA MUNICIPAL DE SANTA TECLA ES58233-R_PTAX_4309 ES58233-R_PTAX_4309</t>
  </si>
  <si>
    <t>ALCALDIA MUNICIPAL DE SANTA TECLA ES58233-R_PTAX_4321 ES58233-R_PTAX_4321</t>
  </si>
  <si>
    <t>ALCALDIA MUNICIPAL DE SANTA TECLA ES58539-A_PTAX_4308 ES58539-A_PTAX_4308</t>
  </si>
  <si>
    <t>ALCALDIA MUNICIPAL DE SANTA TECLA ES58539-A_PTAX_4320 ES58539-A_PTAX_4320</t>
  </si>
  <si>
    <t>ALCALDIA MUNICIPAL DE SANTA TECLA ES58549-A_PTAX_4307 ES58549-A_PTAX_4307</t>
  </si>
  <si>
    <t>ALCALDIA MUNICIPAL DE SANTA TECLA ES58549-A_PTAX_4319 ES58549-A_PTAX_4319</t>
  </si>
  <si>
    <t>ALCALDIA MUNICIPAL DE SANTA TECLA ES58554-A_PTAX_4306 ES58554-A_PTAX_4306</t>
  </si>
  <si>
    <t>ALCALDIA MUNICIPAL DE SANTA TECLA ES58554-A_PTAX_4318 ES58554-A_PTAX_4318</t>
  </si>
  <si>
    <t>ALCALDIA MUNICIPAL DE SANTA TECLA ES58566-A_PTAX_4305 ES58566-A_PTAX_4305</t>
  </si>
  <si>
    <t>ALCALDIA MUNICIPAL DE SANTA TECLA ES58566-A_PTAX_4317 ES58566-A_PTAX_4317</t>
  </si>
  <si>
    <t>ALCALDIA MUNICIPAL DE SANTA TECLA ES58827-A_PTAX_4304 ES58827-A_PTAX_4304</t>
  </si>
  <si>
    <t>ALCALDIA MUNICIPAL DE SANTA TECLA ES58827-A_PTAX_4316 ES58827-A_PTAX_4316</t>
  </si>
  <si>
    <t>ALCALDIA MUNICIPAL DE SANTA TECLA ES58849-A_PTAX_4303 ES58849-A_PTAX_4303</t>
  </si>
  <si>
    <t>ALCALDIA MUNICIPAL DE SANTA TECLA ES58849-A_PTAX_4315 ES58849-A_PTAX_4315</t>
  </si>
  <si>
    <t>ALCALDIA MUNICIPAL DE SANTA TECLA ES58860-A_PTAX_4302 ES58860-A_PTAX_4302</t>
  </si>
  <si>
    <t>ALCALDIA MUNICIPAL DE SANTA TECLA ES58860-A_PTAX_4314 ES58860-A_PTAX_4314</t>
  </si>
  <si>
    <t>ALCALDIA MUNICIPAL DE SANTA TECLA ES58867-A_PTAX_4301 ES58867-A_PTAX_4301</t>
  </si>
  <si>
    <t>ALCALDIA MUNICIPAL DE SANTA TECLA ES58867-A_PTAX_4313 ES58867-A_PTAX_4313</t>
  </si>
  <si>
    <t>ALCALDIA MUNICIPAL DE SANTA TECLA ES60469-A_PTAX_4300 ES60469-A_PTAX_4300</t>
  </si>
  <si>
    <t>ALCALDIA MUNICIPAL DE SANTA TECLA ES60469-A_PTAX_4312 ES60469-A_PTAX_4312</t>
  </si>
  <si>
    <t>ALCALDIA MUNICIPAL DE SANTA TECLA ES60469-A_PTAX_4326 ES60469-A_PTAX_4326</t>
  </si>
  <si>
    <t>ALCALDIA MUNICIPAL DE SANTIAGO NONUALCO ES54187-G_PTAX_4346 ES54187-G_PTAX_4346</t>
  </si>
  <si>
    <t>ALCALDIA MUNICIPAL DE SANTIAGO NONUALCO ES58790-A_PTAX_4345 ES58790-A_PTAX_4345</t>
  </si>
  <si>
    <t>ALCALDIA MUNICIPAL DE SANTIAGO NONUALCO ES63517-B_PTAX_4344 ES63517-B_PTAX_4344</t>
  </si>
  <si>
    <t>ALCALDÍA MUNICIPAL DE SANTIAGO TEXACUANGOS ES58685-A_PTAX_4172 ES58685-A_PTAX_4172</t>
  </si>
  <si>
    <t>ALCALDÍA MUNICIPAL DE SANTIAGO TEXACUANGOS ES58795-A_PTAX_4173 ES58795-A_PTAX_4173</t>
  </si>
  <si>
    <t>ALCALDÍA MUNICIPAL DE SANTIAGO TEXACUANGOS ES61394-A_PTAX_4171 ES61394-A_PTAX_4171</t>
  </si>
  <si>
    <t>ALCALDÍA MUNICIPAL DE SANTIAGO TEXACUANGOS ES62467-B_PTAX_4170 ES62467-B_PTAX_4170</t>
  </si>
  <si>
    <t>ALCALDIA MUNICIPAL DE SONSONATE ES55870-B_PTAX_4295 ES55870-B_PTAX_4295</t>
  </si>
  <si>
    <t>ALCALDIA MUNICIPAL DE SONSONATE ES58104-R_PTAX_4292 ES58104-R_PTAX_4292</t>
  </si>
  <si>
    <t>ALCALDIA MUNICIPAL DE SONSONATE ES58222-G_PTAX_4297 ES58222-G_PTAX_4297</t>
  </si>
  <si>
    <t>ALCALDIA MUNICIPAL DE SONSONATE ES58243-A_PTAX_4291 ES58243-A_PTAX_4291</t>
  </si>
  <si>
    <t>ALCALDIA MUNICIPAL DE SONSONATE ES58612-A_PTAX_4294 ES58612-A_PTAX_4294</t>
  </si>
  <si>
    <t>ALCALDIA MUNICIPAL DE SONSONATE ES58848-A_PTAX_4293 ES58848-A_PTAX_4293</t>
  </si>
  <si>
    <t>2023-01-03</t>
  </si>
  <si>
    <t>ALCALDIA MUNICIPAL DE SONSONATE ES63866-B_PTAX_4296 ES63866-B_PTAX_4296</t>
  </si>
  <si>
    <t>ALCALDIA MUNICIPAL DE TECOLUCA ES58485-A_PTAX_4276 ES58485-A_PTAX_4276</t>
  </si>
  <si>
    <t>ALCALDIA MUNICIPAL DE TECOLUCA ES58833-A_PTAX_4275 ES58833-A_PTAX_4275</t>
  </si>
  <si>
    <t>ALCALDIA MUNICIPAL DE TECOLUCA ES61393-A_PTAX_4274 ES61393-A_PTAX_4274</t>
  </si>
  <si>
    <t>ALCALDIA MUNICIPAL DE TECOLUCA ES63829-B_PTAX_4273 ES63829-B_PTAX_4273</t>
  </si>
  <si>
    <t>ALCALDIA MUNICIPAL DE TECOLUCA ES69818-B_PTAX_4272 ES69818-B_PTAX_4272</t>
  </si>
  <si>
    <t>ALCALDIA MUNICIPAL DE TONACATEPEQUE ES55234-G_PTAX_4169 ES55234-G_PTAX_4169</t>
  </si>
  <si>
    <t>ALCALDIA MUNICIPAL DE TONACATEPEQUE ES58105-G_PTAX_4168 ES58105-G_PTAX_4168</t>
  </si>
  <si>
    <t>ALCALDIA MUNICIPAL DE TONACATEPEQUE ES58546-A_PTAX_4167 ES58546-A_PTAX_4167</t>
  </si>
  <si>
    <t>ALCALDIA MUNICIPAL DE TONACATEPEQUE ES58705-A_PTAX_4166 ES58705-A_PTAX_4166</t>
  </si>
  <si>
    <t>ALCALDIA MUNICIPAL DE TONACATEPEQUE ES62376-B_PTAX_4164 ES62376-B_PTAX_4164</t>
  </si>
  <si>
    <t>ALCALDIA MUNICIPAL DE TONACATEPEQUE ES62376-B_PTAX_4165 ES62376-B_PTAX_4165</t>
  </si>
  <si>
    <t>ALCALDIA MUNICIPAL DE VICTORIA ES58411-A_PTAX_4278 ES58411-A_PTAX_4278</t>
  </si>
  <si>
    <t>ALCALDIA MUNICIPAL DE VICTORIA ES58704-A_PTAX_4277 ES58704-A_PTAX_4277</t>
  </si>
  <si>
    <t>ALCALDIA MUNICIPAL DE SENSUNTEPEQUE ES58059-A_PTAX_4386 ES58059-A_PTAX_4386</t>
  </si>
  <si>
    <t>ALCALDIA MUNICIPAL DE SENSUNTEPEQUE ES58112-R_PTAX_4385 ES58112-R_PTAX_4385</t>
  </si>
  <si>
    <t>ALCALDIA MUNICIPAL DE SENSUNTEPEQUE ES58145-A_PTAX_4384 ES58145-A_PTAX_4384</t>
  </si>
  <si>
    <t>ALCALDIA MUNICIPAL DE SENSUNTEPEQUE ES58253-R_PTAX_4383 ES58253-R_PTAX_4383</t>
  </si>
  <si>
    <t>ALCALDIA MUNICIPAL DE SENSUNTEPEQUE ES58410-A_PTAX_4382 ES58410-A_PTAX_4382</t>
  </si>
  <si>
    <t>ALCALDIA MUNICIPAL DE SENSUNTEPEQUE ES58434-A_PTAX_4381 ES58434-A_PTAX_4381</t>
  </si>
  <si>
    <t>ALCALDIA MUNICIPAL DE SENSUNTEPEQUE ES58787-A_PTAX_4380 ES58787-A_PTAX_4380</t>
  </si>
  <si>
    <t>ALCALDIA MUNICIPAL DE SENSUNTEPEQUE ES63797-B_PTAX_4379 ES63797-B_PTAX_4379</t>
  </si>
  <si>
    <t>ASSA COMPANIA DE SEGUROS SA REQ032823 REQ032823</t>
  </si>
  <si>
    <t>ALCALDIA MUNICIPAL DE EL PORVENIR ES54866-G_PTAX_4417 ES54866-G_PTAX_4417</t>
  </si>
  <si>
    <t>ALCALDIA MUNICIPAL DE EL PORVENIR ES58212-A_PTAX_4416 ES58212-A_PTAX_4416</t>
  </si>
  <si>
    <t>ALCALDIA MUNICIPAL DE EL PORVENIR ES58493-A_PTAX_4415 ES58493-A_PTAX_4415</t>
  </si>
  <si>
    <t>ALCALDIA MUNICIPAL DE EL PORVENIR ES62327-B_PTAX_4414 ES62327-B_PTAX_4414</t>
  </si>
  <si>
    <t>ALCALDIA MUNICIPAL DE NAHULINGO ES61433-A_PTAX_4418 ES61433-A_PTAX_4418</t>
  </si>
  <si>
    <t>ALCALDIA MUNICIPAL DE NUEVO CUSCATLAN ES61403-A_PTAX_4426 ES61403-A_PTAX_4426</t>
  </si>
  <si>
    <t>ALCALDIA MUNICIPAL DE POLOROS ES58477-A_PTAX_4413 ES58477-A_PTAX_4413</t>
  </si>
  <si>
    <t>ALCALDIA MUNICIPAL DE SAN PEDRO PERULAPAN ES58148-A_PTAX_4422 ES58148-A_PTAX_4422</t>
  </si>
  <si>
    <t>ALCALDIA MUNICIPAL DE SAN PEDRO PERULAPAN ES58227-A_PTAX_4421 ES58227-A_PTAX_4421</t>
  </si>
  <si>
    <t>ALCALDIA MUNICIPAL DE SAN PEDRO PERULAPAN ES58228-A_PTAX_4420 ES58228-A_PTAX_4420</t>
  </si>
  <si>
    <t>ALCALDIA MUNICIPAL DE SAN PEDRO PERULAPAN ES75164-B_PTAX_4419 ES75164-B_PTAX_4419</t>
  </si>
  <si>
    <t>ALCALDIA MUNICIPAL DE SANTA ANA ES58097-A_PTAX_4423 ES58097-A_PTAX_4423</t>
  </si>
  <si>
    <t>ALCALDIA MUNICIPAL DE SANTA ANA ES58341-A_PTAX_4424 ES58341-A_PTAX_4424</t>
  </si>
  <si>
    <t>ALCALDÍA MUNICIPAL DE SANTIAGO DE MARIA ES58154-A_PTAX_4412 ES58154-A_PTAX_4412</t>
  </si>
  <si>
    <t>ALCALDÍA MUNICIPAL DE SANTIAGO DE MARIA ES58393-A_PTAX_4411 ES58393-A_PTAX_4411</t>
  </si>
  <si>
    <t>ALCALDÍA MUNICIPAL DE SANTIAGO DE MARIA ES61455-A_PTAX_4410 ES61455-A_PTAX_4410</t>
  </si>
  <si>
    <t>ALCALDÍA MUNICIPAL DE SANTIAGO DE MARIA ES75596-S_PTAX_4409 ES75596-S_PTAX_4409</t>
  </si>
  <si>
    <t>ALCALDIA MUNICIPAL PUERTO LA LIBERTAD ES58062-R_PTAX_4397 ES58062-R_PTAX_4397</t>
  </si>
  <si>
    <t>ALCALDIA MUNICIPAL PUERTO LA LIBERTAD ES58710-A_PTAX_4396 ES58710-A_PTAX_4396</t>
  </si>
  <si>
    <t>ALCALDIA MUNICIPAL PUERTO LA LIBERTAD ES58801-A_PTAX_4395 ES58801-A_PTAX_4395</t>
  </si>
  <si>
    <t>ALCALDIA MUNICIPAL PUERTO LA LIBERTAD ES58853-A_PTAX_4394 ES58853-A_PTAX_4394</t>
  </si>
  <si>
    <t>ALCALDIA MUNICIPAL PUERTO LA LIBERTAD ES60477-G_PTAX_4393 ES60477-G_PTAX_4393</t>
  </si>
  <si>
    <t>ALCALDIA MUNICIPAL PUERTO LA LIBERTAD ES60477-G_PTAX_4400 ES60477-G_PTAX_4400</t>
  </si>
  <si>
    <t>ALCALDIA MUNICIPAL PUERTO LA LIBERTAD ES62445-B_PTAX_4390 ES62445-B_PTAX_4390</t>
  </si>
  <si>
    <t>ALCALDIA MUNICIPAL PUERTO LA LIBERTAD ES62445-B_PTAX_4398 ES62445-B_PTAX_4398</t>
  </si>
  <si>
    <t>ALCALDIA MUNICIPAL PUERTO LA LIBERTAD ES76678-G_PTAX_4387 ES76678-G_PTAX_4387</t>
  </si>
  <si>
    <t>ALCALDIA MUNICIPAL PUERTO LA LIBERTAD ES76678-G_PTAX_4399 ES76678-G_PTAX_4399</t>
  </si>
  <si>
    <t>MUNICIPALIDAD DE LA CIUDAD Y PUERTO DE LA LIBERTAD ES61404-A_PTAX_4392 ES61404-A_PTAX_4392</t>
  </si>
  <si>
    <t>MUNICIPALIDAD DE LA CIUDAD Y PUERTO DE LA LIBERTAD ES62341-B_PTAX_4391 ES62341-B_PTAX_4391</t>
  </si>
  <si>
    <t>MUNICIPALIDAD DE LA CIUDAD Y PUERTO DE LA LIBERTAD ES62519-B_PTAX_4389 ES62519-B_PTAX_4389</t>
  </si>
  <si>
    <t>MUNICIPALIDAD DE LA CIUDAD Y PUERTO DE LA LIBERTAD ES75223-B_PTAX_4388 ES75223-B_PTAX_4388</t>
  </si>
  <si>
    <t>TALLER DIDEA, S.A DE C.V. REQ050523 REQ050523</t>
  </si>
  <si>
    <t>ALCALDIA MUNICIPAL DE ANAMOROS ES58204-A_PTAX_4441 ES58204-A_PTAX_4441</t>
  </si>
  <si>
    <t>ALCALDIA MUNICIPAL DE ANAMOROS ES58205-A_PTAX_4440 ES58205-A_PTAX_4440</t>
  </si>
  <si>
    <t>ALCALDIA MUNICIPAL DE ANAMOROS ES58307-R_PTAX_4439 ES58307-R_PTAX_4439</t>
  </si>
  <si>
    <t>ALCALDIA MUNICIPAL DE ANAMOROS ES58751-A_PTAX_4438 ES58751-A_PTAX_4438</t>
  </si>
  <si>
    <t>ALCALDIA MUNICIPAL DE ANTIGUO CUSCATLAN ES58064-R_PTAX_4474 ES58064-R_PTAX_4474</t>
  </si>
  <si>
    <t>ALCALDIA MUNICIPAL DE ANTIGUO CUSCATLAN ES58106-R_PTAX_4473 ES58106-R_PTAX_4473</t>
  </si>
  <si>
    <t>ALCALDIA MUNICIPAL DE ANTIGUO CUSCATLAN ES58548-R_PTAX_4472 ES58548-R_PTAX_4472</t>
  </si>
  <si>
    <t>ALCALDIA MUNICIPAL DE ANTIGUO CUSCATLAN ES58847-A_PTAX_4471 ES58847-A_PTAX_4471</t>
  </si>
  <si>
    <t>ALCALDIA MUNICIPAL DE BERLIN ES58065-R_PTAX_4514 ES58065-R_PTAX_4514</t>
  </si>
  <si>
    <t>ALCALDIA MUNICIPAL DE BERLIN ES58277-A_PTAX_4513 ES58277-A_PTAX_4513</t>
  </si>
  <si>
    <t>ALCALDIA MUNICIPAL DE BERLIN ES58777-A_PTAX_4512 ES58777-A_PTAX_4512</t>
  </si>
  <si>
    <t>ALCALDIA MUNICIPAL DE CHILTIUPAN ES58151-A_PTAX_4436 ES58151-A_PTAX_4436</t>
  </si>
  <si>
    <t>ALCALDIA MUNICIPAL DE CHILTIUPAN ES62520-B_PTAX_4435 ES62520-B_PTAX_4435</t>
  </si>
  <si>
    <t>ALCALDIA MUNICIPAL DE CHILTIUPAN ES63350-B_PTAX_4434 ES63350-B_PTAX_4434</t>
  </si>
  <si>
    <t>ALCALDIA MUNICIPAL DE CIUDAD BARRIOS ES58412-A_PTAX_4584 ES58412-A_PTAX_4584</t>
  </si>
  <si>
    <t>ALCALDIA MUNICIPAL DE CIUDAD DELGADO ES58078-R_PTAX_4507 ES58078-R_PTAX_4507</t>
  </si>
  <si>
    <t>ALCALDIA MUNICIPAL DE CIUDAD DELGADO ES58079-R_PTAX_4506 ES58079-R_PTAX_4506</t>
  </si>
  <si>
    <t>ALCALDIA MUNICIPAL DE CIUDAD DELGADO ES58116-R_PTAX_4505 ES58116-R_PTAX_4505</t>
  </si>
  <si>
    <t>ALCALDIA MUNICIPAL DE CIUDAD DELGADO ES58721-R_PTAX_4504 ES58721-R_PTAX_4504</t>
  </si>
  <si>
    <t>ALCALDIA MUNICIPAL DE CIUDAD DELGADO ES61314-B_PTAX_4503 ES61314-B_PTAX_4503</t>
  </si>
  <si>
    <t>ALCALDIA MUNICIPAL DE CIUDAD DELGADO ES62352-B_PTAX_4502 ES62352-B_PTAX_4502</t>
  </si>
  <si>
    <t>ALCALDIA MUNICIPAL DE CONCEPCION QUEZALTEPEQUE ES58184-A_PTAX_4480 ES58184-A_PTAX_4480</t>
  </si>
  <si>
    <t>ALCALDIA MUNICIPAL DE CONCEPCION QUEZALTEPEQUE ES58496-A_PTAX_4479 ES58496-A_PTAX_4479</t>
  </si>
  <si>
    <t>ALCALDIA MUNICIPAL DE CONCHAGUA ES58447-A_PTAX_4454 ES58447-A_PTAX_4454</t>
  </si>
  <si>
    <t>ALCALDIA MUNICIPAL DE CONCHAGUA ES58529-A_PTAX_4453 ES58529-A_PTAX_4453</t>
  </si>
  <si>
    <t>ALCALDIA MUNICIPAL DE CONCHAGUA ES58782-A_PTAX_4452 ES58782-A_PTAX_4452</t>
  </si>
  <si>
    <t>ALCALDIA MUNICIPAL DE CONCHAGUA ES58824-A_PTAX_4451 ES58824-A_PTAX_4451</t>
  </si>
  <si>
    <t>ALCALDIA MUNICIPAL DE CONCHAGUA ES60476-A_PTAX_4450 ES60476-A_PTAX_4450</t>
  </si>
  <si>
    <t>ALCALDIA MUNICIPAL DE CONCHAGUA ES61467-A_PTAX_4449 ES61467-A_PTAX_4449</t>
  </si>
  <si>
    <t>ALCALDIA MUNICIPAL DE CONCHAGUA ES61474-A_PTAX_4448 ES61474-A_PTAX_4448</t>
  </si>
  <si>
    <t>ALCALDIA MUNICIPAL DE CONCHAGUA ES62410-B_PTAX_4447 ES62410-B_PTAX_4447</t>
  </si>
  <si>
    <t>ALCALDIA MUNICIPAL DE CONCHAGUA ES62528-A_PTAX_4446 ES62528-A_PTAX_4446</t>
  </si>
  <si>
    <t>ALCALDIA MUNICIPAL DE CONCHAGUA ES68641-B_PTAX_4445 ES68641-B_PTAX_4445</t>
  </si>
  <si>
    <t>ALCALDIA MUNICIPAL DE CONCHAGUA ES69966-B_PTAX_4444 ES69966-B_PTAX_4444</t>
  </si>
  <si>
    <t>ALCALDIA MUNICIPAL DE CONCHAGUA ES69968-B_PTAX_4443 ES69968-B_PTAX_4443</t>
  </si>
  <si>
    <t>ALCALDIA MUNICIPAL DE CONCHAGUA ES75287-B_PTAX_4442 ES75287-B_PTAX_4442</t>
  </si>
  <si>
    <t>ALCALDIA MUNICIPAL DE EL CONGO ES58834-A_PTAX_4515 ES58834-A_PTAX_4515</t>
  </si>
  <si>
    <t>ALCALDIA MUNICIPAL DE EL SAUCE ES58750-A_PTAX_4573 ES58750-A_PTAX_4573</t>
  </si>
  <si>
    <t>ALCALDIA MUNICIPAL DE HUIZUCAR ES63487-B_PTAX_4536 ES63487-B_PTAX_4536</t>
  </si>
  <si>
    <t>ALCALDIA MUNICIPAL DE JAYAQUE ES58471-A_PTAX_4484 ES58471-A_PTAX_4484</t>
  </si>
  <si>
    <t>ALCALDIA MUNICIPAL DE JAYAQUE ES58767-A_PTAX_4483 ES58767-A_PTAX_4483</t>
  </si>
  <si>
    <t>ALCALDIA MUNICIPAL DE JAYAQUE ES60471-A_PTAX_4482 ES60471-A_PTAX_4482</t>
  </si>
  <si>
    <t>ALCALDIA MUNICIPAL DE JAYAQUE ES89799-B_PTAX_4481 ES89799-B_PTAX_4481</t>
  </si>
  <si>
    <t>ALCALDIA MUNICIPAL DE JIQUILISCO ES58138-A_PTAX_4521 ES58138-A_PTAX_4521</t>
  </si>
  <si>
    <t>ALCALDIA MUNICIPAL DE JIQUILISCO ES58276-A_PTAX_4520 ES58276-A_PTAX_4520</t>
  </si>
  <si>
    <t>ALCALDIA MUNICIPAL DE JIQUILISCO ES58278-A_PTAX_4519 ES58278-A_PTAX_4519</t>
  </si>
  <si>
    <t>ALCALDIA MUNICIPAL DE JIQUILISCO ES58350-A_PTAX_4518 ES58350-A_PTAX_4518</t>
  </si>
  <si>
    <t>ALCALDIA MUNICIPAL DE JIQUILISCO ES58817-A_PTAX_4517 ES58817-A_PTAX_4517</t>
  </si>
  <si>
    <t>ALCALDIA MUNICIPAL DE JIQUILISCO ES63828-B_PTAX_4516 ES63828-B_PTAX_4516</t>
  </si>
  <si>
    <t>ALCALDIA MUNICIPAL DE JIQUILISCO ES69038-B_PTAX_4522 ES69038-B_PTAX_4522</t>
  </si>
  <si>
    <t>ALCALDIA MUNICIPAL DE LOLOTIQUE ES58362-A_PTAX_4583 ES58362-A_PTAX_4583</t>
  </si>
  <si>
    <t>ALCALDIA MUNICIPAL DE LOLOTIQUE ES58759-A_PTAX_4582 ES58759-A_PTAX_4582</t>
  </si>
  <si>
    <t>ALCALDIA MUNICIPAL DE LOLOTIQUE ES68755-B_PTAX_4581 ES68755-B_PTAX_4581</t>
  </si>
  <si>
    <t>ALCALDIA MUNICIPAL DE MEJICANOS ES58094-R_PTAX_4535 ES58094-R_PTAX_4535</t>
  </si>
  <si>
    <t>ALCALDIA MUNICIPAL DE MEJICANOS ES58190-A_PTAX_4534 ES58190-A_PTAX_4534</t>
  </si>
  <si>
    <t>ALCALDIA MUNICIPAL DE MEJICANOS ES58766-A_PTAX_4533 ES58766-A_PTAX_4533</t>
  </si>
  <si>
    <t>ALCALDIA MUNICIPAL DE MEJICANOS ES58773-A_PTAX_4532 ES58773-A_PTAX_4532</t>
  </si>
  <si>
    <t>ALCALDIA MUNICIPAL DE MEJICANOS ES58809-A_PTAX_4531 ES58809-A_PTAX_4531</t>
  </si>
  <si>
    <t>ALCALDIA MUNICIPAL DE MEJICANOS ES60468-A_PTAX_4530 ES60468-A_PTAX_4530</t>
  </si>
  <si>
    <t>ALCALDIA MUNICIPAL DE MEJICANOS ES61476-A_PTAX_4529 ES61476-A_PTAX_4529</t>
  </si>
  <si>
    <t>ALCALDÍA MUNICIPAL DE NAHUIZALCO ES44659-S_PTAX_4558 ES44659-S_PTAX_4558</t>
  </si>
  <si>
    <t>ALCALDÍA MUNICIPAL DE NAHUIZALCO ES58242-G_PTAX_4553 ES58242-G_PTAX_4553</t>
  </si>
  <si>
    <t>ALCALDÍA MUNICIPAL DE NAHUIZALCO ES58242-G_PTAX_4557 ES58242-G_PTAX_4557</t>
  </si>
  <si>
    <t>ALCALDÍA MUNICIPAL DE NAHUIZALCO ES58424-A_PTAX_4556 ES58424-A_PTAX_4556</t>
  </si>
  <si>
    <t>ALCALDÍA MUNICIPAL DE NAHUIZALCO ES58646-A_PTAX_4555 ES58646-A_PTAX_4555</t>
  </si>
  <si>
    <t>ALCALDÍA MUNICIPAL DE NAHUIZALCO ES61434-A_PTAX_4554 ES61434-A_PTAX_4554</t>
  </si>
  <si>
    <t>ALCALDIA MUNICIPAL DE NUEVA ESPARTA ES58304-A_PTAX_4580 ES58304-A_PTAX_4580</t>
  </si>
  <si>
    <t>2023-01-05</t>
  </si>
  <si>
    <t>ALCALDIA MUNICIPAL DE NUEVA ESPARTA ES58478-A_PTAX_4579 ES58478-A_PTAX_4579</t>
  </si>
  <si>
    <t>ALCALDIA MUNICIPAL DE NUEVA ESPARTA ES58660-A_PTAX_4578 ES58660-A_PTAX_4578</t>
  </si>
  <si>
    <t>ALCALDIA MUNICIPAL DE NUEVA ESPARTA ES58757-A_PTAX_4577 ES58757-A_PTAX_4577</t>
  </si>
  <si>
    <t>ALCALDIA MUNICIPAL DE NUEVA ESPARTA ES63794-B_PTAX_4576 ES63794-B_PTAX_4576</t>
  </si>
  <si>
    <t>ALCALDIA MUNICIPAL DE PASAQUINA ES58201-A_PTAX_4571 ES58201-A_PTAX_4571</t>
  </si>
  <si>
    <t>ALCALDIA MUNICIPAL DE PASAQUINA ES58655-A_PTAX_4570 ES58655-A_PTAX_4570</t>
  </si>
  <si>
    <t>ALCALDIA MUNICIPAL DE PASAQUINA ES58742-A_PTAX_4569 ES58742-A_PTAX_4569</t>
  </si>
  <si>
    <t>ALCALDIA MUNICIPAL DE PASAQUINA ES61466-A_PTAX_4568 ES61466-A_PTAX_4568</t>
  </si>
  <si>
    <t>ALCALDIA MUNICIPAL DE PASAQUINA ES68123-B_PTAX_4567 ES68123-B_PTAX_4567</t>
  </si>
  <si>
    <t>ALCALDIA MUNICIPAL DE PASAQUINA ES69393-B_PTAX_4566 ES69393-B_PTAX_4566</t>
  </si>
  <si>
    <t>ALCALDIA MUNICIPAL DE PUERTO EL TRIUNFO ES75597-B_PTAX_4572 ES75597-B_PTAX_4572</t>
  </si>
  <si>
    <t>ALCALDIA MUNICIPAL DE SACACOYO ES58722-A_PTAX_4461 ES58722-A_PTAX_4461</t>
  </si>
  <si>
    <t>ALCALDIA MUNICIPAL DE SACACOYO ES61407-A_PTAX_4460 ES61407-A_PTAX_4460</t>
  </si>
  <si>
    <t>ALCALDIA MUNICIPAL DE SALCOATITAN ES58221-A_PTAX_4565 ES58221-A_PTAX_4565</t>
  </si>
  <si>
    <t>ALCALDIA MUNICIPAL DE SAN CARLOS ES58499-A_PTAX_4540 ES58499-A_PTAX_4540</t>
  </si>
  <si>
    <t>ALCALDIA MUNICIPAL DE SAN CARLOS ES61459-A_PTAX_4539 ES61459-A_PTAX_4539</t>
  </si>
  <si>
    <t>ALCALDIA MUNICIPAL DE SAN CARLOS ES77036-S_PTAX_4538 ES77036-S_PTAX_4538</t>
  </si>
  <si>
    <t>ALCALDIA MUNICIPAL DE SAN FRANCISCO GOTERA ES58146-A_PTAX_4433 ES58146-A_PTAX_4433</t>
  </si>
  <si>
    <t>ALCALDIA MUNICIPAL DE SAN FRANCISCO GOTERA ES58297-A_PTAX_4432 ES58297-A_PTAX_4432</t>
  </si>
  <si>
    <t>ALCALDIA MUNICIPAL DE SAN FRANCISCO GOTERA ES58299-A_PTAX_4431 ES58299-A_PTAX_4431</t>
  </si>
  <si>
    <t>ALCALDIA MUNICIPAL DE SAN FRANCISCO GOTERA ES58476-A_PTAX_4430 ES58476-A_PTAX_4430</t>
  </si>
  <si>
    <t>ALCALDIA MUNICIPAL DE SAN JUAN OPICO ES58121-R_PTAX_4511 ES58121-R_PTAX_4511</t>
  </si>
  <si>
    <t>ALCALDIA MUNICIPAL DE SAN JUAN OPICO ES58386-A_PTAX_4510 ES58386-A_PTAX_4510</t>
  </si>
  <si>
    <t>ALCALDIA MUNICIPAL DE SAN JUAN OPICO ES69116-A_PTAX_4509 ES69116-A_PTAX_4509</t>
  </si>
  <si>
    <t>ALCALDIA MUNICIPAL DE SAN JULIAN ES58218-A_PTAX_4485 ES58218-A_PTAX_4485</t>
  </si>
  <si>
    <t>ALCALDIA MUNICIPAL DE SAN MARCOS ES58709-A_PTAX_4492 ES58709-A_PTAX_4492</t>
  </si>
  <si>
    <t>ALCALDIA MUNICIPAL DE SAN MARCOS ES61478-A_PTAX_4491 ES61478-A_PTAX_4491</t>
  </si>
  <si>
    <t>ALCALDIA MUNICIPAL DE SAN MARTIN ES58075-R_PTAX_4528 ES58075-R_PTAX_4528</t>
  </si>
  <si>
    <t>ALCALDIA MUNICIPAL DE SAN MARTIN ES58113-R_PTAX_4523 ES58113-R_PTAX_4523</t>
  </si>
  <si>
    <t>ALCALDIA MUNICIPAL DE SAN MARTIN ES58114-R_PTAX_4527 ES58114-R_PTAX_4527</t>
  </si>
  <si>
    <t>ALCALDIA MUNICIPAL DE SAN MARTIN ES58324-R_PTAX_4526 ES58324-R_PTAX_4526</t>
  </si>
  <si>
    <t>ALCALDIA MUNICIPAL DE SAN MARTIN ES58823-A_PTAX_4525 ES58823-A_PTAX_4525</t>
  </si>
  <si>
    <t>ALCALDIA MUNICIPAL DE SAN MARTIN ES62420-B_PTAX_4524 ES62420-B_PTAX_4524</t>
  </si>
  <si>
    <t>ALCALDIA MUNICIPAL DE SAN MIGUEL DE MERCEDES ES58620-A_PTAX_4464 ES58620-A_PTAX_4464</t>
  </si>
  <si>
    <t>ALCALDIA MUNICIPAL DE SAN PABLO TACACHICO ES58168-A_PTAX_4501 ES58168-A_PTAX_4501</t>
  </si>
  <si>
    <t>ALCALDIA MUNICIPAL DE SAN PABLO TACACHICO ES58315-A_PTAX_4500 ES58315-A_PTAX_4500</t>
  </si>
  <si>
    <t>ALCALDIA MUNICIPAL DE SAN PABLO TACACHICO ES58342-A_PTAX_4499 ES58342-A_PTAX_4499</t>
  </si>
  <si>
    <t>ALCALDIA MUNICIPAL DE SAN PABLO TACACHICO ES58514-A_PTAX_4498 ES58514-A_PTAX_4498</t>
  </si>
  <si>
    <t>ALCALDIA MUNICIPAL DE SAN PABLO TACACHICO ES61408-A_PTAX_4497 ES61408-A_PTAX_4497</t>
  </si>
  <si>
    <t>ALCALDIA MUNICIPAL DE SAN PABLO TACACHICO ES68593-B_PTAX_4496 ES68593-B_PTAX_4496</t>
  </si>
  <si>
    <t>ALCALDIA MUNICIPAL DE SAN PEDRO MASAHUAT ES58623-A_PTAX_4478 ES58623-A_PTAX_4478</t>
  </si>
  <si>
    <t>ALCALDIA MUNICIPAL DE SAN PEDRO MASAHUAT ES58674-A_PTAX_4477 ES58674-A_PTAX_4477</t>
  </si>
  <si>
    <t>ALCALDIA MUNICIPAL DE SAN PEDRO MASAHUAT ES61392-A_PTAX_4476 ES61392-A_PTAX_4476</t>
  </si>
  <si>
    <t>ALCALDIA MUNICIPAL DE SAN PEDRO MASAHUAT ES61395-A_PTAX_4475 ES61395-A_PTAX_4475</t>
  </si>
  <si>
    <t>ALCALDIA MUNICIPAL DE SAN RAFAEL CEDROS ES58259-A_PTAX_4537 ES58259-A_PTAX_4537</t>
  </si>
  <si>
    <t>ALCALDÍA MUNICIPAL DE SAN RAFAEL OBRAJUELO ES62290-B_PTAX_4437 ES62290-B_PTAX_4437</t>
  </si>
  <si>
    <t>ALCALDIA MUNICIPAL DE SAN VICENTE ES58254-A_PTAX_4544 ES58254-A_PTAX_4544</t>
  </si>
  <si>
    <t>ALCALDIA MUNICIPAL DE SAN VICENTE ES58255-A_PTAX_4543 ES58255-A_PTAX_4543</t>
  </si>
  <si>
    <t>ALCALDIA MUNICIPAL DE SAN VICENTE ES58256-A_PTAX_4542 ES58256-A_PTAX_4542</t>
  </si>
  <si>
    <t>ALCALDIA MUNICIPAL DE SAN VICENTE ES58257-A_PTAX_4552 ES58257-A_PTAX_4552</t>
  </si>
  <si>
    <t>ALCALDIA MUNICIPAL DE SAN VICENTE ES58258-A_PTAX_4551 ES58258-A_PTAX_4551</t>
  </si>
  <si>
    <t>ALCALDIA MUNICIPAL DE SAN VICENTE ES58506-A_PTAX_4550 ES58506-A_PTAX_4550</t>
  </si>
  <si>
    <t>ALCALDIA MUNICIPAL DE SAN VICENTE ES61312-B_PTAX_4549 ES61312-B_PTAX_4549</t>
  </si>
  <si>
    <t>ALCALDIA MUNICIPAL DE SAN VICENTE ES62497-A_PTAX_4548 ES62497-A_PTAX_4548</t>
  </si>
  <si>
    <t>2023-01-04</t>
  </si>
  <si>
    <t>ALCALDIA MUNICIPAL DE SAN VICENTE ES63867-B_PTAX_4547 ES63867-B_PTAX_4547</t>
  </si>
  <si>
    <t>ALCALDIA MUNICIPAL DE SAN VICENTE ES69865-B_PTAX_4546 ES69865-B_PTAX_4546</t>
  </si>
  <si>
    <t>ALCALDIA MUNICIPAL DE SAN VICENTE ES69890-B_PTAX_4545 ES69890-B_PTAX_4545</t>
  </si>
  <si>
    <t>ALCALDIA MUNICIPAL DE SANTA RITA ES61446-A_PTAX_4463 ES61446-A_PTAX_4463</t>
  </si>
  <si>
    <t>ALCALDIA MUNICIPAL DE SANTA RITA ES75349-B_PTAX_4462 ES75349-B_PTAX_4462</t>
  </si>
  <si>
    <t>ALCALDIA MUNICIPAL DE SANTA ROSA DE LIMA ES57599-A_PTAX_4459 ES57599-A_PTAX_4459</t>
  </si>
  <si>
    <t>ALCALDIA MUNICIPAL DE SANTA ROSA DE LIMA ES58203-A_PTAX_4458 ES58203-A_PTAX_4458</t>
  </si>
  <si>
    <t>ALCALDIA MUNICIPAL DE SANTA ROSA DE LIMA ES58300-A_PTAX_4457 ES58300-A_PTAX_4457</t>
  </si>
  <si>
    <t>ALCALDIA MUNICIPAL DE SANTA ROSA DE LIMA ES58511-R_PTAX_4456 ES58511-R_PTAX_4456</t>
  </si>
  <si>
    <t>ALCALDIA MUNICIPAL DE SANTA ROSA DE LIMA ES58523-A_PTAX_4455 ES58523-A_PTAX_4455</t>
  </si>
  <si>
    <t>ALCALDIA MUNICIPAL DE SESORI ES58413-A_PTAX_4541 ES58413-A_PTAX_4541</t>
  </si>
  <si>
    <t>ALCALDIA MUNICIPAL DE TEPECOYO ES58611-A_PTAX_4427 ES58611-A_PTAX_4427</t>
  </si>
  <si>
    <t>ALCALDIA MUNICIPAL DE TEPECOYO ES58611-A_PTAX_4428 ES58611-A_PTAX_4428</t>
  </si>
  <si>
    <t>ALCALDIA MUNICIPAL DE ZACATECOLUCA ES58069-R_PTAX_4470 ES58069-R_PTAX_4470</t>
  </si>
  <si>
    <t>ALCALDIA MUNICIPAL DE ZACATECOLUCA ES58262-A_PTAX_4469 ES58262-A_PTAX_4469</t>
  </si>
  <si>
    <t>ALCALDIA MUNICIPAL DE ZACATECOLUCA ES58311-A_PTAX_4468 ES58311-A_PTAX_4468</t>
  </si>
  <si>
    <t>ALCALDIA MUNICIPAL DE ZACATECOLUCA ES58312-A_PTAX_4467 ES58312-A_PTAX_4467</t>
  </si>
  <si>
    <t>ALCALDIA MUNICIPAL DE ZACATECOLUCA ES58319-A_PTAX_4466 ES58319-A_PTAX_4466</t>
  </si>
  <si>
    <t>ALCALDIA MUNICIPAL DE ZACATECOLUCA ES62527-A_PTAX_4465 ES62527-A_PTAX_4465</t>
  </si>
  <si>
    <t>ALCALDIA MUNICIPAL DE ZARAGOZA ES58807-A_PTAX_4508 ES58807-A_PTAX_4508</t>
  </si>
  <si>
    <t>ALCALDIA MUNICIPAL EL TRANSITO ES58295-A_PTAX_4490 ES58295-A_PTAX_4490</t>
  </si>
  <si>
    <t>ALCALDIA MUNICIPAL EL TRANSITO ES61416-A_PTAX_4489 ES61416-A_PTAX_4489</t>
  </si>
  <si>
    <t>ALCALDIA MUNICIPAL EL TRANSITO ES61420-A_PTAX_4488 ES61420-A_PTAX_4488</t>
  </si>
  <si>
    <t>ALCALDIA MUNICIPAL EL TRANSITO ES68661-B_PTAX_4486 ES68661-B_PTAX_4486</t>
  </si>
  <si>
    <t>ALCALDIA MUNICIPAL EL TRANSITO ES68661-B_PTAX_4487 ES68661-B_PTAX_4487</t>
  </si>
  <si>
    <t>TESORERIA MUNICIPAL DE CHINAMECA ES58173-A_PTAX_4561 ES58173-A_PTAX_4561</t>
  </si>
  <si>
    <t>TESORERIA MUNICIPAL DE CHINAMECA ES60473-A_PTAX_4560 ES60473-A_PTAX_4560</t>
  </si>
  <si>
    <t>TESORERIA MUNICIPAL DE EL PAISNAL ES58565-A_PTAX_4564 ES58565-A_PTAX_4564</t>
  </si>
  <si>
    <t>TESORERIA MUNICIPAL DE EL PAISNAL ES58600-A_PTAX_4563 ES58600-A_PTAX_4563</t>
  </si>
  <si>
    <t>TESORERIA MUNICIPAL DE EL PAISNAL ES68595-B_PTAX_4562 ES68595-B_PTAX_4562</t>
  </si>
  <si>
    <t>TESORERIA MUNICIPAL DE ESTANZUELAS ES58595-A_PTAX_4493 ES58595-A_PTAX_4493</t>
  </si>
  <si>
    <t>TESORERIA MUNICIPAL DE SAN DIONISIO ES58621-A_PTAX_4559 ES58621-A_PTAX_4559</t>
  </si>
  <si>
    <t>TESORERIA MUNICIPAL DE SAN JORGE ES58637-A_PTAX_4495 ES58637-A_PTAX_4495</t>
  </si>
  <si>
    <t>TESORERIA MUNICIPAL DE SAN JORGE ES69956-B_PTAX_4494 ES69956-B_PTAX_4494</t>
  </si>
  <si>
    <t>TESORERIA MUNICIPAL DE SANTA ELENA ES58351-A_PTAX_4575 ES58351-A_PTAX_4575</t>
  </si>
  <si>
    <t>TESORERIA MUNICIPAL DE SANTA ELENA ES58585-A_PTAX_4574 ES58585-A_PTAX_4574</t>
  </si>
  <si>
    <t>TESORERIA MUNICIPAL EL ROSARIO, LA PAZ. ES58582-A_PTAX_4429 ES58582-A_PTAX_4429</t>
  </si>
  <si>
    <t>LOPEZ VENTURA, ANA MIRIAM RENT 75349-1 06231 RENT 75349-1 06231</t>
  </si>
  <si>
    <t>ALCALDIA MUNICIPAL DE ACAJUTLA ES58533-A_PTAX_4624 ES58533-A_PTAX_4624</t>
  </si>
  <si>
    <t>ALCALDIA MUNICIPAL DE ACAJUTLA ES61427-A_PTAX_4623 ES61427-A_PTAX_4623</t>
  </si>
  <si>
    <t>ALCALDIA MUNICIPAL DE ACAJUTLA ES61429-A_PTAX_4622 ES61429-A_PTAX_4622</t>
  </si>
  <si>
    <t>ALCALDIA MUNICIPAL DE ACAJUTLA ES69120-B_PTAX_4621 ES69120-B_PTAX_4621</t>
  </si>
  <si>
    <t>ALCALDIA MUNICIPAL DE ACAJUTLA ES69826-B_PTAX_4620 ES69826-B_PTAX_4620</t>
  </si>
  <si>
    <t>ALCALDIA MUNICIPAL DE ACAJUTLA ES76820-B_PTAX_4618 ES76820-B_PTAX_4618</t>
  </si>
  <si>
    <t>ALCALDIA MUNICIPAL DE ACAJUTLA ES76820-B_PTAX_4619 ES76820-B_PTAX_4619</t>
  </si>
  <si>
    <t>ALCALDIA MUNICIPAL DE AGUA CALIENTE ES58313-A_PTAX_4609 ES58313-A_PTAX_4609</t>
  </si>
  <si>
    <t>ALCALDIA MUNICIPAL DE AGUA CALIENTE ES58657-A_PTAX_4608 ES58657-A_PTAX_4608</t>
  </si>
  <si>
    <t>ALCALDIA MUNICIPAL DE AGUA CALIENTE ES63847-B_PTAX_4607 ES63847-B_PTAX_4607</t>
  </si>
  <si>
    <t>ALCALDIA MUNICIPAL DE CALIFORNIA ES58389-A_PTAX_4636 ES58389-A_PTAX_4636</t>
  </si>
  <si>
    <t>ALCALDIA MUNICIPAL DE CAROLINA ES63850-B_PTAX_4664 ES63850-B_PTAX_4664</t>
  </si>
  <si>
    <t>ALCALDIA MUNICIPAL DE CHILANGA ES58504-A_PTAX_4605 ES58504-A_PTAX_4605</t>
  </si>
  <si>
    <t>ALCALDIA MUNICIPAL DE CHIRILAGUA ES58429-A_PTAX_4635 ES58429-A_PTAX_4635</t>
  </si>
  <si>
    <t>ALCALDIA MUNICIPAL DE CHIRILAGUA ES58617-A_PTAX_4634 ES58617-A_PTAX_4634</t>
  </si>
  <si>
    <t>ALCALDIA MUNICIPAL DE CHIRILAGUA ES58656-A_PTAX_4633 ES58656-A_PTAX_4633</t>
  </si>
  <si>
    <t>ALCALDIA MUNICIPAL DE CHIRILAGUA ES58783-A_PTAX_4632 ES58783-A_PTAX_4632</t>
  </si>
  <si>
    <t>ALCALDIA MUNICIPAL DE CHIRILAGUA ES62427-B_PTAX_4631 ES62427-B_PTAX_4631</t>
  </si>
  <si>
    <t>ALCALDIA MUNICIPAL DE CHIRILAGUA ES63500-B_PTAX_4630 ES63500-B_PTAX_4630</t>
  </si>
  <si>
    <t>ALCALDIA MUNICIPAL DE CHIRILAGUA ES66003-B_PTAX_4629 ES66003-B_PTAX_4629</t>
  </si>
  <si>
    <t>ALCALDIA MUNICIPAL DE COMASAGUA ES58552-A_PTAX_4659 ES58552-A_PTAX_4659</t>
  </si>
  <si>
    <t>ALCALDIA MUNICIPAL DE CUISNAHUAT ES58220-A_PTAX_4660 ES58220-A_PTAX_4660</t>
  </si>
  <si>
    <t>ALCALDIA MUNICIPAL DE DOLORES ES58469-A_PTAX_4610 ES58469-A_PTAX_4610</t>
  </si>
  <si>
    <t>ALCALDIA MUNICIPAL DE EL CARMEN ES58784-A_PTAX_4628 ES58784-A_PTAX_4628</t>
  </si>
  <si>
    <t>ALCALDIA MUNICIPAL DE EL CARMEN ES61468-A_PTAX_4627 ES61468-A_PTAX_4627</t>
  </si>
  <si>
    <t>ALCALDIA MUNICIPAL DE EL CARMEN ES61471-A_PTAX_4626 ES61471-A_PTAX_4626</t>
  </si>
  <si>
    <t>ALCALDIA MUNICIPAL DE EL TRIUNFO ES58628-A_PTAX_4637 ES58628-A_PTAX_4637</t>
  </si>
  <si>
    <t>ALCALDIA MUNICIPAL DE EREGUAYQUIN ES58580-A_PTAX_4665 ES58580-A_PTAX_4665</t>
  </si>
  <si>
    <t>ALCALDIA MUNICIPAL DE GUATAJIAGUA ES58360-A_PTAX_4588 ES58360-A_PTAX_4588</t>
  </si>
  <si>
    <t>ALCALDIA MUNICIPAL DE JICALAPA ES58150-A_PTAX_4612 ES58150-A_PTAX_4612</t>
  </si>
  <si>
    <t>ALCALDIA MUNICIPAL DE JICALAPA ES68484-B_PTAX_4611 ES68484-B_PTAX_4611</t>
  </si>
  <si>
    <t>ALCALDIA MUNICIPAL DE LA REINA ES58183-A_PTAX_4641 ES58183-A_PTAX_4641</t>
  </si>
  <si>
    <t>ALCALDIA MUNICIPAL DE LA REINA ES58556-A_PTAX_4640 ES58556-A_PTAX_4640</t>
  </si>
  <si>
    <t>ALCALDIA MUNICIPAL DE LA REINA ES58563-A_PTAX_4639 ES58563-A_PTAX_4639</t>
  </si>
  <si>
    <t>ALCALDIA MUNICIPAL DE LA REINA ES61453-A_PTAX_4638 ES61453-A_PTAX_4638</t>
  </si>
  <si>
    <t>ALCALDIA MUNICIPAL DE MERCEDES UMAÑA ES58420-A_PTAX_4658 ES58420-A_PTAX_4658</t>
  </si>
  <si>
    <t>ALCALDIA MUNICIPAL DE MERCEDES UMAÑA ES61456-A_PTAX_4657 ES61456-A_PTAX_4657</t>
  </si>
  <si>
    <t>ALCALDIA MUNICIPAL DE NOMBRE DE JESUS ES58451-A_PTAX_4663 ES58451-A_PTAX_4663</t>
  </si>
  <si>
    <t>ALCALDIA MUNICIPAL DE NOMBRE DE JESUS ES61450-A_PTAX_4662 ES61450-A_PTAX_4662</t>
  </si>
  <si>
    <t>ALCALDIA MUNICIPAL DE NOMBRE DE JESUS ES69039-B_PTAX_4661 ES69039-B_PTAX_4661</t>
  </si>
  <si>
    <t>ALCALDIA MUNICIPAL DE PANCHIMALCO ES58461-A_PTAX_4591 ES58461-A_PTAX_4591</t>
  </si>
  <si>
    <t>ALCALDIA MUNICIPAL DE PANCHIMALCO ES60470-A_PTAX_4590 ES60470-A_PTAX_4590</t>
  </si>
  <si>
    <t>ALCALDIA MUNICIPAL DE PANCHIMALCO ES78647-G_PTAX_4589 ES78647-G_PTAX_4589</t>
  </si>
  <si>
    <t>ALCALDIA MUNICIPAL DE SAN ANTONIO PAJONAL ES58677-A_PTAX_4613 ES58677-A_PTAX_4613</t>
  </si>
  <si>
    <t>ALCALDIA MUNICIPAL DE SAN IGNACIO ES58185-A_PTAX_4604 ES58185-A_PTAX_4604</t>
  </si>
  <si>
    <t>ALCALDIA MUNICIPAL DE SAN IGNACIO ES58692-A_PTAX_4603 ES58692-A_PTAX_4603</t>
  </si>
  <si>
    <t>ALCALDIA MUNICIPAL DE SAN IGNACIO ES68594-B_PTAX_4602 ES68594-B_PTAX_4602</t>
  </si>
  <si>
    <t>ALCALDIA MUNICIPAL DE SAN JOSE VILLANUEVA ES58378-A_PTAX_4606 ES58378-A_PTAX_4606</t>
  </si>
  <si>
    <t>ALCALDIA MUNICIPAL DE SAN JUAN NONUALCO ES58226-A_PTAX_4656 ES58226-A_PTAX_4656</t>
  </si>
  <si>
    <t>ALCALDIA MUNICIPAL DE SAN JUAN NONUALCO ES58542-A_PTAX_4655 ES58542-A_PTAX_4655</t>
  </si>
  <si>
    <t>ALCALDIA MUNICIPAL DE SAN JUAN NONUALCO ES63872-A_PTAX_4654 ES63872-A_PTAX_4654</t>
  </si>
  <si>
    <t>ALCALDIA MUNICIPAL DE SAN LUIS LA HERRADURA ES58593-A_PTAX_4601 ES58593-A_PTAX_4601</t>
  </si>
  <si>
    <t>ALCALDIA MUNICIPAL DE SAN LUIS LA HERRADURA ES58854-A_PTAX_4600 ES58854-A_PTAX_4600</t>
  </si>
  <si>
    <t>ALCALDIA MUNICIPAL DE SAN LUIS LA HERRADURA ES61333-A_PTAX_4593 ES61333-A_PTAX_4593</t>
  </si>
  <si>
    <t>ALCALDIA MUNICIPAL DE SAN LUIS LA HERRADURA ES61333-A_PTAX_4599 ES61333-A_PTAX_4599</t>
  </si>
  <si>
    <t>ALCALDIA MUNICIPAL DE SAN LUIS LA HERRADURA ES62289-B_PTAX_4592 ES62289-B_PTAX_4592</t>
  </si>
  <si>
    <t>ALCALDIA MUNICIPAL DE SAN LUIS LA HERRADURA ES62289-B_PTAX_4598 ES62289-B_PTAX_4598</t>
  </si>
  <si>
    <t>ALCALDIA MUNICIPAL DE SANTA CLARA ES62498-A_PTAX_4642 ES62498-A_PTAX_4642</t>
  </si>
  <si>
    <t>ALCALDIA MUNICIPAL DE SOCIEDAD ES58662-A_PTAX_4625 ES58662-A_PTAX_4625</t>
  </si>
  <si>
    <t>ALCALDIA MUNICIPAL DE TEJUTEPEQUE ES58367-A_PTAX_4644 ES58367-A_PTAX_4644</t>
  </si>
  <si>
    <t>ALCALDIA MUNICIPAL DE TEJUTEPEQUE ES61410-A_PTAX_4643 ES61410-A_PTAX_4643</t>
  </si>
  <si>
    <t>ALCALDIA MUNICIPAL DE TEJUTLA ES58309-A_PTAX_4617 ES58309-A_PTAX_4617</t>
  </si>
  <si>
    <t>ALCALDIA MUNICIPAL DE TEJUTLA ES58682-A_PTAX_4616 ES58682-A_PTAX_4616</t>
  </si>
  <si>
    <t>ALCALDIA MUNICIPAL DE TEJUTLA ES58724-A_PTAX_4615 ES58724-A_PTAX_4615</t>
  </si>
  <si>
    <t>ALCALDIA MUNICIPAL DE TEJUTLA ES61440-A_PTAX_4614 ES61440-A_PTAX_4614</t>
  </si>
  <si>
    <t>ALCALDIA MUNICIPAL DE YUCUAIQUIN ES58497-A_PTAX_4587 ES58497-A_PTAX_4587</t>
  </si>
  <si>
    <t>TESORERIA MUNICIPAL DE ARMENIA ES58804-A_PTAX_4586 ES58804-A_PTAX_4586</t>
  </si>
  <si>
    <t>TESORERIA MUNICIPAL DE ARMENIA ES61432-A_PTAX_4585 ES61432-A_PTAX_4585</t>
  </si>
  <si>
    <t>BLANCA ELIZABETH CAÑAS COREAS RENT 75597-1 07231 RENT 75597-1 07231</t>
  </si>
  <si>
    <t>ASOCIACIÓN COOPERATIVA DE PRODUCCIÓN AGROPECUARIA CHILANGERA DE RENT 63500-2 07231 RENT 63500-2 07231</t>
  </si>
  <si>
    <t>JOSE ODILIO GUZMAN RAMOS RENT 75628-1 07231 RENT 75628-1 07231</t>
  </si>
  <si>
    <t>TESORERIA DEL CENTRO NACIONAL DE REGISTROS REQ061423D REQ061423D</t>
  </si>
  <si>
    <t>MAPFRE SEGUROS EL SALVADOR, S.A. REQ061623 REQ061623</t>
  </si>
  <si>
    <t>ALCALDIA MUNICIPAL DE QUELEPA ES84556-S_PTAX_4670 ES84556-S_PTAX_4670</t>
  </si>
  <si>
    <t>ALCALDIA MUNICIPAL DE SAN MIGUEL ES58290-A_PTAX_4668 ES58290-A_PTAX_4668</t>
  </si>
  <si>
    <t>ALCALDIA MUNICIPAL DE SAN MIGUEL ES58348-A_PTAX_4667 ES58348-A_PTAX_4667</t>
  </si>
  <si>
    <t>ALCALDIA MUNICIPAL DE SAN MIGUEL ES58415-A_PTAX_4666 ES58415-A_PTAX_4666</t>
  </si>
  <si>
    <t>ALCALDIA MUNICIPAL DE AHUACHAPAN ES54393-G_PTAX_4748 ES54393-G_PTAX_4748</t>
  </si>
  <si>
    <t>ALCALDIA MUNICIPAL DE AHUACHAPAN ES58160-A_PTAX_4747 ES58160-A_PTAX_4747</t>
  </si>
  <si>
    <t>ALCALDIA MUNICIPAL DE AHUACHAPAN ES58244-A_PTAX_4746 ES58244-A_PTAX_4746</t>
  </si>
  <si>
    <t>ALCALDIA MUNICIPAL DE AHUACHAPAN ES58246-A_PTAX_4745 ES58246-A_PTAX_4745</t>
  </si>
  <si>
    <t>ALCALDIA MUNICIPAL DE AHUACHAPAN ES58247-A_PTAX_4744 ES58247-A_PTAX_4744</t>
  </si>
  <si>
    <t>ALCALDIA MUNICIPAL DE AHUACHAPAN ES58248-A_PTAX_4743 ES58248-A_PTAX_4743</t>
  </si>
  <si>
    <t>ALCALDIA MUNICIPAL DE AHUACHAPAN ES58250-A_PTAX_4742 ES58250-A_PTAX_4742</t>
  </si>
  <si>
    <t>ALCALDIA MUNICIPAL DE AHUACHAPAN ES58251-A_PTAX_4741 ES58251-A_PTAX_4741</t>
  </si>
  <si>
    <t>ALCALDIA MUNICIPAL DE AHUACHAPAN ES58421-A_PTAX_4740 ES58421-A_PTAX_4740</t>
  </si>
  <si>
    <t>ALCALDIA MUNICIPAL DE AHUACHAPAN ES58716-A_PTAX_4739 ES58716-A_PTAX_4739</t>
  </si>
  <si>
    <t>ALCALDIA MUNICIPAL DE AHUACHAPAN ES58826-A_PTAX_4738 ES58826-A_PTAX_4738</t>
  </si>
  <si>
    <t>ALCALDIA MUNICIPAL DE AHUACHAPAN ES58842-A_PTAX_4737 ES58842-A_PTAX_4737</t>
  </si>
  <si>
    <t>ALCALDIA MUNICIPAL DE AHUACHAPAN ES61334-A_PTAX_4736 ES61334-A_PTAX_4736</t>
  </si>
  <si>
    <t>ALCALDIA MUNICIPAL DE AHUACHAPAN ES61435-A_PTAX_4735 ES61435-A_PTAX_4735</t>
  </si>
  <si>
    <t>ALCALDIA MUNICIPAL DE AHUACHAPAN ES63491-B_PTAX_4734 ES63491-B_PTAX_4734</t>
  </si>
  <si>
    <t>ALCALDIA MUNICIPAL DE AHUACHAPAN ES69113-B_PTAX_4733 ES69113-B_PTAX_4733</t>
  </si>
  <si>
    <t>ALCALDIA MUNICIPAL DE AHUACHAPAN ES69135-B_PTAX_4732 ES69135-B_PTAX_4732</t>
  </si>
  <si>
    <t>ALCALDIA MUNICIPAL DE AHUACHAPAN ES69326-B_PTAX_4731 ES69326-B_PTAX_4731</t>
  </si>
  <si>
    <t>ALCALDIA MUNICIPAL DE AHUACHAPAN ES69861-B_PTAX_4730 ES69861-B_PTAX_4730</t>
  </si>
  <si>
    <t>ALCALDIA MUNICIPAL DE AHUACHAPAN ES69965-B_PTAX_4729 ES69965-B_PTAX_4729</t>
  </si>
  <si>
    <t>ALCALDIA MUNICIPAL DE CALIFORNIA ES58389-A_PTAX_4673 ES58389-A_PTAX_4673</t>
  </si>
  <si>
    <t>ALCALDIA MUNICIPAL DE CIUDAD ARCE ES61406-A_PTAX_4688 ES61406-A_PTAX_4688</t>
  </si>
  <si>
    <t>ALCALDIA MUNICIPAL DE CIUDAD DELGADO ES62352-B_PTAX_4671 ES62352-B_PTAX_4671</t>
  </si>
  <si>
    <t>ALCALDÍA MUNICIPAL DE COATEPEQUE ES61425-A_PTAX_4682 ES61425-A_PTAX_4682</t>
  </si>
  <si>
    <t>ALCALDIA MUNICIPAL DE DELICIAS DE CONCEPCION ES61463-A_PTAX_4675 ES61463-A_PTAX_4675</t>
  </si>
  <si>
    <t>ALCALDIA MUNICIPAL DE JAYAQUE ES58471-A_PTAX_4676 ES58471-A_PTAX_4676</t>
  </si>
  <si>
    <t>ALCALDIA MUNICIPAL DE JOCOAITIQUE ES61464-A_PTAX_4674 ES61464-A_PTAX_4674</t>
  </si>
  <si>
    <t>ALCALDIA MUNICIPAL DE SAN SALVADOR ES58130-R_PTAX_4677 ES58130-R_PTAX_4677</t>
  </si>
  <si>
    <t>ALCALDIA MUNICIPAL DE SAN SEBASTIAN SALITRILLO ES61424-A_PTAX_4685 ES61424-A_PTAX_4685</t>
  </si>
  <si>
    <t>ALCALDIA MUNICIPAL DE SENSEMBRA ES61458-A_PTAX_4751 ES61458-A_PTAX_4751</t>
  </si>
  <si>
    <t>TESORERIA DEL CENTRO NACIONAL DE REGISTROS REQ081423 REQ081423</t>
  </si>
  <si>
    <t>IBARRA DE CASTRO, LUZ DE MARIA RENT 58720-0 09231 RENT 58720-0 09231</t>
  </si>
  <si>
    <t>PATRICIA DOLORES SALAVARRIA DE CABRERA RENT 60466-1 09231 RENT 60466-1 09231</t>
  </si>
  <si>
    <t>GUILLERMO GERARDO SALAVERRIA SALAVERRIA RENT 60466-1 09232 RENT 60466-1 09232</t>
  </si>
  <si>
    <t>TALLER DIDEA, S.A DE C.V. REQ090723A REQ090723A</t>
  </si>
  <si>
    <t>JOSE MAURICIO MARENCO FUENTES AND LUIS FELIPE MARENCO MEJÍA RENT 78326-0 10231 RENT 78326-0 10231</t>
  </si>
  <si>
    <t>CLUB SALVADOREÑO RENT 58765-0 10231 RENT 58765-0 10231</t>
  </si>
  <si>
    <t>CRUZ LOPEZ, CONCEPCIÓN MARINA RENT 68486-1 10231 RENT 68486-1 10231</t>
  </si>
  <si>
    <t>EDES S.A. DE C.V. RENT 58089-0 10231 RENT 58089-0 10231</t>
  </si>
  <si>
    <t>HECTOR ANTONIO ORELLANA REYES RENT 58664-0 10231 RENT 58664-0 10231</t>
  </si>
  <si>
    <t>HERNANDEZ DE LANDAVERDE, VILMA GUADALUPE RENT 58562-0 10231 RENT 58562-0 10231</t>
  </si>
  <si>
    <t>HERNANDEZ DE LANDAVERDE, VILMA GUADALUPE RENT 58623-0 10231 RENT 58623-0 10231</t>
  </si>
  <si>
    <t>MAPFRE SEGUROS EL SALVADOR, S.A. RENREQ092823 RENREQ092823</t>
  </si>
  <si>
    <t>MAPFRE SEGUROS EL SALVADOR, S.A. RENREQ092823A RENREQ092823A</t>
  </si>
  <si>
    <t>TALLER DIDEA, S.A DE C.V. RENREQ092823 RENREQ092823</t>
  </si>
  <si>
    <t>TALLER DIDEA, S.A DE C.V. RENREQ092823A RENREQ092823A</t>
  </si>
  <si>
    <t>MAPFRE SEGUROS EL SALVADOR, S.A. 1010807 1010807</t>
  </si>
  <si>
    <t>MAPFRE SEGUROS EL SALVADOR, S.A. 9220632 9220632</t>
  </si>
  <si>
    <t>TELEFONICA MOVILES EL SALVADOR, S.A. DE C.V.</t>
  </si>
  <si>
    <t>5010035138</t>
  </si>
  <si>
    <t>ALCALDIA MUNICIPAL DE CIUDAD ARCE ES58803-A_PTAX_4763 ES58803-A_PTAX_4763</t>
  </si>
  <si>
    <t>ALCALDIA MUNICIPAL DE CIUDAD ARCE ES61406-A_PTAX_4762 ES61406-A_PTAX_4762</t>
  </si>
  <si>
    <t>ALCALDIA MUNICIPAL DE CIUDAD ARCE ES68431-B_PTAX_4761 ES68431-B_PTAX_4761</t>
  </si>
  <si>
    <t>ALCALDIA MUNICIPAL DE JOCORO ES61469-A_PTAX_4766 ES61469-A_PTAX_4766</t>
  </si>
  <si>
    <t>ALCALDIA MUNICIPAL DE SANTA CRUZ MICHAPA ES58648-A_PTAX_4769 ES58648-A_PTAX_4769</t>
  </si>
  <si>
    <t>ASOCIACIÓN COOPERATIVA DE PRODUCCIÓN AGROPECUARIA EL FARO DE R.L RENT 60476-1 11231 RENT 60476-1 11231</t>
  </si>
  <si>
    <t>EDGAR NAPOLEON CORTEZ PARADA RENT 58401-1 11231 RENT 58401-1 11231</t>
  </si>
  <si>
    <t>MULTIPLES TECNOLOGIAS SA DE CV (FACTURA)</t>
  </si>
  <si>
    <t>Ajust DIGICEL, S.A. DE C.V.</t>
  </si>
  <si>
    <t>Ajust CTE TELECOM PERSONAL, S.A. DE C.V.</t>
  </si>
  <si>
    <t>SALDO 149</t>
  </si>
  <si>
    <t>SALDO 150</t>
  </si>
  <si>
    <t>TIGO 69 Sites 30YR Def 30 Yrs Amort ES58447</t>
  </si>
  <si>
    <t>ESTOW Deferrals AMORT-ES58686 30 Yrs</t>
  </si>
  <si>
    <t>Oct19 ESTOW Land Trckr Der 30Yr Amor ES58350</t>
  </si>
  <si>
    <t>ESTOW LEASE DEFERRAL Amor-30 Yr ES58560</t>
  </si>
  <si>
    <t>ES58571 30YR Lease Ammend AMOR-30Yr ES58571 Le</t>
  </si>
  <si>
    <t>ESTOW 30YR Lease Amendmet AMOR-30YR ES58177</t>
  </si>
  <si>
    <t>ESTOW ES58645 AMOR-30YR ES58645</t>
  </si>
  <si>
    <t>ESPP 2183 to 7008 Reclass 2022 STKE-ES ESPP PR Ded Pur&amp; Ref</t>
  </si>
  <si>
    <t>ESPP 2183 to 7008 Reclass 2023 CONT-El Salvador</t>
  </si>
  <si>
    <t>Lease Deferrals Jun21 AMOR-30YR Lease ES58</t>
  </si>
  <si>
    <t>AMOR-ES69807 36 mths DD Bonus AMOR-ES58422 36 MThs</t>
  </si>
  <si>
    <t>Closing buyout AMOR-zDeferal</t>
  </si>
  <si>
    <t>AMOR-ES58111 30YR AMOR-ES58111 30 Yr</t>
  </si>
  <si>
    <t>Accounting Fees 2023 Accounting Fees 2023</t>
  </si>
  <si>
    <t>Consulting Fees 2023 Consulting Fees 2023</t>
  </si>
  <si>
    <t>INTER-AMERICAN DIALOGUE 2023 INTER-AMERICAN DIALOGUE 2023</t>
  </si>
  <si>
    <t>CULLEN INTL Membership 2023 CULLEN INTL Membership 2023</t>
  </si>
  <si>
    <t>Payroll Processing Fee 2023 Payroll Processing Fee 2023</t>
  </si>
  <si>
    <t>AMCHAM 2023 AMCHAM 2023</t>
  </si>
  <si>
    <t>2022 Mgmt Bonus True Up 2022 Mgmt Bonus True Up</t>
  </si>
  <si>
    <t>MAPFRE Annual Car Insurance MAPFRE 05/2023 - 04/2024</t>
  </si>
  <si>
    <t>TAX_Budget Q223 Proj adjustment</t>
  </si>
  <si>
    <t>Car Maint P818133 Jun23-May24 Car Maint P818133 Dec23</t>
  </si>
  <si>
    <t>POL206-2060-0 MAPFRE-INNOVAR POL206-2060-0</t>
  </si>
  <si>
    <t>SALAZAR ROMERO SOCIEDAD ANONIMA DE CAPITAL VARIABLE Voided Deferral Trx RENT 61403-0 01231</t>
  </si>
  <si>
    <t>Taller Didea Car Maint P715751 Car Maint P715751</t>
  </si>
  <si>
    <t>Inter American Dialogue Inter American Dialogue</t>
  </si>
  <si>
    <t>TALLER DIDEA, S.A DE C.V. REQ111423 REQ111423</t>
  </si>
  <si>
    <t>MARIA ELENA MARGARITA ORTIZ HERRERA DE MENDEZ RENT 61428-0 12231 RENT 61428-0 12231</t>
  </si>
  <si>
    <t>TORRES IN SITU (CCF) Receivings Transaction Entry Accrued Purchases RCZ000000183465</t>
  </si>
  <si>
    <t>TORRES IN SITU (CCF) Receivings Transaction Entry Accrued Purchases RCZ000000183466</t>
  </si>
  <si>
    <t>TORRES IN SITU (CCF) Receivings Transaction Entry Purchases RCZ000000183465</t>
  </si>
  <si>
    <t>TORRES IN SITU (CCF) Receivings Transaction Entry Purchases RCZ000000183466</t>
  </si>
  <si>
    <t>REDES ELECTRICAS SA DE CV (Factura) Purchasing Invoice Entry Accounts Payable RCT00005214</t>
  </si>
  <si>
    <t>REDES ELECTRICAS SA DE CV (Factura) Purchasing Invoice Entry Accrued Purchases RCT00005214</t>
  </si>
  <si>
    <t>REDES ELECTRICAS SA DE CV (Factura) Purchasing Invoice Entry Trade Discounts RCT00005214</t>
  </si>
  <si>
    <t>TORRES IN SITU (CCF) Purchasing Invoice Entry Accounts Payable RCT00005215</t>
  </si>
  <si>
    <t>TORRES IN SITU (CCF) Purchasing Invoice Entry Accrued Purchases RCT00005215</t>
  </si>
  <si>
    <t>TORRES IN SITU (CCF) Purchasing Invoice Entry Tax RCT00005215</t>
  </si>
  <si>
    <t>HARD - SOFT, S.A. DE C.V. (Factura) Purchasing Invoice Entry Accounts Payable RCT00005216</t>
  </si>
  <si>
    <t>HARD - SOFT, S.A. DE C.V. (Factura) Purchasing Invoice Entry Accrued Purchases RCT00005216</t>
  </si>
  <si>
    <t>HARD - SOFT, S.A. DE C.V. (Factura) Purchasing Invoice Entry Trade Discounts RCT00005216</t>
  </si>
  <si>
    <t>REDES ELECTRICAS SA DE CV (Factura) Purchasing Invoice Entry Accounts Payable RCT00005217</t>
  </si>
  <si>
    <t>REDES ELECTRICAS SA DE CV (Factura) Purchasing Invoice Entry Accrued Purchases RCT00005217</t>
  </si>
  <si>
    <t>REDES ELECTRICAS SA DE CV (Factura) Purchasing Invoice Entry Trade Discounts RCT00005217</t>
  </si>
  <si>
    <t>Office expense nov 2023 Consulting Fees Expense Accr N</t>
  </si>
  <si>
    <t>Office expense nov 2023 Office Utilities Expense Nov23</t>
  </si>
  <si>
    <t>Office expense nov 2023 Telephone expense Nov23 Accr</t>
  </si>
  <si>
    <t>Opex Accrual Nov23 Fence Maintenance Accr Nov23</t>
  </si>
  <si>
    <t>Opex Accrual Nov23 Lighting Repair Accr Nov23</t>
  </si>
  <si>
    <t>Opex Accrual Nov23 OPEX Accrual NOV23</t>
  </si>
  <si>
    <t>Opex Accrual Nov23 Repairs Expense Acrr Nov23</t>
  </si>
  <si>
    <t>Opex Accrual Nov23 Tower Inspection Accrual OCT23</t>
  </si>
  <si>
    <t>Opex Accrual Nov23 Tower Inspection Accrual SEP23</t>
  </si>
  <si>
    <t>Opex Accrual Nov23 Vandalism Repair Accr Nov23</t>
  </si>
  <si>
    <t>Utilitites Accrual Nov23 Accr TIGO Utilities APR23 BB</t>
  </si>
  <si>
    <t>Utilitites Accrual Nov23 Accr TIGO Utilities AUG22 BB</t>
  </si>
  <si>
    <t>Utilitites Accrual Nov23 Accr TIGO Utilities AUG23 BB</t>
  </si>
  <si>
    <t>Utilitites Accrual Nov23 Accr TIGO Utilities DEC22 BB</t>
  </si>
  <si>
    <t>Utilitites Accrual Nov23 Accr TIGO Utilities FEB23 BB</t>
  </si>
  <si>
    <t>Utilitites Accrual Nov23 Accr TIGO Utilities JAN22 BB</t>
  </si>
  <si>
    <t>Utilitites Accrual Nov23 Accr TIGO Utilities JAN23 BB</t>
  </si>
  <si>
    <t>Utilitites Accrual Nov23 Accr TIGO Utilities JUL22 BB</t>
  </si>
  <si>
    <t>Utilitites Accrual Nov23 Accr TIGO Utilities JUL23 BB</t>
  </si>
  <si>
    <t>Utilitites Accrual Nov23 Accr TIGO Utilities JUN BB</t>
  </si>
  <si>
    <t>Utilitites Accrual Nov23 Accr TIGO Utilities JUN23 BB</t>
  </si>
  <si>
    <t>Utilitites Accrual Nov23 Accr TIGO Utilities MAR23 BB</t>
  </si>
  <si>
    <t>Utilitites Accrual Nov23 Accr TIGO Utilities MAY23 BB</t>
  </si>
  <si>
    <t>Utilitites Accrual Nov23 Accr TIGO Utilities NOV22 BB</t>
  </si>
  <si>
    <t>Utilitites Accrual Nov23 Accr TIGO Utilities OCT22 BB</t>
  </si>
  <si>
    <t>Utilitites Accrual Nov23 Accr TIGO Utilities OCT23 BB</t>
  </si>
  <si>
    <t>Utilitites Accrual Nov23 Accr TIGO Utilities SEP22 BB</t>
  </si>
  <si>
    <t>Utilitites Accrual Nov23 Accr TIGO Utilities SEP23 BB</t>
  </si>
  <si>
    <t>Utilitites Accrual Nov23 Accr Utilities Non Recoverable</t>
  </si>
  <si>
    <t>Utilitites Accrual Nov23 Accrued - Utilities GL 5070 N</t>
  </si>
  <si>
    <t>Utilitites Accrual Nov23 Accrued - TIGO Utilities GL 50</t>
  </si>
  <si>
    <t>Income Accrual Nov23</t>
  </si>
  <si>
    <t>Reimbursable Utilites Nov23</t>
  </si>
  <si>
    <t>ESTOW ROU Adj ADDI-ES58247</t>
  </si>
  <si>
    <t>ESTOW ROU Adj ADJO-ES58247-A-1</t>
  </si>
  <si>
    <t>ESTOW ROU Adj ADJO-ES58751-A-0</t>
  </si>
  <si>
    <t>ESTOW ROU Adj ADJO-ROU Adj - Nov 2023</t>
  </si>
  <si>
    <t>ESTOW ROU Adj ES58112 Topography</t>
  </si>
  <si>
    <t>ESTOW ROU Adj ES58751-A-0 w/o small balance</t>
  </si>
  <si>
    <t>ESTOW ROU Adj GLBO-ES58319 Nov 2023</t>
  </si>
  <si>
    <t>ESTOW ROU Adj GLBO-ROU Adj - Nov 2023</t>
  </si>
  <si>
    <t>ESTOW ROU Adj IMPR- ES58649-R</t>
  </si>
  <si>
    <t>ROU Adjustment IMPR-ES58649</t>
  </si>
  <si>
    <t>Back Out Journal Entry 509217 IMPR-ES58649</t>
  </si>
  <si>
    <t>ADDI-SG&amp;A Capiztn AllocNovembe ADDI-SG&amp;A Capiztn AllocNovembe</t>
  </si>
  <si>
    <t>ADDI-SG&amp;A Capiztn AllocNovembe Job 039699 5</t>
  </si>
  <si>
    <t>ADDI-SG&amp;A Capiztn AllocNovembe Job 081415 5</t>
  </si>
  <si>
    <t>ADDI-SG&amp;A Capiztn AllocNovembe Job 088970 5</t>
  </si>
  <si>
    <t>Linea recta Dic 2023</t>
  </si>
  <si>
    <t>LEASE AMORT ES69857</t>
  </si>
  <si>
    <t>Lease amort. Deferral ES61456</t>
  </si>
  <si>
    <t>AJ INGENIEROS EL SALVADOR, S.A. DE C.V. (FACTURA) Purchasing Invoice Entry Accounts Payable RCT00005218</t>
  </si>
  <si>
    <t>AJ INGENIEROS EL SALVADOR, S.A. DE C.V. (FACTURA) Purchasing Invoice Entry Accrued Purchases RCT00005218</t>
  </si>
  <si>
    <t>AJ INGENIEROS EL SALVADOR, S.A. DE C.V. (FACTURA) Purchasing Invoice Entry Tax RCT00005218</t>
  </si>
  <si>
    <t>HARD - SOFT, S.A. DE C.V. (Factura) Receivings Transaction Entry Accrued Purchases RCZ000000183467</t>
  </si>
  <si>
    <t>HARD - SOFT, S.A. DE C.V. (Factura) Receivings Transaction Entry Purchases RCZ000000183467</t>
  </si>
  <si>
    <t>LUIS CHICAS ELECTRICISTAS, S.A. DE C.V. (Factura) Receivings Transaction Entry Accrued Purchases RCZ000000183468</t>
  </si>
  <si>
    <t>LUIS CHICAS ELECTRICISTAS, S.A. DE C.V. (Factura) Receivings Transaction Entry Accrued Purchases RCZ000000183469</t>
  </si>
  <si>
    <t>LUIS CHICAS ELECTRICISTAS, S.A. DE C.V. (Factura) Receivings Transaction Entry Purchases RCZ000000183468</t>
  </si>
  <si>
    <t>LUIS CHICAS ELECTRICISTAS, S.A. DE C.V. (Factura) Receivings Transaction Entry Purchases RCZ000000183469</t>
  </si>
  <si>
    <t>HARD - SOFT, S.A. DE C.V. (Factura) Purchasing Invoice Entry Accounts Payable RCT00005219</t>
  </si>
  <si>
    <t>HARD - SOFT, S.A. DE C.V. (Factura) Purchasing Invoice Entry Accounts Payable RCT00005220</t>
  </si>
  <si>
    <t>HARD - SOFT, S.A. DE C.V. (Factura) Purchasing Invoice Entry Accrued Purchases RCT00005219</t>
  </si>
  <si>
    <t>HARD - SOFT, S.A. DE C.V. (Factura) Purchasing Invoice Entry Accrued Purchases RCT00005220</t>
  </si>
  <si>
    <t>HARD - SOFT, S.A. DE C.V. (Factura) Purchasing Invoice Entry Trade Discounts RCT00005219</t>
  </si>
  <si>
    <t>HARD - SOFT, S.A. DE C.V. (Factura) Purchasing Invoice Entry Trade Discounts RCT00005220</t>
  </si>
  <si>
    <t>HARD - SOFT, S.A. DE C.V. (Factura) Receivings Transaction Entry Accrued Purchases RCZ000000183470</t>
  </si>
  <si>
    <t>HARD - SOFT, S.A. DE C.V. (Factura) Receivings Transaction Entry Accrued Purchases RCZ000000183471</t>
  </si>
  <si>
    <t>HARD - SOFT, S.A. DE C.V. (Factura) Receivings Transaction Entry Purchases RCZ000000183470</t>
  </si>
  <si>
    <t>HARD - SOFT, S.A. DE C.V. (Factura) Receivings Transaction Entry Purchases RCZ000000183471</t>
  </si>
  <si>
    <t>LUIS CHICAS ELECTRICISTAS, S.A. DE C.V. (Factura) Purchasing Invoice Entry Accounts Payable RCT00005221</t>
  </si>
  <si>
    <t>LUIS CHICAS ELECTRICISTAS, S.A. DE C.V. (Factura) Purchasing Invoice Entry Accounts Payable RCT00005222</t>
  </si>
  <si>
    <t>LUIS CHICAS ELECTRICISTAS, S.A. DE C.V. (Factura) Purchasing Invoice Entry Accrued Purchases RCT00005221</t>
  </si>
  <si>
    <t>LUIS CHICAS ELECTRICISTAS, S.A. DE C.V. (Factura) Purchasing Invoice Entry Accrued Purchases RCT00005222</t>
  </si>
  <si>
    <t>LUIS CHICAS ELECTRICISTAS, S.A. DE C.V. (Factura) Purchasing Invoice Entry Trade Discounts RCT00005221</t>
  </si>
  <si>
    <t>LUIS CHICAS ELECTRICISTAS, S.A. DE C.V. (Factura) Purchasing Invoice Entry Trade Discounts RCT00005222</t>
  </si>
  <si>
    <t>HARD - SOFT, S.A. DE C.V. (Factura) Purchasing Invoice Entry Accounts Payable RCT00005223</t>
  </si>
  <si>
    <t>HARD - SOFT, S.A. DE C.V. (Factura) Purchasing Invoice Entry Accrued Purchases RCT00005223</t>
  </si>
  <si>
    <t>HARD - SOFT, S.A. DE C.V. (Factura) Purchasing Invoice Entry Trade Discounts RCT00005223</t>
  </si>
  <si>
    <t>MULTIPLES TECNOLOGIAS SA DE CV (FACTURA) Purchasing Invoice Entry Accounts Payable RCT00005224</t>
  </si>
  <si>
    <t>MULTIPLES TECNOLOGIAS SA DE CV (FACTURA) Purchasing Invoice Entry Accrued Purchases RCT00005224</t>
  </si>
  <si>
    <t>MULTIPLES TECNOLOGIAS SA DE CV (FACTURA) Purchasing Invoice Entry Tax RCT00005224</t>
  </si>
  <si>
    <t>TORRES IN SITU (CCF) Receivings Transaction Entry Accrued Purchases RCZ000000183472</t>
  </si>
  <si>
    <t>TORRES IN SITU (CCF) Receivings Transaction Entry Accrued Purchases RCZ000000183473</t>
  </si>
  <si>
    <t>TORRES IN SITU (CCF) Receivings Transaction Entry Accrued Purchases RCZ000000183474</t>
  </si>
  <si>
    <t>TORRES IN SITU (CCF) Receivings Transaction Entry Accrued Purchases RCZ000000183475</t>
  </si>
  <si>
    <t>TORRES IN SITU (CCF) Receivings Transaction Entry Accrued Purchases RCZ000000183476</t>
  </si>
  <si>
    <t>TORRES IN SITU (CCF) Receivings Transaction Entry Accrued Purchases RCZ000000183477</t>
  </si>
  <si>
    <t>TORRES IN SITU (CCF) Receivings Transaction Entry Accrued Purchases RCZ000000183478</t>
  </si>
  <si>
    <t>TORRES IN SITU (CCF) Receivings Transaction Entry Accrued Purchases RCZ000000183479</t>
  </si>
  <si>
    <t>TORRES IN SITU (CCF) Receivings Transaction Entry Accrued Purchases RCZ000000183480</t>
  </si>
  <si>
    <t>TORRES IN SITU (CCF) Receivings Transaction Entry Accrued Purchases RCZ000000183481</t>
  </si>
  <si>
    <t>TORRES IN SITU (CCF) Receivings Transaction Entry Accrued Purchases RCZ000000183482</t>
  </si>
  <si>
    <t>TORRES IN SITU (CCF) Receivings Transaction Entry Accrued Purchases RCZ000000183483</t>
  </si>
  <si>
    <t>TORRES IN SITU (CCF) Receivings Transaction Entry Accrued Purchases RCZ000000183484</t>
  </si>
  <si>
    <t>TORRES IN SITU (CCF) Receivings Transaction Entry Accrued Purchases RCZ000000183485</t>
  </si>
  <si>
    <t>TORRES IN SITU (CCF) Receivings Transaction Entry Accrued Purchases RCZ000000183486</t>
  </si>
  <si>
    <t>TORRES IN SITU (CCF) Receivings Transaction Entry Purchases RCZ000000183472</t>
  </si>
  <si>
    <t>TORRES IN SITU (CCF) Receivings Transaction Entry Purchases RCZ000000183473</t>
  </si>
  <si>
    <t>TORRES IN SITU (CCF) Receivings Transaction Entry Purchases RCZ000000183474</t>
  </si>
  <si>
    <t>TORRES IN SITU (CCF) Receivings Transaction Entry Purchases RCZ000000183475</t>
  </si>
  <si>
    <t>TORRES IN SITU (CCF) Receivings Transaction Entry Purchases RCZ000000183476</t>
  </si>
  <si>
    <t>TORRES IN SITU (CCF) Receivings Transaction Entry Purchases RCZ000000183477</t>
  </si>
  <si>
    <t>TORRES IN SITU (CCF) Receivings Transaction Entry Purchases RCZ000000183478</t>
  </si>
  <si>
    <t>TORRES IN SITU (CCF) Receivings Transaction Entry Purchases RCZ000000183479</t>
  </si>
  <si>
    <t>TORRES IN SITU (CCF) Receivings Transaction Entry Purchases RCZ000000183480</t>
  </si>
  <si>
    <t>TORRES IN SITU (CCF) Receivings Transaction Entry Purchases RCZ000000183481</t>
  </si>
  <si>
    <t>TORRES IN SITU (CCF) Receivings Transaction Entry Purchases RCZ000000183482</t>
  </si>
  <si>
    <t>TORRES IN SITU (CCF) Receivings Transaction Entry Purchases RCZ000000183483</t>
  </si>
  <si>
    <t>TORRES IN SITU (CCF) Receivings Transaction Entry Purchases RCZ000000183484</t>
  </si>
  <si>
    <t>TORRES IN SITU (CCF) Receivings Transaction Entry Purchases RCZ000000183485</t>
  </si>
  <si>
    <t>TORRES IN SITU (CCF) Receivings Transaction Entry Purchases RCZ000000183486</t>
  </si>
  <si>
    <t>MAER SA DE CV (CCF) Receivings Transaction Entry Accrued Purchases RCZ000000183487</t>
  </si>
  <si>
    <t>MAER SA DE CV (CCF) Receivings Transaction Entry Accrued Purchases RCZ000000183488</t>
  </si>
  <si>
    <t>MAER SA DE CV (CCF) Receivings Transaction Entry Purchases RCZ000000183487</t>
  </si>
  <si>
    <t>MAER SA DE CV (CCF) Receivings Transaction Entry Purchases RCZ000000183488</t>
  </si>
  <si>
    <t>MULTIPLES TECNOLOGIAS SA DE CV (CCF)</t>
  </si>
  <si>
    <t>TORRES IN SITU (CCF) Purchasing Invoice Entry Accounts Payable RCT00005225</t>
  </si>
  <si>
    <t>TORRES IN SITU (CCF) Purchasing Invoice Entry Accrued Purchases RCT00005225</t>
  </si>
  <si>
    <t>TORRES IN SITU (CCF) Purchasing Invoice Entry Tax RCT00005225</t>
  </si>
  <si>
    <t>MULTIPLES TECNOLOGIAS SA DE CV (CCF) Purchasing Invoice Entry Accounts Payable RCT00005227</t>
  </si>
  <si>
    <t>MULTIPLES TECNOLOGIAS SA DE CV (CCF) Purchasing Invoice Entry Accrued Purchases RCT00005227</t>
  </si>
  <si>
    <t>MULTIPLES TECNOLOGIAS SA DE CV (CCF) Purchasing Invoice Entry Tax RCT00005227</t>
  </si>
  <si>
    <t>MAER SA DE CV (CCF) Purchasing Invoice Entry Accounts Payable RCT00005228</t>
  </si>
  <si>
    <t>MAER SA DE CV (CCF) Purchasing Invoice Entry Accrued Purchases RCT00005228</t>
  </si>
  <si>
    <t>MAER SA DE CV (CCF) Purchasing Invoice Entry Tax RCT00005228</t>
  </si>
  <si>
    <t>MULTIPLES TECNOLOGIAS SA DE CV (CCF) Purchasing Invoice Entry Accounts Payable RCT00005229</t>
  </si>
  <si>
    <t>MULTIPLES TECNOLOGIAS SA DE CV (CCF) Purchasing Invoice Entry Accounts Payable RCT00005230</t>
  </si>
  <si>
    <t>MULTIPLES TECNOLOGIAS SA DE CV (CCF) Purchasing Invoice Entry Accrued Purchases RCT00005229</t>
  </si>
  <si>
    <t>MULTIPLES TECNOLOGIAS SA DE CV (CCF) Purchasing Invoice Entry Accrued Purchases RCT00005230</t>
  </si>
  <si>
    <t>MULTIPLES TECNOLOGIAS SA DE CV (CCF) Purchasing Invoice Entry Tax RCT00005229</t>
  </si>
  <si>
    <t>MULTIPLES TECNOLOGIAS SA DE CV (CCF) Purchasing Invoice Entry Tax RCT00005230</t>
  </si>
  <si>
    <t>MULTIPLES TECNOLOGIAS SA DE CV (FACTURA) Purchasing Invoice Entry Accounts Payable RCT00005226</t>
  </si>
  <si>
    <t>MULTIPLES TECNOLOGIAS SA DE CV (FACTURA) Purchasing Invoice Entry Accrued Purchases RCT00005226</t>
  </si>
  <si>
    <t>MULTIPLES TECNOLOGIAS SA DE CV (FACTURA) Purchasing Invoice Entry Trade Discounts RCT00005226</t>
  </si>
  <si>
    <t>TORRES IN SITU (FACTURA) Receivings Transaction Entry Accrued Purchases RCZ000000183608</t>
  </si>
  <si>
    <t>TORRES IN SITU (FACTURA) Receivings Transaction Entry Accrued Purchases RCZ000000183609</t>
  </si>
  <si>
    <t>TORRES IN SITU (FACTURA) Receivings Transaction Entry Accrued Purchases RCZ000000183610</t>
  </si>
  <si>
    <t>TORRES IN SITU (FACTURA) Receivings Transaction Entry Accrued Purchases RCZ000000183611</t>
  </si>
  <si>
    <t>TORRES IN SITU (FACTURA) Receivings Transaction Entry Accrued Purchases RCZ000000183612</t>
  </si>
  <si>
    <t>TORRES IN SITU (FACTURA) Receivings Transaction Entry Accrued Purchases RCZ000000183613</t>
  </si>
  <si>
    <t>TORRES IN SITU (FACTURA) Receivings Transaction Entry Accrued Purchases RCZ000000183614</t>
  </si>
  <si>
    <t>TORRES IN SITU (FACTURA) Receivings Transaction Entry Accrued Purchases RCZ000000183615</t>
  </si>
  <si>
    <t>TORRES IN SITU (FACTURA) Receivings Transaction Entry Purchases RCZ000000183608</t>
  </si>
  <si>
    <t>TORRES IN SITU (FACTURA) Receivings Transaction Entry Purchases RCZ000000183609</t>
  </si>
  <si>
    <t>TORRES IN SITU (FACTURA) Receivings Transaction Entry Purchases RCZ000000183610</t>
  </si>
  <si>
    <t>TORRES IN SITU (FACTURA) Receivings Transaction Entry Purchases RCZ000000183611</t>
  </si>
  <si>
    <t>TORRES IN SITU (FACTURA) Receivings Transaction Entry Purchases RCZ000000183612</t>
  </si>
  <si>
    <t>TORRES IN SITU (FACTURA) Receivings Transaction Entry Purchases RCZ000000183613</t>
  </si>
  <si>
    <t>TORRES IN SITU (FACTURA) Receivings Transaction Entry Purchases RCZ000000183614</t>
  </si>
  <si>
    <t>TORRES IN SITU (FACTURA) Receivings Transaction Entry Purchases RCZ000000183615</t>
  </si>
  <si>
    <t>MULTIPLES TECNOLOGIAS SA DE CV (FACTURA) Purchasing Invoice Entry Accounts Payable RCT00005231</t>
  </si>
  <si>
    <t>MULTIPLES TECNOLOGIAS SA DE CV (FACTURA) Purchasing Invoice Entry Accrued Purchases RCT00005231</t>
  </si>
  <si>
    <t>MULTIPLES TECNOLOGIAS SA DE CV (FACTURA) Purchasing Invoice Entry Trade Discounts RCT00005231</t>
  </si>
  <si>
    <t>TORRES IN SITU (FACTURA) Purchasing Invoice Entry Accounts Payable RCT00005232</t>
  </si>
  <si>
    <t>TORRES IN SITU (FACTURA) Purchasing Invoice Entry Accrued Purchases RCT00005232</t>
  </si>
  <si>
    <t>TORRES IN SITU (FACTURA) Purchasing Invoice Entry Trade Discounts RCT00005232</t>
  </si>
  <si>
    <t>HARD - SOFT, S.A. DE C.V. Purchasing Invoice Entry Accounts Payable RCT00005233</t>
  </si>
  <si>
    <t>HARD - SOFT, S.A. DE C.V. Purchasing Invoice Entry Accounts Payable RCT00005234</t>
  </si>
  <si>
    <t>HARD - SOFT, S.A. DE C.V. Purchasing Invoice Entry Accrued Purchases RCT00005233</t>
  </si>
  <si>
    <t>HARD - SOFT, S.A. DE C.V. Purchasing Invoice Entry Accrued Purchases RCT00005234</t>
  </si>
  <si>
    <t>HARD - SOFT, S.A. DE C.V. Purchasing Invoice Entry Tax RCT00005233</t>
  </si>
  <si>
    <t>HARD - SOFT, S.A. DE C.V. Purchasing Invoice Entry Tax RCT00005234</t>
  </si>
  <si>
    <t>HARD - SOFT, S.A. DE C.V. Receivings Transaction Entry Accrued Purchases RCZ000000183616</t>
  </si>
  <si>
    <t>HARD - SOFT, S.A. DE C.V. Receivings Transaction Entry Purchases RCZ000000183616</t>
  </si>
  <si>
    <t>MULTIPLES TECNOLOGIAS SA DE CV (FACTURA) Purchasing Invoice Entry Accounts Payable RCT00005235</t>
  </si>
  <si>
    <t>MULTIPLES TECNOLOGIAS SA DE CV (FACTURA) Purchasing Invoice Entry Accrued Purchases RCT00005235</t>
  </si>
  <si>
    <t>MULTIPLES TECNOLOGIAS SA DE CV (FACTURA) Purchasing Invoice Entry Trade Discounts RCT00005235</t>
  </si>
  <si>
    <t>Holiday Bonus - 13Th Month</t>
  </si>
  <si>
    <t>Holiday Bonus - 13Th Month Holiday Bonus - 13Th Month</t>
  </si>
  <si>
    <t>Back Out Journal Entry 511578</t>
  </si>
  <si>
    <t>Back Out Journal Entry 511578 Holiday Bonus - 13Th Month</t>
  </si>
  <si>
    <t>HOLIDAY BONUS-13TH MTH Dec23 E060004|Aguinaldo</t>
  </si>
  <si>
    <t>HOLIDAY BONUS-13TH MTH Dec23 E060004|Net salary</t>
  </si>
  <si>
    <t>HOLIDAY BONUS-13TH MTH Dec23 E060008|Aguinaldo</t>
  </si>
  <si>
    <t>HOLIDAY BONUS-13TH MTH Dec23 E060008|Income Tax-Holiday Bon</t>
  </si>
  <si>
    <t>HOLIDAY BONUS-13TH MTH Dec23 E060008|Net salary</t>
  </si>
  <si>
    <t>HOLIDAY BONUS-13TH MTH Dec23 E060012|Aguinaldo</t>
  </si>
  <si>
    <t>HOLIDAY BONUS-13TH MTH Dec23 E060012|Net salary</t>
  </si>
  <si>
    <t>HOLIDAY BONUS-13TH MTH Dec23 E060013|Aguinaldo</t>
  </si>
  <si>
    <t>HOLIDAY BONUS-13TH MTH Dec23 E060013|Net salary</t>
  </si>
  <si>
    <t>HOLIDAY BONUS-13TH MTH Dec23 E060014|Aguinaldo</t>
  </si>
  <si>
    <t>HOLIDAY BONUS-13TH MTH Dec23 E060014|Net salary</t>
  </si>
  <si>
    <t>HOLIDAY BONUS-13TH MTH Dec23 E060015|Aguinaldo</t>
  </si>
  <si>
    <t>HOLIDAY BONUS-13TH MTH Dec23 E060015|Net salary</t>
  </si>
  <si>
    <t>HOLIDAY BONUS-13TH MTH Dec23 E600002|Aguinaldo</t>
  </si>
  <si>
    <t>HOLIDAY BONUS-13TH MTH Dec23 E600002|Net salary</t>
  </si>
  <si>
    <t>HOLIDAY BONUS-13TH MTH Dec23 E600004|Aguinaldo</t>
  </si>
  <si>
    <t>HOLIDAY BONUS-13TH MTH Dec23 E600004|Net salary</t>
  </si>
  <si>
    <t>HOLIDAY BONUS-13TH MTH Dec23 E600006|Aguinaldo</t>
  </si>
  <si>
    <t>HOLIDAY BONUS-13TH MTH Dec23 E600006|Net salary</t>
  </si>
  <si>
    <t>HOLIDAY BONUS-13TH MTH Dec23 E600008|Aguinaldo</t>
  </si>
  <si>
    <t>HOLIDAY BONUS-13TH MTH Dec23 E600008|Net salary</t>
  </si>
  <si>
    <t>HOLIDAY BONUS-13TH MTH Dec23 E600011|Aguinaldo</t>
  </si>
  <si>
    <t>HOLIDAY BONUS-13TH MTH Dec23 E600011|Net salary</t>
  </si>
  <si>
    <t>HOLIDAY BONUS-13TH MTH Dec23 E600012|Aguinaldo</t>
  </si>
  <si>
    <t>HOLIDAY BONUS-13TH MTH Dec23 E600012|Income Tax</t>
  </si>
  <si>
    <t>HOLIDAY BONUS-13TH MTH Dec23 E600012|Net salary</t>
  </si>
  <si>
    <t>HOLIDAY BONUS-13TH MTH Dec23 E600013|Aguinaldo</t>
  </si>
  <si>
    <t>HOLIDAY BONUS-13TH MTH Dec23 E600013|Net salary</t>
  </si>
  <si>
    <t>HOLIDAY BONUS-13TH MTH Dec23 E600014|Aguinaldo</t>
  </si>
  <si>
    <t>HOLIDAY BONUS-13TH MTH Dec23 E600014|Net salary</t>
  </si>
  <si>
    <t>HOLIDAY BONUS-13TH MTH Dec23 E600015|Aguinaldo</t>
  </si>
  <si>
    <t>HOLIDAY BONUS-13TH MTH Dec23 E600015|Income Tax</t>
  </si>
  <si>
    <t>HOLIDAY BONUS-13TH MTH Dec23 E600015|Net salary</t>
  </si>
  <si>
    <t>HOLIDAY BONUS-13TH MTH Dec23 E600016|Aguinaldo</t>
  </si>
  <si>
    <t>HOLIDAY BONUS-13TH MTH Dec23 E600016|Income Tax</t>
  </si>
  <si>
    <t>HOLIDAY BONUS-13TH MTH Dec23 E600016|Net salary</t>
  </si>
  <si>
    <t>HOLIDAY BONUS-13TH MTH Dec23 E600017|Aguinaldo</t>
  </si>
  <si>
    <t>HOLIDAY BONUS-13TH MTH Dec23 E600017|Net salary</t>
  </si>
  <si>
    <t>HOLIDAY BONUS-13TH MTH Dec23 E600019|Aguinaldo</t>
  </si>
  <si>
    <t>HOLIDAY BONUS-13TH MTH Dec23 E600019|Net salary</t>
  </si>
  <si>
    <t>HOLIDAY BONUS-13TH MTH Dec23 E600021|Aguinaldo</t>
  </si>
  <si>
    <t>HOLIDAY BONUS-13TH MTH Dec23 E600021|Net salary</t>
  </si>
  <si>
    <t>HOLIDAY BONUS-13TH MTH Dec23 E600022|Aguinaldo</t>
  </si>
  <si>
    <t>HOLIDAY BONUS-13TH MTH Dec23 E600022|Income Tax</t>
  </si>
  <si>
    <t>HOLIDAY BONUS-13TH MTH Dec23 E600022|Net salary</t>
  </si>
  <si>
    <t>HOLIDAY BONUS-13TH MTH Dec23 E600023|Aguinaldo</t>
  </si>
  <si>
    <t>HOLIDAY BONUS-13TH MTH Dec23 E600023|Net salary</t>
  </si>
  <si>
    <t>HOLIDAY BONUS-13TH MTH Dec23 E600025|Aguinaldo</t>
  </si>
  <si>
    <t>HOLIDAY BONUS-13TH MTH Dec23 E600025|Income Tax</t>
  </si>
  <si>
    <t>HOLIDAY BONUS-13TH MTH Dec23 E600025|Net salary</t>
  </si>
  <si>
    <t>HOLIDAY BONUS-13TH MTH Dec23 E600026|Aguinaldo</t>
  </si>
  <si>
    <t>HOLIDAY BONUS-13TH MTH Dec23 E600026|Net salary</t>
  </si>
  <si>
    <t>REDES ELECTRICAS SA DE CV (Factura) Receivings Transaction Entry Accrued Purchases RCT00005236</t>
  </si>
  <si>
    <t>REDES ELECTRICAS SA DE CV (Factura) Receivings Transaction Entry Job 081415 4 RCT00005236</t>
  </si>
  <si>
    <t>Payroll Integration E060004|13th Salary Accrual</t>
  </si>
  <si>
    <t>Payroll Integration E060004|AFP EE Deduction</t>
  </si>
  <si>
    <t>Payroll Integration E060004|AFP ER</t>
  </si>
  <si>
    <t>Payroll Integration E060004|Income Tax</t>
  </si>
  <si>
    <t>Payroll Integration E060004|Indemnizacion Accrual</t>
  </si>
  <si>
    <t>Payroll Integration E060004|Insaforp</t>
  </si>
  <si>
    <t>Payroll Integration E060004|ISSS EE</t>
  </si>
  <si>
    <t>Payroll Integration E060004|ISSS ER</t>
  </si>
  <si>
    <t>Payroll Integration E060004|Net salary</t>
  </si>
  <si>
    <t>Payroll Integration E060004|Salary</t>
  </si>
  <si>
    <t>Payroll Integration E060004|Vacation Accrual</t>
  </si>
  <si>
    <t>Payroll Integration E060008|13th Salary Accrual</t>
  </si>
  <si>
    <t>Payroll Integration E060008|AFP EE Deduction</t>
  </si>
  <si>
    <t>Payroll Integration E060008|AFP ER</t>
  </si>
  <si>
    <t>Payroll Integration E060008|Attorney General Deduc</t>
  </si>
  <si>
    <t>Payroll Integration E060008|Income Tax</t>
  </si>
  <si>
    <t>Payroll Integration E060008|Indemnizacion Accrual</t>
  </si>
  <si>
    <t>Payroll Integration E060008|Insaforp</t>
  </si>
  <si>
    <t>Payroll Integration E060008|ISSS EE</t>
  </si>
  <si>
    <t>Payroll Integration E060008|ISSS ER</t>
  </si>
  <si>
    <t>Payroll Integration E060008|Loan Deductions</t>
  </si>
  <si>
    <t>Payroll Integration E060008|Net salary</t>
  </si>
  <si>
    <t>Payroll Integration E060008|Overpayment Refund</t>
  </si>
  <si>
    <t>Payroll Integration E060008|Salary</t>
  </si>
  <si>
    <t>Payroll Integration E060008|Vacation Accrual</t>
  </si>
  <si>
    <t>Payroll Integration E060012|13th Salary Accrual</t>
  </si>
  <si>
    <t>Payroll Integration E060012|AFP EE Deduction</t>
  </si>
  <si>
    <t>Payroll Integration E060012|AFP ER</t>
  </si>
  <si>
    <t>Payroll Integration E060012|Income Tax</t>
  </si>
  <si>
    <t>Payroll Integration E060012|Indemnizacion Accrual</t>
  </si>
  <si>
    <t>Payroll Integration E060012|Insaforp</t>
  </si>
  <si>
    <t>Payroll Integration E060012|ISSS EE</t>
  </si>
  <si>
    <t>Payroll Integration E060012|ISSS ER</t>
  </si>
  <si>
    <t>Payroll Integration E060012|Net salary</t>
  </si>
  <si>
    <t>Payroll Integration E060012|Salary</t>
  </si>
  <si>
    <t>Payroll Integration E060012|Vacation Accrual</t>
  </si>
  <si>
    <t>Payroll Integration E060013|13th Salary Accrual</t>
  </si>
  <si>
    <t>Payroll Integration E060013|AFP EE Deduction</t>
  </si>
  <si>
    <t>Payroll Integration E060013|AFP ER</t>
  </si>
  <si>
    <t>Payroll Integration E060013|Income Tax</t>
  </si>
  <si>
    <t>Payroll Integration E060013|Indemnizacion Accrual</t>
  </si>
  <si>
    <t>Payroll Integration E060013|Insaforp</t>
  </si>
  <si>
    <t>Payroll Integration E060013|ISSS EE</t>
  </si>
  <si>
    <t>Payroll Integration E060013|ISSS ER</t>
  </si>
  <si>
    <t>Payroll Integration E060013|Loan Deductions</t>
  </si>
  <si>
    <t>Payroll Integration E060013|Net salary</t>
  </si>
  <si>
    <t>Payroll Integration E060013|Salary</t>
  </si>
  <si>
    <t>Payroll Integration E060013|Vacation Accrual</t>
  </si>
  <si>
    <t>Payroll Integration E060014|13th Salary Accrual</t>
  </si>
  <si>
    <t>Payroll Integration E060014|AFP EE Deduction</t>
  </si>
  <si>
    <t>Payroll Integration E060014|AFP ER</t>
  </si>
  <si>
    <t>Payroll Integration E060014|Income Tax</t>
  </si>
  <si>
    <t>Payroll Integration E060014|Indemnizacion Accrual</t>
  </si>
  <si>
    <t>Payroll Integration E060014|Insaforp</t>
  </si>
  <si>
    <t>Payroll Integration E060014|ISSS EE</t>
  </si>
  <si>
    <t>Payroll Integration E060014|ISSS ER</t>
  </si>
  <si>
    <t>Payroll Integration E060014|Loan Deductions</t>
  </si>
  <si>
    <t>Payroll Integration E060014|Net salary</t>
  </si>
  <si>
    <t>Payroll Integration E060014|Salary</t>
  </si>
  <si>
    <t>Payroll Integration E060014|Vacation Accrual</t>
  </si>
  <si>
    <t>Payroll Integration E060015|13th Salary Accrual</t>
  </si>
  <si>
    <t>Payroll Integration E060015|AFP EE Deduction</t>
  </si>
  <si>
    <t>Payroll Integration E060015|AFP ER</t>
  </si>
  <si>
    <t>Payroll Integration E060015|Income Tax</t>
  </si>
  <si>
    <t>Payroll Integration E060015|Indemnizacion Accrual</t>
  </si>
  <si>
    <t>Payroll Integration E060015|Insaforp</t>
  </si>
  <si>
    <t>Payroll Integration E060015|ISSS EE</t>
  </si>
  <si>
    <t>Payroll Integration E060015|ISSS ER</t>
  </si>
  <si>
    <t>Payroll Integration E060015|Loan Deductions</t>
  </si>
  <si>
    <t>Payroll Integration E060015|Net salary</t>
  </si>
  <si>
    <t>Payroll Integration E060015|Salary</t>
  </si>
  <si>
    <t>Payroll Integration E060015|Vacation Accrual</t>
  </si>
  <si>
    <t>Payroll Integration E600002|13th Salary Accrual</t>
  </si>
  <si>
    <t>Payroll Integration E600002|AFP EE Deduction</t>
  </si>
  <si>
    <t>Payroll Integration E600002|AFP ER</t>
  </si>
  <si>
    <t>Payroll Integration E600002|Income Tax</t>
  </si>
  <si>
    <t>Payroll Integration E600002|Indemnizacion Accrual</t>
  </si>
  <si>
    <t>Payroll Integration E600002|Insaforp</t>
  </si>
  <si>
    <t>Payroll Integration E600002|ISSS EE</t>
  </si>
  <si>
    <t>Payroll Integration E600002|ISSS ER</t>
  </si>
  <si>
    <t>Payroll Integration E600002|Net salary</t>
  </si>
  <si>
    <t>Payroll Integration E600002|Salary</t>
  </si>
  <si>
    <t>Payroll Integration E600002|Vacation Accrual</t>
  </si>
  <si>
    <t>Payroll Integration E600004|13th Salary Accrual</t>
  </si>
  <si>
    <t>Payroll Integration E600004|AFP EE Deduction</t>
  </si>
  <si>
    <t>Payroll Integration E600004|AFP ER</t>
  </si>
  <si>
    <t>Payroll Integration E600004|Income Tax</t>
  </si>
  <si>
    <t>Payroll Integration E600004|Indemnizacion Accrual</t>
  </si>
  <si>
    <t>Payroll Integration E600004|Insaforp</t>
  </si>
  <si>
    <t>Payroll Integration E600004|ISSS EE</t>
  </si>
  <si>
    <t>Payroll Integration E600004|ISSS ER</t>
  </si>
  <si>
    <t>Payroll Integration E600004|Net salary</t>
  </si>
  <si>
    <t>Payroll Integration E600004|Salary</t>
  </si>
  <si>
    <t>Payroll Integration E600004|Vacation Accrual</t>
  </si>
  <si>
    <t>Payroll Integration E600006|13th Salary Accrual</t>
  </si>
  <si>
    <t>Payroll Integration E600006|AFP EE Deduction</t>
  </si>
  <si>
    <t>Payroll Integration E600006|AFP ER</t>
  </si>
  <si>
    <t>Payroll Integration E600006|Income Tax</t>
  </si>
  <si>
    <t>Payroll Integration E600006|Indemnizacion Accrual</t>
  </si>
  <si>
    <t>Payroll Integration E600006|Insaforp</t>
  </si>
  <si>
    <t>Payroll Integration E600006|ISSS EE</t>
  </si>
  <si>
    <t>Payroll Integration E600006|ISSS ER</t>
  </si>
  <si>
    <t>Payroll Integration E600006|Net salary</t>
  </si>
  <si>
    <t>Payroll Integration E600006|Salary</t>
  </si>
  <si>
    <t>Payroll Integration E600006|Vacation Accrual</t>
  </si>
  <si>
    <t>Payroll Integration E600008|13th Salary Accrual</t>
  </si>
  <si>
    <t>Payroll Integration E600008|AFP EE Deduction</t>
  </si>
  <si>
    <t>Payroll Integration E600008|AFP ER</t>
  </si>
  <si>
    <t>Payroll Integration E600008|Income Tax</t>
  </si>
  <si>
    <t>Payroll Integration E600008|Indemnizacion Accrual</t>
  </si>
  <si>
    <t>Payroll Integration E600008|Insaforp</t>
  </si>
  <si>
    <t>Payroll Integration E600008|ISSS EE</t>
  </si>
  <si>
    <t>Payroll Integration E600008|ISSS ER</t>
  </si>
  <si>
    <t>Payroll Integration E600008|Net salary</t>
  </si>
  <si>
    <t>Payroll Integration E600008|Salary</t>
  </si>
  <si>
    <t>Payroll Integration E600008|Vacation Accrual</t>
  </si>
  <si>
    <t>Payroll Integration E600011|13th Salary Accrual</t>
  </si>
  <si>
    <t>Payroll Integration E600011|AFP EE Deduction</t>
  </si>
  <si>
    <t>Payroll Integration E600011|AFP ER</t>
  </si>
  <si>
    <t>Payroll Integration E600011|Income Tax</t>
  </si>
  <si>
    <t>Payroll Integration E600011|Indemnizacion Accrual</t>
  </si>
  <si>
    <t>Payroll Integration E600011|Insaforp</t>
  </si>
  <si>
    <t>Payroll Integration E600011|ISSS EE</t>
  </si>
  <si>
    <t>Payroll Integration E600011|ISSS ER</t>
  </si>
  <si>
    <t>Payroll Integration E600011|Loan Deductions</t>
  </si>
  <si>
    <t>Payroll Integration E600011|Medical Insurance</t>
  </si>
  <si>
    <t>Payroll Integration E600011|Net salary</t>
  </si>
  <si>
    <t>Payroll Integration E600011|Salary</t>
  </si>
  <si>
    <t>Payroll Integration E600011|Vacation Accrual</t>
  </si>
  <si>
    <t>Payroll Integration E600012|13th Salary Accrual</t>
  </si>
  <si>
    <t>Payroll Integration E600012|AFP EE Deduction</t>
  </si>
  <si>
    <t>Payroll Integration E600012|AFP ER</t>
  </si>
  <si>
    <t>Payroll Integration E600012|Income Tax</t>
  </si>
  <si>
    <t>Payroll Integration E600012|Indemnizacion Accrual</t>
  </si>
  <si>
    <t>Payroll Integration E600012|Insaforp</t>
  </si>
  <si>
    <t>Payroll Integration E600012|ISSS EE</t>
  </si>
  <si>
    <t>Payroll Integration E600012|ISSS ER</t>
  </si>
  <si>
    <t>Payroll Integration E600012|Net salary</t>
  </si>
  <si>
    <t>Payroll Integration E600012|Salary</t>
  </si>
  <si>
    <t>Payroll Integration E600012|Vacation Accrual</t>
  </si>
  <si>
    <t>Payroll Integration E600013|13th Salary Accrual</t>
  </si>
  <si>
    <t>Payroll Integration E600013|AFP EE Deduction</t>
  </si>
  <si>
    <t>Payroll Integration E600013|AFP ER</t>
  </si>
  <si>
    <t>Payroll Integration E600013|Income Tax</t>
  </si>
  <si>
    <t>Payroll Integration E600013|Indemnizacion Accrual</t>
  </si>
  <si>
    <t>Payroll Integration E600013|Insaforp</t>
  </si>
  <si>
    <t>Payroll Integration E600013|ISSS EE</t>
  </si>
  <si>
    <t>Payroll Integration E600013|ISSS ER</t>
  </si>
  <si>
    <t>Payroll Integration E600013|Loan Deductions</t>
  </si>
  <si>
    <t>Payroll Integration E600013|Net salary</t>
  </si>
  <si>
    <t>Payroll Integration E600013|Salary</t>
  </si>
  <si>
    <t>Payroll Integration E600013|Vacation Accrual</t>
  </si>
  <si>
    <t>Payroll Integration E600014|13th Salary Accrual</t>
  </si>
  <si>
    <t>Payroll Integration E600014|AFP EE Deduction</t>
  </si>
  <si>
    <t>Payroll Integration E600014|AFP ER</t>
  </si>
  <si>
    <t>Payroll Integration E600014|Income Tax</t>
  </si>
  <si>
    <t>Payroll Integration E600014|Indemnizacion Accrual</t>
  </si>
  <si>
    <t>Payroll Integration E600014|Insaforp</t>
  </si>
  <si>
    <t>Payroll Integration E600014|ISSS EE</t>
  </si>
  <si>
    <t>Payroll Integration E600014|ISSS ER</t>
  </si>
  <si>
    <t>Payroll Integration E600014|Net salary</t>
  </si>
  <si>
    <t>Payroll Integration E600014|Salary</t>
  </si>
  <si>
    <t>Payroll Integration E600014|Vacation Accrual</t>
  </si>
  <si>
    <t>Payroll Integration E600015|13th Salary Accrual</t>
  </si>
  <si>
    <t>Payroll Integration E600015|AFP EE Deduction</t>
  </si>
  <si>
    <t>Payroll Integration E600015|AFP ER</t>
  </si>
  <si>
    <t>Payroll Integration E600015|Income Tax</t>
  </si>
  <si>
    <t>Payroll Integration E600015|Indemnizacion Accrual</t>
  </si>
  <si>
    <t>Payroll Integration E600015|Insaforp</t>
  </si>
  <si>
    <t>Payroll Integration E600015|ISSS EE</t>
  </si>
  <si>
    <t>Payroll Integration E600015|ISSS ER</t>
  </si>
  <si>
    <t>Payroll Integration E600015|Medical Insurance</t>
  </si>
  <si>
    <t>Payroll Integration E600015|Net salary</t>
  </si>
  <si>
    <t>Payroll Integration E600015|Salary</t>
  </si>
  <si>
    <t>Payroll Integration E600015|Vacation Accrual</t>
  </si>
  <si>
    <t>Payroll Integration E600016|13th Salary Accrual</t>
  </si>
  <si>
    <t>Payroll Integration E600016|AFP EE Deduction</t>
  </si>
  <si>
    <t>Payroll Integration E600016|AFP ER</t>
  </si>
  <si>
    <t>Payroll Integration E600016|Income Tax</t>
  </si>
  <si>
    <t>Payroll Integration E600016|Indemnizacion Accrual</t>
  </si>
  <si>
    <t>Payroll Integration E600016|Insaforp</t>
  </si>
  <si>
    <t>Payroll Integration E600016|ISSS EE</t>
  </si>
  <si>
    <t>Payroll Integration E600016|ISSS ER</t>
  </si>
  <si>
    <t>Payroll Integration E600016|Net salary</t>
  </si>
  <si>
    <t>Payroll Integration E600016|Salary</t>
  </si>
  <si>
    <t>Payroll Integration E600016|Vacation Accrual</t>
  </si>
  <si>
    <t>Payroll Integration E600017|13th Salary Accrual</t>
  </si>
  <si>
    <t>Payroll Integration E600017|AFP EE Deduction</t>
  </si>
  <si>
    <t>Payroll Integration E600017|AFP ER</t>
  </si>
  <si>
    <t>Payroll Integration E600017|Income Tax</t>
  </si>
  <si>
    <t>Payroll Integration E600017|Indemnizacion Accrual</t>
  </si>
  <si>
    <t>Payroll Integration E600017|Insaforp</t>
  </si>
  <si>
    <t>Payroll Integration E600017|ISSS EE</t>
  </si>
  <si>
    <t>Payroll Integration E600017|ISSS ER</t>
  </si>
  <si>
    <t>Payroll Integration E600017|Medical Insurance</t>
  </si>
  <si>
    <t>Payroll Integration E600017|Net salary</t>
  </si>
  <si>
    <t>Payroll Integration E600017|Salary</t>
  </si>
  <si>
    <t>Payroll Integration E600017|Vacation Accrual</t>
  </si>
  <si>
    <t>Payroll Integration E600019|13th Salary Accrual</t>
  </si>
  <si>
    <t>Payroll Integration E600019|AFP EE Deduction</t>
  </si>
  <si>
    <t>Payroll Integration E600019|AFP ER</t>
  </si>
  <si>
    <t>Payroll Integration E600019|Income Tax</t>
  </si>
  <si>
    <t>Payroll Integration E600019|Indemnizacion Accrual</t>
  </si>
  <si>
    <t>Payroll Integration E600019|Insaforp</t>
  </si>
  <si>
    <t>Payroll Integration E600019|ISSS EE</t>
  </si>
  <si>
    <t>Payroll Integration E600019|ISSS ER</t>
  </si>
  <si>
    <t>Payroll Integration E600019|Net salary</t>
  </si>
  <si>
    <t>Payroll Integration E600019|Salary</t>
  </si>
  <si>
    <t>Payroll Integration E600019|Vacation Accrual</t>
  </si>
  <si>
    <t>Payroll Integration E600021|13th Salary Accrual</t>
  </si>
  <si>
    <t>Payroll Integration E600021|AFP EE Deduction</t>
  </si>
  <si>
    <t>Payroll Integration E600021|AFP ER</t>
  </si>
  <si>
    <t>Payroll Integration E600021|Income Tax</t>
  </si>
  <si>
    <t>Payroll Integration E600021|Indemnizacion Accrual</t>
  </si>
  <si>
    <t>Payroll Integration E600021|Insaforp</t>
  </si>
  <si>
    <t>Payroll Integration E600021|ISSS EE</t>
  </si>
  <si>
    <t>Payroll Integration E600021|ISSS ER</t>
  </si>
  <si>
    <t>Payroll Integration E600021|Net salary</t>
  </si>
  <si>
    <t>Payroll Integration E600021|Salary</t>
  </si>
  <si>
    <t>Payroll Integration E600021|Vacation Accrual</t>
  </si>
  <si>
    <t>Payroll Integration E600022|13th Salary Accrual</t>
  </si>
  <si>
    <t>Payroll Integration E600022|AFP EE Deduction</t>
  </si>
  <si>
    <t>Payroll Integration E600022|AFP ER</t>
  </si>
  <si>
    <t>Payroll Integration E600022|Income Tax</t>
  </si>
  <si>
    <t>Payroll Integration E600022|Indemnizacion Accrual</t>
  </si>
  <si>
    <t>Payroll Integration E600022|Insaforp</t>
  </si>
  <si>
    <t>Payroll Integration E600022|ISSS EE</t>
  </si>
  <si>
    <t>Payroll Integration E600022|ISSS ER</t>
  </si>
  <si>
    <t>Payroll Integration E600022|Medical Insurance</t>
  </si>
  <si>
    <t>Payroll Integration E600022|Net salary</t>
  </si>
  <si>
    <t>Payroll Integration E600022|Salary</t>
  </si>
  <si>
    <t>Payroll Integration E600022|Vacation Accrual</t>
  </si>
  <si>
    <t>Payroll Integration E600023|13th Salary Accrual</t>
  </si>
  <si>
    <t>Payroll Integration E600023|AFP EE Deduction</t>
  </si>
  <si>
    <t>Payroll Integration E600023|AFP ER</t>
  </si>
  <si>
    <t>Payroll Integration E600023|Income Tax</t>
  </si>
  <si>
    <t>Payroll Integration E600023|Indemnizacion Accrual</t>
  </si>
  <si>
    <t>Payroll Integration E600023|Insaforp</t>
  </si>
  <si>
    <t>Payroll Integration E600023|ISSS EE</t>
  </si>
  <si>
    <t>Payroll Integration E600023|ISSS ER</t>
  </si>
  <si>
    <t>Payroll Integration E600023|Loan Deductions</t>
  </si>
  <si>
    <t>Payroll Integration E600023|Medical Insurance</t>
  </si>
  <si>
    <t>Payroll Integration E600023|Net salary</t>
  </si>
  <si>
    <t>Payroll Integration E600023|Salary</t>
  </si>
  <si>
    <t>Payroll Integration E600023|Vacation Accrual</t>
  </si>
  <si>
    <t>Payroll Integration E600025|13th Salary Accrual</t>
  </si>
  <si>
    <t>Payroll Integration E600025|AFP EE Deduction</t>
  </si>
  <si>
    <t>Payroll Integration E600025|AFP ER</t>
  </si>
  <si>
    <t>Payroll Integration E600025|Income Tax</t>
  </si>
  <si>
    <t>Payroll Integration E600025|Indemnizacion Accrual</t>
  </si>
  <si>
    <t>Payroll Integration E600025|Insaforp</t>
  </si>
  <si>
    <t>Payroll Integration E600025|ISSS EE</t>
  </si>
  <si>
    <t>Payroll Integration E600025|ISSS ER</t>
  </si>
  <si>
    <t>Payroll Integration E600025|Net salary</t>
  </si>
  <si>
    <t>Payroll Integration E600025|Salary</t>
  </si>
  <si>
    <t>Payroll Integration E600025|Vacation Accrual</t>
  </si>
  <si>
    <t>Payroll Integration E600026|13th Salary Accrual</t>
  </si>
  <si>
    <t>Payroll Integration E600026|AFP EE Deduction</t>
  </si>
  <si>
    <t>Payroll Integration E600026|AFP ER</t>
  </si>
  <si>
    <t>Payroll Integration E600026|Income Tax</t>
  </si>
  <si>
    <t>Payroll Integration E600026|Indemnizacion Accrual</t>
  </si>
  <si>
    <t>Payroll Integration E600026|Insaforp</t>
  </si>
  <si>
    <t>Payroll Integration E600026|ISSS EE</t>
  </si>
  <si>
    <t>Payroll Integration E600026|ISSS ER</t>
  </si>
  <si>
    <t>Payroll Integration E600026|Net salary</t>
  </si>
  <si>
    <t>Payroll Integration E600026|Salary</t>
  </si>
  <si>
    <t>Payroll Integration E600026|Vacation Accrual</t>
  </si>
  <si>
    <t>JOSE ALVARO RIVERA DURAN RENT 68755-1 12231 RENT 68755-1 12231</t>
  </si>
  <si>
    <t>REDES ELECTRICAS SA DE CV (Factura) Purchasing Invoice Entry Accounts Payable RCT00005237</t>
  </si>
  <si>
    <t>REDES ELECTRICAS SA DE CV (Factura) Purchasing Invoice Entry Accrued Purchases RCT00005237</t>
  </si>
  <si>
    <t>REDES ELECTRICAS SA DE CV (Factura) Purchasing Invoice Entry Trade Discounts RCT00005237</t>
  </si>
  <si>
    <t>LUIS CHICAS ELECTRICISTAS, S.A. DE C.V. (Factura) Receivings Transaction Entry Accrued Purchases RCZ000000183617</t>
  </si>
  <si>
    <t>LUIS CHICAS ELECTRICISTAS, S.A. DE C.V. (Factura) Receivings Transaction Entry Purchases RCZ000000183617</t>
  </si>
  <si>
    <t>INNOVHARTE S.A. DE C.V. (CCF) Receivings Transaction Entry Accrued Purchases RCZ000000184305</t>
  </si>
  <si>
    <t>INNOVHARTE S.A. DE C.V. (CCF) Receivings Transaction Entry Purchases RCZ000000184305</t>
  </si>
  <si>
    <t>LUIS CHICAS ELECTRICISTAS, S.A. DE C.V. (Factura) Purchasing Invoice Entry Accounts Payable RCT00005242</t>
  </si>
  <si>
    <t>LUIS CHICAS ELECTRICISTAS, S.A. DE C.V. (Factura) Purchasing Invoice Entry Accrued Purchases RCT00005242</t>
  </si>
  <si>
    <t>LUIS CHICAS ELECTRICISTAS, S.A. DE C.V. (Factura) Purchasing Invoice Entry Trade Discounts RCT00005242</t>
  </si>
  <si>
    <t>ESTOW PAYROLL P2 Dec 2023 E060004|13th Salary Accrual</t>
  </si>
  <si>
    <t>ESTOW PAYROLL P2 Dec 2023 E060004|AFP EE Deduction</t>
  </si>
  <si>
    <t>ESTOW PAYROLL P2 Dec 2023 E060004|AFP ER</t>
  </si>
  <si>
    <t>ESTOW PAYROLL P2 Dec 2023 E060004|Income Tax</t>
  </si>
  <si>
    <t>ESTOW PAYROLL P2 Dec 2023 E060004|Indemnizacion Accrual</t>
  </si>
  <si>
    <t>ESTOW PAYROLL P2 Dec 2023 E060004|Insaforp</t>
  </si>
  <si>
    <t>ESTOW PAYROLL P2 Dec 2023 E060004|ISSS EE</t>
  </si>
  <si>
    <t>ESTOW PAYROLL P2 Dec 2023 E060004|ISSS ER</t>
  </si>
  <si>
    <t>ESTOW PAYROLL P2 Dec 2023 E060004|Net salary</t>
  </si>
  <si>
    <t>ESTOW PAYROLL P2 Dec 2023 E060004|Salary</t>
  </si>
  <si>
    <t>ESTOW PAYROLL P2 Dec 2023 E060004|Vacation Accrual</t>
  </si>
  <si>
    <t>ESTOW PAYROLL P2 Dec 2023 E060008|13th Salary Accrual</t>
  </si>
  <si>
    <t>ESTOW PAYROLL P2 Dec 2023 E060008|AFP EE Deduction</t>
  </si>
  <si>
    <t>ESTOW PAYROLL P2 Dec 2023 E060008|AFP ER</t>
  </si>
  <si>
    <t>ESTOW PAYROLL P2 Dec 2023 E060008|Attorney General Deduc</t>
  </si>
  <si>
    <t>ESTOW PAYROLL P2 Dec 2023 E060008|Income Tax</t>
  </si>
  <si>
    <t>ESTOW PAYROLL P2 Dec 2023 E060008|Indemnizacion Accrual</t>
  </si>
  <si>
    <t>ESTOW PAYROLL P2 Dec 2023 E060008|Insaforp</t>
  </si>
  <si>
    <t>ESTOW PAYROLL P2 Dec 2023 E060008|ISSS EE</t>
  </si>
  <si>
    <t>ESTOW PAYROLL P2 Dec 2023 E060008|ISSS ER</t>
  </si>
  <si>
    <t>ESTOW PAYROLL P2 Dec 2023 E060008|Loan Deductions</t>
  </si>
  <si>
    <t>ESTOW PAYROLL P2 Dec 2023 E060008|Net salary</t>
  </si>
  <si>
    <t>ESTOW PAYROLL P2 Dec 2023 E060008|Salary</t>
  </si>
  <si>
    <t>ESTOW PAYROLL P2 Dec 2023 E060008|Vacation Accrual</t>
  </si>
  <si>
    <t>ESTOW PAYROLL P2 Dec 2023 E060012|13th Salary Accrual</t>
  </si>
  <si>
    <t>ESTOW PAYROLL P2 Dec 2023 E060012|AFP EE Deduction</t>
  </si>
  <si>
    <t>ESTOW PAYROLL P2 Dec 2023 E060012|AFP ER</t>
  </si>
  <si>
    <t>ESTOW PAYROLL P2 Dec 2023 E060012|HORA EXTRA DIURNA</t>
  </si>
  <si>
    <t>ESTOW PAYROLL P2 Dec 2023 E060012|Income Tax</t>
  </si>
  <si>
    <t>ESTOW PAYROLL P2 Dec 2023 E060012|Indemnizacion Accrual</t>
  </si>
  <si>
    <t>ESTOW PAYROLL P2 Dec 2023 E060012|Insaforp</t>
  </si>
  <si>
    <t>ESTOW PAYROLL P2 Dec 2023 E060012|ISSS EE</t>
  </si>
  <si>
    <t>ESTOW PAYROLL P2 Dec 2023 E060012|ISSS ER</t>
  </si>
  <si>
    <t>ESTOW PAYROLL P2 Dec 2023 E060012|Net salary</t>
  </si>
  <si>
    <t>ESTOW PAYROLL P2 Dec 2023 E060012|Salary</t>
  </si>
  <si>
    <t>ESTOW PAYROLL P2 Dec 2023 E060012|Vacation Accrual</t>
  </si>
  <si>
    <t>ESTOW PAYROLL P2 Dec 2023 E060013|13th Salary Accrual</t>
  </si>
  <si>
    <t>ESTOW PAYROLL P2 Dec 2023 E060013|AFP EE Deduction</t>
  </si>
  <si>
    <t>ESTOW PAYROLL P2 Dec 2023 E060013|AFP ER</t>
  </si>
  <si>
    <t>ESTOW PAYROLL P2 Dec 2023 E060013|Indemnizacion Accrual</t>
  </si>
  <si>
    <t>ESTOW PAYROLL P2 Dec 2023 E060013|Insaforp</t>
  </si>
  <si>
    <t>ESTOW PAYROLL P2 Dec 2023 E060013|ISSS EE</t>
  </si>
  <si>
    <t>ESTOW PAYROLL P2 Dec 2023 E060013|ISSS ER</t>
  </si>
  <si>
    <t>ESTOW PAYROLL P2 Dec 2023 E060013|Loan Deductions</t>
  </si>
  <si>
    <t>ESTOW PAYROLL P2 Dec 2023 E060013|Net salary</t>
  </si>
  <si>
    <t>ESTOW PAYROLL P2 Dec 2023 E060013|Salary</t>
  </si>
  <si>
    <t>ESTOW PAYROLL P2 Dec 2023 E060013|Vacation Accrual</t>
  </si>
  <si>
    <t>ESTOW PAYROLL P2 Dec 2023 E060014|13th Salary Accrual</t>
  </si>
  <si>
    <t>ESTOW PAYROLL P2 Dec 2023 E060014|AFP EE Deduction</t>
  </si>
  <si>
    <t>ESTOW PAYROLL P2 Dec 2023 E060014|AFP ER</t>
  </si>
  <si>
    <t>ESTOW PAYROLL P2 Dec 2023 E060014|Income Tax</t>
  </si>
  <si>
    <t>ESTOW PAYROLL P2 Dec 2023 E060014|Indemnizacion Accrual</t>
  </si>
  <si>
    <t>ESTOW PAYROLL P2 Dec 2023 E060014|Insaforp</t>
  </si>
  <si>
    <t>ESTOW PAYROLL P2 Dec 2023 E060014|ISSS EE</t>
  </si>
  <si>
    <t>ESTOW PAYROLL P2 Dec 2023 E060014|ISSS ER</t>
  </si>
  <si>
    <t>ESTOW PAYROLL P2 Dec 2023 E060014|Loan Deductions</t>
  </si>
  <si>
    <t>ESTOW PAYROLL P2 Dec 2023 E060014|Net salary</t>
  </si>
  <si>
    <t>ESTOW PAYROLL P2 Dec 2023 E060014|Salary</t>
  </si>
  <si>
    <t>ESTOW PAYROLL P2 Dec 2023 E060014|Vacation Accrual</t>
  </si>
  <si>
    <t>ESTOW PAYROLL P2 Dec 2023 E060015|13th Salary Accrual</t>
  </si>
  <si>
    <t>ESTOW PAYROLL P2 Dec 2023 E060015|AFP EE Deduction</t>
  </si>
  <si>
    <t>ESTOW PAYROLL P2 Dec 2023 E060015|AFP ER</t>
  </si>
  <si>
    <t>ESTOW PAYROLL P2 Dec 2023 E060015|Gym Reimbursement</t>
  </si>
  <si>
    <t>ESTOW PAYROLL P2 Dec 2023 E060015|Income Tax</t>
  </si>
  <si>
    <t>ESTOW PAYROLL P2 Dec 2023 E060015|Indemnizacion Accrual</t>
  </si>
  <si>
    <t>ESTOW PAYROLL P2 Dec 2023 E060015|Insaforp</t>
  </si>
  <si>
    <t>ESTOW PAYROLL P2 Dec 2023 E060015|ISSS EE</t>
  </si>
  <si>
    <t>ESTOW PAYROLL P2 Dec 2023 E060015|ISSS ER</t>
  </si>
  <si>
    <t>ESTOW PAYROLL P2 Dec 2023 E060015|Loan Deductions</t>
  </si>
  <si>
    <t>ESTOW PAYROLL P2 Dec 2023 E060015|Net salary</t>
  </si>
  <si>
    <t>ESTOW PAYROLL P2 Dec 2023 E060015|Salary</t>
  </si>
  <si>
    <t>ESTOW PAYROLL P2 Dec 2023 E060015|Vacation Accrual</t>
  </si>
  <si>
    <t>ESTOW PAYROLL P2 Dec 2023 E600002|13th Salary Accrual</t>
  </si>
  <si>
    <t>ESTOW PAYROLL P2 Dec 2023 E600002|AFP EE Deduction</t>
  </si>
  <si>
    <t>ESTOW PAYROLL P2 Dec 2023 E600002|AFP ER</t>
  </si>
  <si>
    <t>ESTOW PAYROLL P2 Dec 2023 E600002|Income Tax</t>
  </si>
  <si>
    <t>ESTOW PAYROLL P2 Dec 2023 E600002|Indemnizacion Accrual</t>
  </si>
  <si>
    <t>ESTOW PAYROLL P2 Dec 2023 E600002|Insaforp</t>
  </si>
  <si>
    <t>ESTOW PAYROLL P2 Dec 2023 E600002|ISSS EE</t>
  </si>
  <si>
    <t>ESTOW PAYROLL P2 Dec 2023 E600002|ISSS ER</t>
  </si>
  <si>
    <t>ESTOW PAYROLL P2 Dec 2023 E600002|Net salary</t>
  </si>
  <si>
    <t>ESTOW PAYROLL P2 Dec 2023 E600002|Salary</t>
  </si>
  <si>
    <t>ESTOW PAYROLL P2 Dec 2023 E600002|Vacation Accrual</t>
  </si>
  <si>
    <t>ESTOW PAYROLL P2 Dec 2023 E600004|13th Salary Accrual</t>
  </si>
  <si>
    <t>ESTOW PAYROLL P2 Dec 2023 E600004|AFP EE Deduction</t>
  </si>
  <si>
    <t>ESTOW PAYROLL P2 Dec 2023 E600004|AFP ER</t>
  </si>
  <si>
    <t>ESTOW PAYROLL P2 Dec 2023 E600004|Commission</t>
  </si>
  <si>
    <t>ESTOW PAYROLL P2 Dec 2023 E600004|Gym Reimbursement</t>
  </si>
  <si>
    <t>ESTOW PAYROLL P2 Dec 2023 E600004|Income Tax</t>
  </si>
  <si>
    <t>ESTOW PAYROLL P2 Dec 2023 E600004|Indemnizacion Accrual</t>
  </si>
  <si>
    <t>ESTOW PAYROLL P2 Dec 2023 E600004|Insaforp</t>
  </si>
  <si>
    <t>ESTOW PAYROLL P2 Dec 2023 E600004|ISSS EE</t>
  </si>
  <si>
    <t>ESTOW PAYROLL P2 Dec 2023 E600004|ISSS ER</t>
  </si>
  <si>
    <t>ESTOW PAYROLL P2 Dec 2023 E600004|Net salary</t>
  </si>
  <si>
    <t>ESTOW PAYROLL P2 Dec 2023 E600004|Salary</t>
  </si>
  <si>
    <t>ESTOW PAYROLL P2 Dec 2023 E600004|Vacation Accrual</t>
  </si>
  <si>
    <t>ESTOW PAYROLL P2 Dec 2023 E600006|13th Salary Accrual</t>
  </si>
  <si>
    <t>ESTOW PAYROLL P2 Dec 2023 E600006|AFP EE Deduction</t>
  </si>
  <si>
    <t>ESTOW PAYROLL P2 Dec 2023 E600006|AFP ER</t>
  </si>
  <si>
    <t>ESTOW PAYROLL P2 Dec 2023 E600006|Income Tax</t>
  </si>
  <si>
    <t>ESTOW PAYROLL P2 Dec 2023 E600006|Indemnizacion Accrual</t>
  </si>
  <si>
    <t>ESTOW PAYROLL P2 Dec 2023 E600006|Insaforp</t>
  </si>
  <si>
    <t>ESTOW PAYROLL P2 Dec 2023 E600006|ISSS EE</t>
  </si>
  <si>
    <t>ESTOW PAYROLL P2 Dec 2023 E600006|ISSS ER</t>
  </si>
  <si>
    <t>ESTOW PAYROLL P2 Dec 2023 E600006|Net salary</t>
  </si>
  <si>
    <t>ESTOW PAYROLL P2 Dec 2023 E600006|Salary</t>
  </si>
  <si>
    <t>ESTOW PAYROLL P2 Dec 2023 E600006|Vacation Accrual</t>
  </si>
  <si>
    <t>ESTOW PAYROLL P2 Dec 2023 E600008|13th Salary Accrual</t>
  </si>
  <si>
    <t>ESTOW PAYROLL P2 Dec 2023 E600008|AFP EE Deduction</t>
  </si>
  <si>
    <t>ESTOW PAYROLL P2 Dec 2023 E600008|AFP ER</t>
  </si>
  <si>
    <t>ESTOW PAYROLL P2 Dec 2023 E600008|Income Tax</t>
  </si>
  <si>
    <t>ESTOW PAYROLL P2 Dec 2023 E600008|Indemnizacion Accrual</t>
  </si>
  <si>
    <t>ESTOW PAYROLL P2 Dec 2023 E600008|Insaforp</t>
  </si>
  <si>
    <t>ESTOW PAYROLL P2 Dec 2023 E600008|ISSS EE</t>
  </si>
  <si>
    <t>ESTOW PAYROLL P2 Dec 2023 E600008|ISSS ER</t>
  </si>
  <si>
    <t>ESTOW PAYROLL P2 Dec 2023 E600008|Net salary</t>
  </si>
  <si>
    <t>ESTOW PAYROLL P2 Dec 2023 E600008|Salary</t>
  </si>
  <si>
    <t>ESTOW PAYROLL P2 Dec 2023 E600008|Vacation Accrual</t>
  </si>
  <si>
    <t>ESTOW PAYROLL P2 Dec 2023 E600011|13th Salary Accrual</t>
  </si>
  <si>
    <t>ESTOW PAYROLL P2 Dec 2023 E600011|AFP EE Deduction</t>
  </si>
  <si>
    <t>ESTOW PAYROLL P2 Dec 2023 E600011|AFP ER</t>
  </si>
  <si>
    <t>ESTOW PAYROLL P2 Dec 2023 E600011|Income Tax</t>
  </si>
  <si>
    <t>ESTOW PAYROLL P2 Dec 2023 E600011|Indemnizacion Accrual</t>
  </si>
  <si>
    <t>ESTOW PAYROLL P2 Dec 2023 E600011|Insaforp</t>
  </si>
  <si>
    <t>ESTOW PAYROLL P2 Dec 2023 E600011|ISSS EE</t>
  </si>
  <si>
    <t>ESTOW PAYROLL P2 Dec 2023 E600011|ISSS ER</t>
  </si>
  <si>
    <t>ESTOW PAYROLL P2 Dec 2023 E600011|Loan Deductions</t>
  </si>
  <si>
    <t>ESTOW PAYROLL P2 Dec 2023 E600011|Medical Insurance</t>
  </si>
  <si>
    <t>ESTOW PAYROLL P2 Dec 2023 E600011|Net salary</t>
  </si>
  <si>
    <t>ESTOW PAYROLL P2 Dec 2023 E600011|Salary</t>
  </si>
  <si>
    <t>ESTOW PAYROLL P2 Dec 2023 E600011|Vacation Accrual</t>
  </si>
  <si>
    <t>ESTOW PAYROLL P2 Dec 2023 E600012|13th Salary Accrual</t>
  </si>
  <si>
    <t>ESTOW PAYROLL P2 Dec 2023 E600012|AFP EE Deduction</t>
  </si>
  <si>
    <t>ESTOW PAYROLL P2 Dec 2023 E600012|AFP ER</t>
  </si>
  <si>
    <t>ESTOW PAYROLL P2 Dec 2023 E600012|Income Tax</t>
  </si>
  <si>
    <t>ESTOW PAYROLL P2 Dec 2023 E600012|Indemnizacion Accrual</t>
  </si>
  <si>
    <t>ESTOW PAYROLL P2 Dec 2023 E600012|Insaforp</t>
  </si>
  <si>
    <t>ESTOW PAYROLL P2 Dec 2023 E600012|ISSS EE</t>
  </si>
  <si>
    <t>ESTOW PAYROLL P2 Dec 2023 E600012|ISSS ER</t>
  </si>
  <si>
    <t>ESTOW PAYROLL P2 Dec 2023 E600012|Net salary</t>
  </si>
  <si>
    <t>ESTOW PAYROLL P2 Dec 2023 E600012|Salary</t>
  </si>
  <si>
    <t>ESTOW PAYROLL P2 Dec 2023 E600012|Vacation Accrual</t>
  </si>
  <si>
    <t>ESTOW PAYROLL P2 Dec 2023 E600013|13th Salary Accrual</t>
  </si>
  <si>
    <t>ESTOW PAYROLL P2 Dec 2023 E600013|AFP EE Deduction</t>
  </si>
  <si>
    <t>ESTOW PAYROLL P2 Dec 2023 E600013|AFP ER</t>
  </si>
  <si>
    <t>ESTOW PAYROLL P2 Dec 2023 E600013|Income Tax</t>
  </si>
  <si>
    <t>ESTOW PAYROLL P2 Dec 2023 E600013|Indemnizacion Accrual</t>
  </si>
  <si>
    <t>ESTOW PAYROLL P2 Dec 2023 E600013|Insaforp</t>
  </si>
  <si>
    <t>ESTOW PAYROLL P2 Dec 2023 E600013|ISSS EE</t>
  </si>
  <si>
    <t>ESTOW PAYROLL P2 Dec 2023 E600013|ISSS ER</t>
  </si>
  <si>
    <t>ESTOW PAYROLL P2 Dec 2023 E600013|Loan Deductions</t>
  </si>
  <si>
    <t>ESTOW PAYROLL P2 Dec 2023 E600013|Net salary</t>
  </si>
  <si>
    <t>ESTOW PAYROLL P2 Dec 2023 E600013|Salary</t>
  </si>
  <si>
    <t>ESTOW PAYROLL P2 Dec 2023 E600013|Vacation Accrual</t>
  </si>
  <si>
    <t>ESTOW PAYROLL P2 Dec 2023 E600014|13th Salary Accrual</t>
  </si>
  <si>
    <t>ESTOW PAYROLL P2 Dec 2023 E600014|AFP EE Deduction</t>
  </si>
  <si>
    <t>ESTOW PAYROLL P2 Dec 2023 E600014|AFP ER</t>
  </si>
  <si>
    <t>ESTOW PAYROLL P2 Dec 2023 E600014|Income Tax</t>
  </si>
  <si>
    <t>ESTOW PAYROLL P2 Dec 2023 E600014|Indemnizacion Accrual</t>
  </si>
  <si>
    <t>ESTOW PAYROLL P2 Dec 2023 E600014|Insaforp</t>
  </si>
  <si>
    <t>ESTOW PAYROLL P2 Dec 2023 E600014|ISSS EE</t>
  </si>
  <si>
    <t>ESTOW PAYROLL P2 Dec 2023 E600014|ISSS ER</t>
  </si>
  <si>
    <t>ESTOW PAYROLL P2 Dec 2023 E600014|Net salary</t>
  </si>
  <si>
    <t>ESTOW PAYROLL P2 Dec 2023 E600014|Salary</t>
  </si>
  <si>
    <t>ESTOW PAYROLL P2 Dec 2023 E600014|Vacation Accrual</t>
  </si>
  <si>
    <t>ESTOW PAYROLL P2 Dec 2023 E600015|13th Salary Accrual</t>
  </si>
  <si>
    <t>ESTOW PAYROLL P2 Dec 2023 E600015|AFP EE Deduction</t>
  </si>
  <si>
    <t>ESTOW PAYROLL P2 Dec 2023 E600015|AFP ER</t>
  </si>
  <si>
    <t>ESTOW PAYROLL P2 Dec 2023 E600015|Income Tax</t>
  </si>
  <si>
    <t>ESTOW PAYROLL P2 Dec 2023 E600015|Indemnizacion Accrual</t>
  </si>
  <si>
    <t>ESTOW PAYROLL P2 Dec 2023 E600015|Insaforp</t>
  </si>
  <si>
    <t>ESTOW PAYROLL P2 Dec 2023 E600015|ISSS EE</t>
  </si>
  <si>
    <t>ESTOW PAYROLL P2 Dec 2023 E600015|ISSS ER</t>
  </si>
  <si>
    <t>ESTOW PAYROLL P2 Dec 2023 E600015|Medical Insurance</t>
  </si>
  <si>
    <t>ESTOW PAYROLL P2 Dec 2023 E600015|Net salary</t>
  </si>
  <si>
    <t>ESTOW PAYROLL P2 Dec 2023 E600015|Salary</t>
  </si>
  <si>
    <t>ESTOW PAYROLL P2 Dec 2023 E600015|Vacation Accrual</t>
  </si>
  <si>
    <t>ESTOW PAYROLL P2 Dec 2023 E600016|13th Salary Accrual</t>
  </si>
  <si>
    <t>ESTOW PAYROLL P2 Dec 2023 E600016|AFP EE Deduction</t>
  </si>
  <si>
    <t>ESTOW PAYROLL P2 Dec 2023 E600016|AFP ER</t>
  </si>
  <si>
    <t>ESTOW PAYROLL P2 Dec 2023 E600016|Income Tax</t>
  </si>
  <si>
    <t>ESTOW PAYROLL P2 Dec 2023 E600016|Indemnizacion Accrual</t>
  </si>
  <si>
    <t>ESTOW PAYROLL P2 Dec 2023 E600016|Insaforp</t>
  </si>
  <si>
    <t>ESTOW PAYROLL P2 Dec 2023 E600016|ISSS EE</t>
  </si>
  <si>
    <t>ESTOW PAYROLL P2 Dec 2023 E600016|ISSS ER</t>
  </si>
  <si>
    <t>ESTOW PAYROLL P2 Dec 2023 E600016|Net salary</t>
  </si>
  <si>
    <t>ESTOW PAYROLL P2 Dec 2023 E600016|Salary</t>
  </si>
  <si>
    <t>ESTOW PAYROLL P2 Dec 2023 E600016|Vacation Accrual</t>
  </si>
  <si>
    <t>ESTOW PAYROLL P2 Dec 2023 E600017|13th Salary Accrual</t>
  </si>
  <si>
    <t>ESTOW PAYROLL P2 Dec 2023 E600017|AFP EE Deduction</t>
  </si>
  <si>
    <t>ESTOW PAYROLL P2 Dec 2023 E600017|AFP ER</t>
  </si>
  <si>
    <t>ESTOW PAYROLL P2 Dec 2023 E600017|Commission</t>
  </si>
  <si>
    <t>ESTOW PAYROLL P2 Dec 2023 E600017|HORA EXTRA DIURNA</t>
  </si>
  <si>
    <t>ESTOW PAYROLL P2 Dec 2023 E600017|Income Tax</t>
  </si>
  <si>
    <t>ESTOW PAYROLL P2 Dec 2023 E600017|Indemnizacion Accrual</t>
  </si>
  <si>
    <t>ESTOW PAYROLL P2 Dec 2023 E600017|Insaforp</t>
  </si>
  <si>
    <t>ESTOW PAYROLL P2 Dec 2023 E600017|ISSS EE</t>
  </si>
  <si>
    <t>ESTOW PAYROLL P2 Dec 2023 E600017|ISSS ER</t>
  </si>
  <si>
    <t>ESTOW PAYROLL P2 Dec 2023 E600017|Medical Insurance</t>
  </si>
  <si>
    <t>ESTOW PAYROLL P2 Dec 2023 E600017|Net salary</t>
  </si>
  <si>
    <t>ESTOW PAYROLL P2 Dec 2023 E600017|Salary</t>
  </si>
  <si>
    <t>ESTOW PAYROLL P2 Dec 2023 E600017|Vacation Accrual</t>
  </si>
  <si>
    <t>ESTOW PAYROLL P2 Dec 2023 E600019|13th Salary Accrual</t>
  </si>
  <si>
    <t>ESTOW PAYROLL P2 Dec 2023 E600019|AFP EE Deduction</t>
  </si>
  <si>
    <t>ESTOW PAYROLL P2 Dec 2023 E600019|AFP ER</t>
  </si>
  <si>
    <t>ESTOW PAYROLL P2 Dec 2023 E600019|Income Tax</t>
  </si>
  <si>
    <t>ESTOW PAYROLL P2 Dec 2023 E600019|Indemnizacion Accrual</t>
  </si>
  <si>
    <t>ESTOW PAYROLL P2 Dec 2023 E600019|Insaforp</t>
  </si>
  <si>
    <t>ESTOW PAYROLL P2 Dec 2023 E600019|ISSS EE</t>
  </si>
  <si>
    <t>ESTOW PAYROLL P2 Dec 2023 E600019|ISSS ER</t>
  </si>
  <si>
    <t>ESTOW PAYROLL P2 Dec 2023 E600019|Net salary</t>
  </si>
  <si>
    <t>ESTOW PAYROLL P2 Dec 2023 E600019|Salary</t>
  </si>
  <si>
    <t>ESTOW PAYROLL P2 Dec 2023 E600019|Vacation Accrual</t>
  </si>
  <si>
    <t>ESTOW PAYROLL P2 Dec 2023 E600021|13th Salary Accrual</t>
  </si>
  <si>
    <t>ESTOW PAYROLL P2 Dec 2023 E600021|AFP EE Deduction</t>
  </si>
  <si>
    <t>ESTOW PAYROLL P2 Dec 2023 E600021|AFP ER</t>
  </si>
  <si>
    <t>ESTOW PAYROLL P2 Dec 2023 E600021|Commission</t>
  </si>
  <si>
    <t>ESTOW PAYROLL P2 Dec 2023 E600021|Income Tax</t>
  </si>
  <si>
    <t>ESTOW PAYROLL P2 Dec 2023 E600021|Indemnizacion Accrual</t>
  </si>
  <si>
    <t>ESTOW PAYROLL P2 Dec 2023 E600021|Insaforp</t>
  </si>
  <si>
    <t>ESTOW PAYROLL P2 Dec 2023 E600021|ISSS EE</t>
  </si>
  <si>
    <t>ESTOW PAYROLL P2 Dec 2023 E600021|ISSS ER</t>
  </si>
  <si>
    <t>ESTOW PAYROLL P2 Dec 2023 E600021|Net salary</t>
  </si>
  <si>
    <t>ESTOW PAYROLL P2 Dec 2023 E600021|Salary</t>
  </si>
  <si>
    <t>ESTOW PAYROLL P2 Dec 2023 E600021|Vacation Accrual</t>
  </si>
  <si>
    <t>ESTOW PAYROLL P2 Dec 2023 E600022|13th Salary Accrual</t>
  </si>
  <si>
    <t>ESTOW PAYROLL P2 Dec 2023 E600022|AFP EE Deduction</t>
  </si>
  <si>
    <t>ESTOW PAYROLL P2 Dec 2023 E600022|AFP ER</t>
  </si>
  <si>
    <t>ESTOW PAYROLL P2 Dec 2023 E600022|Income Tax</t>
  </si>
  <si>
    <t>ESTOW PAYROLL P2 Dec 2023 E600022|Indemnizacion Accrual</t>
  </si>
  <si>
    <t>ESTOW PAYROLL P2 Dec 2023 E600022|Insaforp</t>
  </si>
  <si>
    <t>ESTOW PAYROLL P2 Dec 2023 E600022|ISSS EE</t>
  </si>
  <si>
    <t>ESTOW PAYROLL P2 Dec 2023 E600022|ISSS ER</t>
  </si>
  <si>
    <t>ESTOW PAYROLL P2 Dec 2023 E600022|Medical Insurance</t>
  </si>
  <si>
    <t>ESTOW PAYROLL P2 Dec 2023 E600022|Net salary</t>
  </si>
  <si>
    <t>ESTOW PAYROLL P2 Dec 2023 E600022|Salary</t>
  </si>
  <si>
    <t>ESTOW PAYROLL P2 Dec 2023 E600022|Vacation Accrual</t>
  </si>
  <si>
    <t>ESTOW PAYROLL P2 Dec 2023 E600023|13th Salary Accrual</t>
  </si>
  <si>
    <t>ESTOW PAYROLL P2 Dec 2023 E600023|AFP EE Deduction</t>
  </si>
  <si>
    <t>ESTOW PAYROLL P2 Dec 2023 E600023|AFP ER</t>
  </si>
  <si>
    <t>ESTOW PAYROLL P2 Dec 2023 E600023|Income Tax</t>
  </si>
  <si>
    <t>ESTOW PAYROLL P2 Dec 2023 E600023|Indemnizacion Accrual</t>
  </si>
  <si>
    <t>ESTOW PAYROLL P2 Dec 2023 E600023|Insaforp</t>
  </si>
  <si>
    <t>ESTOW PAYROLL P2 Dec 2023 E600023|ISSS EE</t>
  </si>
  <si>
    <t>ESTOW PAYROLL P2 Dec 2023 E600023|ISSS ER</t>
  </si>
  <si>
    <t>ESTOW PAYROLL P2 Dec 2023 E600023|Loan Deductions</t>
  </si>
  <si>
    <t>ESTOW PAYROLL P2 Dec 2023 E600023|Medical Insurance</t>
  </si>
  <si>
    <t>ESTOW PAYROLL P2 Dec 2023 E600023|Net salary</t>
  </si>
  <si>
    <t>ESTOW PAYROLL P2 Dec 2023 E600023|Salary</t>
  </si>
  <si>
    <t>ESTOW PAYROLL P2 Dec 2023 E600023|Vacation Accrual</t>
  </si>
  <si>
    <t>ESTOW PAYROLL P2 Dec 2023 E600025|13th Salary Accrual</t>
  </si>
  <si>
    <t>ESTOW PAYROLL P2 Dec 2023 E600025|AFP EE Deduction</t>
  </si>
  <si>
    <t>ESTOW PAYROLL P2 Dec 2023 E600025|AFP ER</t>
  </si>
  <si>
    <t>ESTOW PAYROLL P2 Dec 2023 E600025|Income Tax</t>
  </si>
  <si>
    <t>ESTOW PAYROLL P2 Dec 2023 E600025|Indemnizacion Accrual</t>
  </si>
  <si>
    <t>ESTOW PAYROLL P2 Dec 2023 E600025|Insaforp</t>
  </si>
  <si>
    <t>ESTOW PAYROLL P2 Dec 2023 E600025|ISSS EE</t>
  </si>
  <si>
    <t>ESTOW PAYROLL P2 Dec 2023 E600025|ISSS ER</t>
  </si>
  <si>
    <t>ESTOW PAYROLL P2 Dec 2023 E600025|Net salary</t>
  </si>
  <si>
    <t>ESTOW PAYROLL P2 Dec 2023 E600025|Salary</t>
  </si>
  <si>
    <t>ESTOW PAYROLL P2 Dec 2023 E600025|Vacation Accrual</t>
  </si>
  <si>
    <t>ESTOW PAYROLL P2 Dec 2023 E600026|13th Salary Accrual</t>
  </si>
  <si>
    <t>ESTOW PAYROLL P2 Dec 2023 E600026|AFP EE Deduction</t>
  </si>
  <si>
    <t>ESTOW PAYROLL P2 Dec 2023 E600026|AFP ER</t>
  </si>
  <si>
    <t>ESTOW PAYROLL P2 Dec 2023 E600026|Commission</t>
  </si>
  <si>
    <t>ESTOW PAYROLL P2 Dec 2023 E600026|Indemnizacion Accrual</t>
  </si>
  <si>
    <t>ESTOW PAYROLL P2 Dec 2023 E600026|Insaforp</t>
  </si>
  <si>
    <t>ESTOW PAYROLL P2 Dec 2023 E600026|ISSS EE</t>
  </si>
  <si>
    <t>ESTOW PAYROLL P2 Dec 2023 E600026|ISSS ER</t>
  </si>
  <si>
    <t>ESTOW PAYROLL P2 Dec 2023 E600026|Net salary</t>
  </si>
  <si>
    <t>ESTOW PAYROLL P2 Dec 2023 E600026|Salary</t>
  </si>
  <si>
    <t>ESTOW PAYROLL P2 Dec 2023 E600026|Vacation Accrual</t>
  </si>
  <si>
    <t>TORRES IN SITU (CCF) Receivings Transaction Entry Accrued Purchases RCZ000000184306</t>
  </si>
  <si>
    <t>TORRES IN SITU (CCF) Receivings Transaction Entry Accrued Purchases RCZ000000184307</t>
  </si>
  <si>
    <t>TORRES IN SITU (CCF) Receivings Transaction Entry Accrued Purchases RCZ000000184308</t>
  </si>
  <si>
    <t>TORRES IN SITU (CCF) Receivings Transaction Entry Accrued Purchases RCZ000000184309</t>
  </si>
  <si>
    <t>TORRES IN SITU (CCF) Receivings Transaction Entry Accrued Purchases RCZ000000184310</t>
  </si>
  <si>
    <t>TORRES IN SITU (CCF) Receivings Transaction Entry Accrued Purchases RCZ000000184311</t>
  </si>
  <si>
    <t>TORRES IN SITU (CCF) Receivings Transaction Entry Accrued Purchases RCZ000000184312</t>
  </si>
  <si>
    <t>TORRES IN SITU (CCF) Receivings Transaction Entry Accrued Purchases RCZ000000184313</t>
  </si>
  <si>
    <t>TORRES IN SITU (CCF) Receivings Transaction Entry Accrued Purchases RCZ000000184314</t>
  </si>
  <si>
    <t>TORRES IN SITU (CCF) Receivings Transaction Entry Accrued Purchases RCZ000000184315</t>
  </si>
  <si>
    <t>TORRES IN SITU (CCF) Receivings Transaction Entry Accrued Purchases RCZ000000184316</t>
  </si>
  <si>
    <t>TORRES IN SITU (CCF) Receivings Transaction Entry Accrued Purchases RCZ000000184317</t>
  </si>
  <si>
    <t>TORRES IN SITU (CCF) Receivings Transaction Entry Purchases RCZ000000184306</t>
  </si>
  <si>
    <t>TORRES IN SITU (CCF) Receivings Transaction Entry Purchases RCZ000000184307</t>
  </si>
  <si>
    <t>TORRES IN SITU (CCF) Receivings Transaction Entry Purchases RCZ000000184308</t>
  </si>
  <si>
    <t>TORRES IN SITU (CCF) Receivings Transaction Entry Purchases RCZ000000184309</t>
  </si>
  <si>
    <t>TORRES IN SITU (CCF) Receivings Transaction Entry Purchases RCZ000000184310</t>
  </si>
  <si>
    <t>TORRES IN SITU (CCF) Receivings Transaction Entry Purchases RCZ000000184311</t>
  </si>
  <si>
    <t>TORRES IN SITU (CCF) Receivings Transaction Entry Purchases RCZ000000184312</t>
  </si>
  <si>
    <t>TORRES IN SITU (CCF) Receivings Transaction Entry Purchases RCZ000000184313</t>
  </si>
  <si>
    <t>TORRES IN SITU (CCF) Receivings Transaction Entry Purchases RCZ000000184314</t>
  </si>
  <si>
    <t>TORRES IN SITU (CCF) Receivings Transaction Entry Purchases RCZ000000184315</t>
  </si>
  <si>
    <t>TORRES IN SITU (CCF) Receivings Transaction Entry Purchases RCZ000000184316</t>
  </si>
  <si>
    <t>TORRES IN SITU (CCF) Receivings Transaction Entry Purchases RCZ000000184317</t>
  </si>
  <si>
    <t>TAX_Budget Foreign Income Tax Budget</t>
  </si>
  <si>
    <t>Vacation Accr Reclass E060004 I Vacation Accrual</t>
  </si>
  <si>
    <t>Vacation Accr Reclass E060008 I Vacation Accrual</t>
  </si>
  <si>
    <t>Vacation Accr Reclass E060012 I Vacation Accrual</t>
  </si>
  <si>
    <t>Vacation Accr Reclass E060013 I Vacation Accrual</t>
  </si>
  <si>
    <t>Vacation Accr Reclass E060014 I Vacation Accrual</t>
  </si>
  <si>
    <t>Vacation Accr Reclass E060015 I Vacation Accrual</t>
  </si>
  <si>
    <t>Vacation Accr Reclass E600002 I Vacation Accrual</t>
  </si>
  <si>
    <t>Vacation Accr Reclass E600004 I Vacation Accrual</t>
  </si>
  <si>
    <t>Vacation Accr Reclass E600006 I Vacation Accrual</t>
  </si>
  <si>
    <t>Vacation Accr Reclass E600008 I Vacation Accrual</t>
  </si>
  <si>
    <t>Vacation Accr Reclass E600011 I Vacation Accrual</t>
  </si>
  <si>
    <t>Vacation Accr Reclass E600012 I Vacation Accrual</t>
  </si>
  <si>
    <t>Vacation Accr Reclass E600013 I Vacation Accrual</t>
  </si>
  <si>
    <t>Vacation Accr Reclass E600014 I Vacation Accrual</t>
  </si>
  <si>
    <t>Vacation Accr Reclass E600015 I Vacation Accrual</t>
  </si>
  <si>
    <t>Vacation Accr Reclass E600016 I Vacation Accrual</t>
  </si>
  <si>
    <t>Vacation Accr Reclass E600017 I Vacation Accrual</t>
  </si>
  <si>
    <t>Vacation Accr Reclass E600019 I Vacation Accrual</t>
  </si>
  <si>
    <t>Vacation Accr Reclass E600021 I Vacation Accrual</t>
  </si>
  <si>
    <t>Vacation Accr Reclass E600022 I Vacation Accrual</t>
  </si>
  <si>
    <t>Vacation Accr Reclass E600023 I Vacation Accrual</t>
  </si>
  <si>
    <t>Vacation Accr Reclass E600025 I Vacation Accrual</t>
  </si>
  <si>
    <t>Vacation Accr Reclass E600026 I Vacation Accrual</t>
  </si>
  <si>
    <t>Back Out Journal Entry 510520 E060004 I Vacation Accrual</t>
  </si>
  <si>
    <t>Back Out Journal Entry 510520 E060008 I Vacation Accrual</t>
  </si>
  <si>
    <t>Back Out Journal Entry 510520 E060012 I Vacation Accrual</t>
  </si>
  <si>
    <t>Back Out Journal Entry 510520 E060013 I Vacation Accrual</t>
  </si>
  <si>
    <t>Back Out Journal Entry 510520 E060014 I Vacation Accrual</t>
  </si>
  <si>
    <t>Back Out Journal Entry 510520 E060015 I Vacation Accrual</t>
  </si>
  <si>
    <t>Back Out Journal Entry 510520 E600002 I Vacation Accrual</t>
  </si>
  <si>
    <t>Back Out Journal Entry 510520 E600004 I Vacation Accrual</t>
  </si>
  <si>
    <t>Back Out Journal Entry 510520 E600006 I Vacation Accrual</t>
  </si>
  <si>
    <t>Back Out Journal Entry 510520 E600008 I Vacation Accrual</t>
  </si>
  <si>
    <t>Back Out Journal Entry 510520 E600011 I Vacation Accrual</t>
  </si>
  <si>
    <t>Back Out Journal Entry 510520 E600012 I Vacation Accrual</t>
  </si>
  <si>
    <t>Back Out Journal Entry 510520 E600013 I Vacation Accrual</t>
  </si>
  <si>
    <t>Back Out Journal Entry 510520 E600014 I Vacation Accrual</t>
  </si>
  <si>
    <t>Back Out Journal Entry 510520 E600015 I Vacation Accrual</t>
  </si>
  <si>
    <t>Back Out Journal Entry 510520 E600016 I Vacation Accrual</t>
  </si>
  <si>
    <t>Back Out Journal Entry 510520 E600017 I Vacation Accrual</t>
  </si>
  <si>
    <t>Back Out Journal Entry 510520 E600019 I Vacation Accrual</t>
  </si>
  <si>
    <t>Back Out Journal Entry 510520 E600021 I Vacation Accrual</t>
  </si>
  <si>
    <t>Back Out Journal Entry 510520 E600022 I Vacation Accrual</t>
  </si>
  <si>
    <t>Back Out Journal Entry 510520 E600023 I Vacation Accrual</t>
  </si>
  <si>
    <t>Back Out Journal Entry 510520 E600025 I Vacation Accrual</t>
  </si>
  <si>
    <t>Back Out Journal Entry 510520 E600026 I Vacation Accrual</t>
  </si>
  <si>
    <t>ASOCIACION COOPERATIVA DE PRODUCCION AGROPECUARIA "LOS PINOS" DE RENT 58834-0 12232 RENT 58834-0 12232</t>
  </si>
  <si>
    <t>ASOCIACION COOPERATIVA DE PRODUCCION AGROPECUARIA "LOS PINOS" DE RENT 58834-0 1223A1 RENT 58834-0 1223A1</t>
  </si>
  <si>
    <t>Q4 ARO ACCR-AROB-Struct: 0</t>
  </si>
  <si>
    <t>Q4 ARO ACCR-AROB-Struct: 27662</t>
  </si>
  <si>
    <t>Q4 ARO ACCR-AROB-Struct: 27663</t>
  </si>
  <si>
    <t>Q4 ARO ACCR-AROB-Struct: 27664</t>
  </si>
  <si>
    <t>Q4 ARO ACCR-AROB-Struct: 27665</t>
  </si>
  <si>
    <t>Q4 ARO ACCR-AROB-Struct: 30991</t>
  </si>
  <si>
    <t>Q4 ARO ACCR-AROB-Struct: 55746</t>
  </si>
  <si>
    <t>Q4 ARO ACCR-AROB-Struct: 57632</t>
  </si>
  <si>
    <t>Q4 ARO ACCR-AROB-Struct: 59354</t>
  </si>
  <si>
    <t>Q4 ARO ACCR-AROB-Struct: 62486</t>
  </si>
  <si>
    <t>Q4 ARO ACCR-AROB-Struct: 68745</t>
  </si>
  <si>
    <t>Q4 ARO ACCR-AROB-Struct: 68807</t>
  </si>
  <si>
    <t>Q4 ARO ACCR-AROB-Struct: 68829</t>
  </si>
  <si>
    <t>Q4 ARO ACCR-AROB-Struct: 68860</t>
  </si>
  <si>
    <t>Q4 ARO ACCR-AROB-Struct: 68883</t>
  </si>
  <si>
    <t>Q4 ARO ACCR-AROB-Struct: 68889</t>
  </si>
  <si>
    <t>Q4 ARO ACCR-AROB-Struct: 68896</t>
  </si>
  <si>
    <t>Q4 ARO ACCR-AROB-Struct: 68927</t>
  </si>
  <si>
    <t>Q4 ARO ACCR-AROB-Struct: 68931</t>
  </si>
  <si>
    <t>Q4 ARO ACCR-AROB-Struct: 68939</t>
  </si>
  <si>
    <t>Q4 ARO ACCR-AROB-Struct: 68975</t>
  </si>
  <si>
    <t>Q4 ARO ACCR-AROB-Struct: 69053</t>
  </si>
  <si>
    <t>Q4 ARO ACCR-AROB-Struct: 69080</t>
  </si>
  <si>
    <t>Q4 ARO ACCR-AROB-Struct: 69123</t>
  </si>
  <si>
    <t>Q4 ARO ACCR-AROB-Struct: 69165</t>
  </si>
  <si>
    <t>Q4 ARO ACCR-AROB-Struct: 69191</t>
  </si>
  <si>
    <t>Q4 ARO ACCR-AROB-Struct: 69217</t>
  </si>
  <si>
    <t>Q4 ARO ACCR-AROB-Struct: 69220</t>
  </si>
  <si>
    <t>Q4 ARO ACCR-AROB-Struct: 69225</t>
  </si>
  <si>
    <t>Q4 ARO ACCR-AROB-Struct: 69247</t>
  </si>
  <si>
    <t>Q4 ARO ACCR-AROB-Struct: 69270</t>
  </si>
  <si>
    <t>Q4 ARO ACCR-AROB-Struct: 69293</t>
  </si>
  <si>
    <t>Q4 ARO ACCR-AROB-Struct: 69338</t>
  </si>
  <si>
    <t>Q4 ARO ACCR-AROB-Struct: 69350</t>
  </si>
  <si>
    <t>Q4 ARO ACCR-AROB-Struct: 69363</t>
  </si>
  <si>
    <t>Q4 ARO ACCR-AROB-Struct: 69445</t>
  </si>
  <si>
    <t>Q4 ARO ACCR-AROB-Struct: 69476</t>
  </si>
  <si>
    <t>Q4 ARO ACCR-AROB-Struct: 69501</t>
  </si>
  <si>
    <t>Q4 ARO ACCR-AROB-Struct: 69518</t>
  </si>
  <si>
    <t>Q4 ARO ACCR-AROB-Struct: 69524</t>
  </si>
  <si>
    <t>Q4 ARO ADDI-AROB-Struct: 0</t>
  </si>
  <si>
    <t>Q4 ARO ADDI-AROB-Struct: 68860</t>
  </si>
  <si>
    <t>Q4 ARO ADDI-AROB-Struct: 69220</t>
  </si>
  <si>
    <t>Q4 ARO ADJO-AROB-MV-Struct: 68860</t>
  </si>
  <si>
    <t>Q4 ARO ADJO-AROB-MV-Struct: 69220</t>
  </si>
  <si>
    <t>Q4 ARO ADJO-AROB-Struct: 0</t>
  </si>
  <si>
    <t>Q4 ARO ADJO-AROB-Struct: 27662</t>
  </si>
  <si>
    <t>Q4 ARO ADJO-AROB-Struct: 27663</t>
  </si>
  <si>
    <t>Q4 ARO ADJO-AROB-Struct: 27664</t>
  </si>
  <si>
    <t>Q4 ARO ADJO-AROB-Struct: 27665</t>
  </si>
  <si>
    <t>Q4 ARO ADJO-AROB-Struct: 30991</t>
  </si>
  <si>
    <t>Q4 ARO ADJO-AROB-Struct: 55746</t>
  </si>
  <si>
    <t>Q4 ARO ADJO-AROB-Struct: 57632</t>
  </si>
  <si>
    <t>Q4 ARO ADJO-AROB-Struct: 59354</t>
  </si>
  <si>
    <t>Q4 ARO ADJO-AROB-Struct: 61654</t>
  </si>
  <si>
    <t>Q4 ARO ADJO-AROB-Struct: 62486</t>
  </si>
  <si>
    <t>Q4 ARO ADJO-AROB-Struct: 68745</t>
  </si>
  <si>
    <t>Q4 ARO ADJO-AROB-Struct: 68807</t>
  </si>
  <si>
    <t>Q4 ARO ADJO-AROB-Struct: 68829</t>
  </si>
  <si>
    <t>Q4 ARO ADJO-AROB-Struct: 68883</t>
  </si>
  <si>
    <t>Q4 ARO ADJO-AROB-Struct: 68889</t>
  </si>
  <si>
    <t>Q4 ARO ADJO-AROB-Struct: 68891</t>
  </si>
  <si>
    <t>Q4 ARO ADJO-AROB-Struct: 68896</t>
  </si>
  <si>
    <t>Q4 ARO ADJO-AROB-Struct: 68927</t>
  </si>
  <si>
    <t>Q4 ARO ADJO-AROB-Struct: 68931</t>
  </si>
  <si>
    <t>Q4 ARO ADJO-AROB-Struct: 68939</t>
  </si>
  <si>
    <t>Q4 ARO ADJO-AROB-Struct: 68975</t>
  </si>
  <si>
    <t>Q4 ARO ADJO-AROB-Struct: 69053</t>
  </si>
  <si>
    <t>Q4 ARO ADJO-AROB-Struct: 69080</t>
  </si>
  <si>
    <t>Q4 ARO ADJO-AROB-Struct: 69123</t>
  </si>
  <si>
    <t>Q4 ARO ADJO-AROB-Struct: 69165</t>
  </si>
  <si>
    <t>Q4 ARO ADJO-AROB-Struct: 69191</t>
  </si>
  <si>
    <t>Q4 ARO ADJO-AROB-Struct: 69217</t>
  </si>
  <si>
    <t>Q4 ARO ADJO-AROB-Struct: 69225</t>
  </si>
  <si>
    <t>Q4 ARO ADJO-AROB-Struct: 69247</t>
  </si>
  <si>
    <t>Q4 ARO ADJO-AROB-Struct: 69270</t>
  </si>
  <si>
    <t>Q4 ARO ADJO-AROB-Struct: 69293</t>
  </si>
  <si>
    <t>Q4 ARO ADJO-AROB-Struct: 69338</t>
  </si>
  <si>
    <t>Q4 ARO ADJO-AROB-Struct: 69350</t>
  </si>
  <si>
    <t>Q4 ARO ADJO-AROB-Struct: 69363</t>
  </si>
  <si>
    <t>Q4 ARO ADJO-AROB-Struct: 69445</t>
  </si>
  <si>
    <t>Q4 ARO ADJO-AROB-Struct: 69476</t>
  </si>
  <si>
    <t>Q4 ARO ADJO-AROB-Struct: 69501</t>
  </si>
  <si>
    <t>Q4 ARO ADJO-AROB-Struct: 69518</t>
  </si>
  <si>
    <t>Q4 ARO ADJO-AROB-Struct: 69524</t>
  </si>
  <si>
    <t>Q4 ARO AROB-MV-Struct: 68860</t>
  </si>
  <si>
    <t>Q4 ARO AROB-MV-Struct: 69220</t>
  </si>
  <si>
    <t>Q4 ARO AROB-Struct: 0</t>
  </si>
  <si>
    <t>Q4 ARO AROB-Struct: 27662</t>
  </si>
  <si>
    <t>Q4 ARO AROB-Struct: 27663</t>
  </si>
  <si>
    <t>Q4 ARO AROB-Struct: 27664</t>
  </si>
  <si>
    <t>Q4 ARO AROB-Struct: 27665</t>
  </si>
  <si>
    <t>Q4 ARO AROB-Struct: 30991</t>
  </si>
  <si>
    <t>Q4 ARO AROB-Struct: 55746</t>
  </si>
  <si>
    <t>Q4 ARO AROB-Struct: 57632</t>
  </si>
  <si>
    <t>Q4 ARO AROB-Struct: 59354</t>
  </si>
  <si>
    <t>Q4 ARO AROB-Struct: 61654</t>
  </si>
  <si>
    <t>Q4 ARO AROB-Struct: 62486</t>
  </si>
  <si>
    <t>Q4 ARO AROB-Struct: 68745</t>
  </si>
  <si>
    <t>Q4 ARO AROB-Struct: 68807</t>
  </si>
  <si>
    <t>Q4 ARO AROB-Struct: 68829</t>
  </si>
  <si>
    <t>Q4 ARO AROB-Struct: 68860</t>
  </si>
  <si>
    <t>Q4 ARO AROB-Struct: 68883</t>
  </si>
  <si>
    <t>Q4 ARO AROB-Struct: 68889</t>
  </si>
  <si>
    <t>Q4 ARO AROB-Struct: 68891</t>
  </si>
  <si>
    <t>Q4 ARO AROB-Struct: 68896</t>
  </si>
  <si>
    <t>Q4 ARO AROB-Struct: 68927</t>
  </si>
  <si>
    <t>Q4 ARO AROB-Struct: 68931</t>
  </si>
  <si>
    <t>Q4 ARO AROB-Struct: 68939</t>
  </si>
  <si>
    <t>Q4 ARO AROB-Struct: 68975</t>
  </si>
  <si>
    <t>Q4 ARO AROB-Struct: 69053</t>
  </si>
  <si>
    <t>Q4 ARO AROB-Struct: 69080</t>
  </si>
  <si>
    <t>Q4 ARO AROB-Struct: 69123</t>
  </si>
  <si>
    <t>Q4 ARO AROB-Struct: 69165</t>
  </si>
  <si>
    <t>Q4 ARO AROB-Struct: 69191</t>
  </si>
  <si>
    <t>Q4 ARO AROB-Struct: 69217</t>
  </si>
  <si>
    <t>Q4 ARO AROB-Struct: 69220</t>
  </si>
  <si>
    <t>Q4 ARO AROB-Struct: 69225</t>
  </si>
  <si>
    <t>Q4 ARO AROB-Struct: 69247</t>
  </si>
  <si>
    <t>Q4 ARO AROB-Struct: 69270</t>
  </si>
  <si>
    <t>Q4 ARO AROB-Struct: 69293</t>
  </si>
  <si>
    <t>Q4 ARO AROB-Struct: 69338</t>
  </si>
  <si>
    <t>Q4 ARO AROB-Struct: 69350</t>
  </si>
  <si>
    <t>Q4 ARO AROB-Struct: 69363</t>
  </si>
  <si>
    <t>Q4 ARO AROB-Struct: 69445</t>
  </si>
  <si>
    <t>Q4 ARO AROB-Struct: 69476</t>
  </si>
  <si>
    <t>Q4 ARO AROB-Struct: 69501</t>
  </si>
  <si>
    <t>Q4 ARO AROB-Struct: 69518</t>
  </si>
  <si>
    <t>Q4 ARO AROB-Struct: 69524</t>
  </si>
  <si>
    <t>IFRS16 Dec23</t>
  </si>
  <si>
    <t>FA GL SYNC -Q4 Impair Analysis IMPR-Q4 2023 IFRS Impairment</t>
  </si>
  <si>
    <t>ESPP Reclass Dec23 Accounts Payable(2161)</t>
  </si>
  <si>
    <t>ESPP Reclass Dec23 Purchases(2161)</t>
  </si>
  <si>
    <t>FA GL SYNC DEPR-12 IFRS</t>
  </si>
  <si>
    <t>FA GL SYNC DEPR-IFRS Dep Adj</t>
  </si>
  <si>
    <t>TFNE-December 2023 TFNE-ES39699</t>
  </si>
  <si>
    <t>TFNE-December 2023 TFNE-ES81415</t>
  </si>
  <si>
    <t>IMPR-December 2023 IMPR-ES89011</t>
  </si>
  <si>
    <t>IMPR-December 2023 IMPR-ES89013</t>
  </si>
  <si>
    <t>Dec842Adj2023 PYMT-ES58091-R-0</t>
  </si>
  <si>
    <t>Dec842Adj2023 PYMT-ES58106-R-0</t>
  </si>
  <si>
    <t>Dec842Adj2023 PYMT-ES58109-R-0</t>
  </si>
  <si>
    <t>Dec842Adj2023 PYMT-ES58233-R-0</t>
  </si>
  <si>
    <t>Dec842Adj2023 PYMT-ES58324-R-0</t>
  </si>
  <si>
    <t>Dec842Adj2023 PYMT-ES58343-A-0</t>
  </si>
  <si>
    <t>Dec842Adj2023 PYMT-ES58355-A-0</t>
  </si>
  <si>
    <t>Dec842Adj2023 PYMT-ES58401-A-1</t>
  </si>
  <si>
    <t>Dec842Adj2023 PYMT-ES58467-A-0</t>
  </si>
  <si>
    <t>Dec842Adj2023 PYMT-ES58533-A-0</t>
  </si>
  <si>
    <t>Dec842Adj2023 PYMT-ES58656-A-0</t>
  </si>
  <si>
    <t>Dec842Adj2023 PYMT-ES58742-A-0</t>
  </si>
  <si>
    <t>Dec842Adj2023 PYMT-ES58780-A-0</t>
  </si>
  <si>
    <t>Dec842Adj2023 PYMT-ES58849-A-0</t>
  </si>
  <si>
    <t>Dec842Adj2023 PYMT-ES58866-R-0</t>
  </si>
  <si>
    <t>TLF 1% Proc Fee Dec23 Rounding</t>
  </si>
  <si>
    <t>TLF 1% Proc Fee Dec23 TLF 1% Proc Fee Dec23</t>
  </si>
  <si>
    <t>Dec 23 Muni Fee Accrual Dec 23 Asset Tax Accrual</t>
  </si>
  <si>
    <t>Dec 23 Muni Fee Accrual Dec 23 License Accrual</t>
  </si>
  <si>
    <t>Dec 23 Muni Fee Accrual Dec 23 Muni Fee Accrual</t>
  </si>
  <si>
    <t>Dec 23 Muni Fee Accrual Dec 23 Pole &amp; Ground Fees Accr</t>
  </si>
  <si>
    <t>ESTOW RENT ADJ ES58078 Dupl GR Jan-Nov23</t>
  </si>
  <si>
    <t>ESTOW RENT ADJ ES58350 Duplicate GR 11-2023</t>
  </si>
  <si>
    <t>ESTOW RENT ADJ ES58485 Missing GR 12-2023</t>
  </si>
  <si>
    <t>ESTOW RENT ADJ ES58619 Missing GR 12-2023</t>
  </si>
  <si>
    <t>ESTOW RENT ADJ PYMT-ES58078 Dupl GR Jan-Nov23</t>
  </si>
  <si>
    <t>ESTOW RENT ADJ PYMT-ES58350 Dupl GR 11-2023</t>
  </si>
  <si>
    <t>ESTOW RENT ADJ PYMT-ES58485 Missing GR 12-20</t>
  </si>
  <si>
    <t>ESTOW RENT ADJ PYMT-ES58619 Missing GR 12-20</t>
  </si>
  <si>
    <t>ESTOW RENT ADJ Rent Adj Insurance reclass</t>
  </si>
  <si>
    <t>Supresores de Pico allocation ADDI-Supresores de Pico alloc</t>
  </si>
  <si>
    <t>Utilities Accrual Dec 2023 Accr TIGO Utilities APR23 BB</t>
  </si>
  <si>
    <t>Utilities Accrual Dec 2023 Accr TIGO Utilities AUG23 BB</t>
  </si>
  <si>
    <t>Utilities Accrual Dec 2023 Accr TIGO Utilities DEC22 BB</t>
  </si>
  <si>
    <t>Utilities Accrual Dec 2023 Accr TIGO Utilities FEB23 BB</t>
  </si>
  <si>
    <t>Utilities Accrual Dec 2023 Accr TIGO Utilities JAN23 BB</t>
  </si>
  <si>
    <t>Utilities Accrual Dec 2023 Accr TIGO Utilities JUL23 BB</t>
  </si>
  <si>
    <t>Utilities Accrual Dec 2023 Accr TIGO Utilities JUN23 BB</t>
  </si>
  <si>
    <t>Utilities Accrual Dec 2023 Accr TIGO Utilities MAR23 BB</t>
  </si>
  <si>
    <t>Utilities Accrual Dec 2023 Accr TIGO Utilities MAY23 BB</t>
  </si>
  <si>
    <t>Utilities Accrual Dec 2023 Accr TIGO Utilities NOV22 BB</t>
  </si>
  <si>
    <t>Utilities Accrual Dec 2023 Accr TIGO Utilities NOV23 BB</t>
  </si>
  <si>
    <t>Utilities Accrual Dec 2023 Accr TIGO Utilities OCT22 BB</t>
  </si>
  <si>
    <t>Utilities Accrual Dec 2023 Accr TIGO Utilities OCT23 BB</t>
  </si>
  <si>
    <t>Utilities Accrual Dec 2023 Accr TIGO Utilities SEP22 BB</t>
  </si>
  <si>
    <t>Utilities Accrual Dec 2023 Accr TIGO Utilities SEP23 BB</t>
  </si>
  <si>
    <t>Utilities Accrual Dec 2023 Accr Utilities Non Recoverable</t>
  </si>
  <si>
    <t>Utilities Accrual Dec 2023 Accrued - Utilities GL 5070 D</t>
  </si>
  <si>
    <t>Utilities Accrual Dec 2023 Accrued - TIGO Utilities GL 50</t>
  </si>
  <si>
    <t>Reimbursable Utilities Dec23 GROUND RENT REIMB ACCRUAL DEC2</t>
  </si>
  <si>
    <t>Reimbursable Utilities Dec23 ES36453-S-01.TIGO.ACCR.DEC23</t>
  </si>
  <si>
    <t>Reimbursable Utilities Dec23 ES36454-S-01.TELEFONICA.ACCR.D</t>
  </si>
  <si>
    <t>Reimbursable Utilities Dec23 ES38884-S-01.CLARO.ACCR.DEC23</t>
  </si>
  <si>
    <t>Reimbursable Utilities Dec23 ES44659-S-01.TELEFONICA.ACCR.D</t>
  </si>
  <si>
    <t>Reimbursable Utilities Dec23 ES44659-S-02.TIGO.ACCR.DEC23</t>
  </si>
  <si>
    <t>Reimbursable Utilities Dec23 ES54071-B-01.TELEFONICA.ACCR.D</t>
  </si>
  <si>
    <t>Reimbursable Utilities Dec23 ES54071-B-02.CLARO.ACCR.DEC23</t>
  </si>
  <si>
    <t>Reimbursable Utilities Dec23 ES54071-B-03.TIGO.ACCR.DEC23</t>
  </si>
  <si>
    <t>Reimbursable Utilities Dec23 ES54073-B-01.TELEFONICA.ACCR.D</t>
  </si>
  <si>
    <t>Reimbursable Utilities Dec23 ES55870-B-05.CLARO.ACCR.DEC23</t>
  </si>
  <si>
    <t>Reimbursable Utilities Dec23 ES57599-A-03.DIGICEL.ACCR.DEC2</t>
  </si>
  <si>
    <t>Reimbursable Utilities Dec23 ES58062-R-02.TELEFONICA.ACCR.D</t>
  </si>
  <si>
    <t>Reimbursable Utilities Dec23 ES58066-R-02.TELEFONICA.ACCR.D</t>
  </si>
  <si>
    <t>Reimbursable Utilities Dec23 ES58095-R-03.TELEFONICA.ACCR.D</t>
  </si>
  <si>
    <t>Reimbursable Utilities Dec23 ES58095-R-04.DIGICEL.ACCR.DEC2</t>
  </si>
  <si>
    <t>Reimbursable Utilities Dec23 ES58112-R-02.CLARO.ACCR.DEC23</t>
  </si>
  <si>
    <t>Reimbursable Utilities Dec23 ES58131-R-02.TELEFONICA.ACCR.D</t>
  </si>
  <si>
    <t>Reimbursable Utilities Dec23 ES58138-A-03.CLARO.ACCR.DEC23</t>
  </si>
  <si>
    <t>Reimbursable Utilities Dec23 ES58142-A-02.CLARO.ACCR.DEC23</t>
  </si>
  <si>
    <t>Reimbursable Utilities Dec23 ES58168-A-03.CLARO.ACCR.DEC23</t>
  </si>
  <si>
    <t>Reimbursable Utilities Dec23 ES58200-A-02.CLARO.ACCR.DEC23</t>
  </si>
  <si>
    <t>Reimbursable Utilities Dec23 ES58203-A-03.CLARO.ACCR.DEC23</t>
  </si>
  <si>
    <t>Reimbursable Utilities Dec23 ES58208-A-02.TELEFONICA.ACCR.D</t>
  </si>
  <si>
    <t>Reimbursable Utilities Dec23 ES58243-A-04.DIGICEL.ACCR.DEC2</t>
  </si>
  <si>
    <t>Reimbursable Utilities Dec23 ES58244-A-03.DIGICEL.ACCR.DEC2</t>
  </si>
  <si>
    <t>Reimbursable Utilities Dec23 ES58254-A-02.DIGICEL.ACCR.DEC2</t>
  </si>
  <si>
    <t>Reimbursable Utilities Dec23 ES58255-A-03.DIGICEL.ACCR.DEC2</t>
  </si>
  <si>
    <t>Reimbursable Utilities Dec23 ES58263-A-03.DIGICEL.ACCR.DEC2</t>
  </si>
  <si>
    <t>Reimbursable Utilities Dec23 ES58268-A-03.CLARO.ACCR.DEC23</t>
  </si>
  <si>
    <t>Reimbursable Utilities Dec23 ES58288-A-04.CLARO.ACCR.DEC23</t>
  </si>
  <si>
    <t>Reimbursable Utilities Dec23 ES58342-A-02.DIGICEL.ACCR.DEC2</t>
  </si>
  <si>
    <t>Reimbursable Utilities Dec23 ES58343-A-02.COATL.ACCR.DEC23</t>
  </si>
  <si>
    <t>Reimbursable Utilities Dec23 ES58350-A-03.DIGICEL.ACCR.DEC2</t>
  </si>
  <si>
    <t>Reimbursable Utilities Dec23 ES58369-A-02.CLARO.ACCR.DEC23</t>
  </si>
  <si>
    <t>Reimbursable Utilities Dec23 ES58375-A-02.CLARO.ACCR.DEC23</t>
  </si>
  <si>
    <t>Reimbursable Utilities Dec23 ES58376-A-02.DIGICEL.ACCR.DEC2</t>
  </si>
  <si>
    <t>Reimbursable Utilities Dec23 ES58378-A-02.CLARO.ACCR.DEC23</t>
  </si>
  <si>
    <t>Reimbursable Utilities Dec23 ES58393-A-02.CLARO.ACCR.DEC23</t>
  </si>
  <si>
    <t>Reimbursable Utilities Dec23 ES58402-A-03.DIGICEL.ACCR.DEC2</t>
  </si>
  <si>
    <t>Reimbursable Utilities Dec23 ES58412-A-02.CLARO.ACCR.DEC23</t>
  </si>
  <si>
    <t>Reimbursable Utilities Dec23 ES58419-A-02.CLARO.ACCR.DEC23</t>
  </si>
  <si>
    <t>Reimbursable Utilities Dec23 ES58428-A-03.CLARO.ACCR.DEC23</t>
  </si>
  <si>
    <t>Reimbursable Utilities Dec23 ES58436-A-03.CLARO.ACCR.DEC23</t>
  </si>
  <si>
    <t>Reimbursable Utilities Dec23 ES58439-A-02.CLARO.ACCR.DEC23</t>
  </si>
  <si>
    <t>Reimbursable Utilities Dec23 ES58444-A-03.CLARO.ACCR.DEC23</t>
  </si>
  <si>
    <t>Reimbursable Utilities Dec23 ES58446-A-02.CLARO.ACCR.DEC23</t>
  </si>
  <si>
    <t>Reimbursable Utilities Dec23 ES58471-A-03.DIGICEL.ACCR.DEC2</t>
  </si>
  <si>
    <t>Reimbursable Utilities Dec23 ES58485-A-02.CLARO.ACCR.DEC23</t>
  </si>
  <si>
    <t>Reimbursable Utilities Dec23 ES58486-A-03.CLARO.ACCR.DEC23</t>
  </si>
  <si>
    <t>Reimbursable Utilities Dec23 ES58494-A-02.TELEFONICA.ACCR.D</t>
  </si>
  <si>
    <t>Reimbursable Utilities Dec23 ES58494-A-03.CLARO.ACCR.DEC23</t>
  </si>
  <si>
    <t>Reimbursable Utilities Dec23 ES58506-A-02.CLARO.ACCR.DEC23</t>
  </si>
  <si>
    <t>Reimbursable Utilities Dec23 ES58514-A-02.CLARO.ACCR.DEC23</t>
  </si>
  <si>
    <t>Reimbursable Utilities Dec23 ES58529-A-03.CLARO.ACCR.DEC23</t>
  </si>
  <si>
    <t>Reimbursable Utilities Dec23 ES58530-A-04.CLARO.ACCR.DEC23</t>
  </si>
  <si>
    <t>Reimbursable Utilities Dec23 ES58538-A-03.CLARO.ACCR.DEC23</t>
  </si>
  <si>
    <t>Reimbursable Utilities Dec23 ES58539-A-02.DIGICEL.ACCR.DEC2</t>
  </si>
  <si>
    <t>Reimbursable Utilities Dec23 ES58542-A-02.COATL.ACCR.DEC23</t>
  </si>
  <si>
    <t>Reimbursable Utilities Dec23 ES58542-A-03.TELEFONICA.ACCR.D</t>
  </si>
  <si>
    <t>Reimbursable Utilities Dec23 ES58556-A-04.CLARO.ACCR.DEC23</t>
  </si>
  <si>
    <t>Reimbursable Utilities Dec23 ES58570-A-03.DIGICEL.ACCR.DEC2</t>
  </si>
  <si>
    <t>Reimbursable Utilities Dec23 ES58580-A-03.CLARO.ACCR.DEC23</t>
  </si>
  <si>
    <t>Reimbursable Utilities Dec23 ES58585-A-02.CLARO.ACCR.DEC23</t>
  </si>
  <si>
    <t>Reimbursable Utilities Dec23 ES58597-A-02.TELEFONICA.ACCR.D</t>
  </si>
  <si>
    <t>Reimbursable Utilities Dec23 ES58623-A-02.TELEFONICA.ACCR.D</t>
  </si>
  <si>
    <t>Reimbursable Utilities Dec23 ES58625-A-04.DIGICEL.ACCR.DEC2</t>
  </si>
  <si>
    <t>Reimbursable Utilities Dec23 ES58644-A-02.TELEFONICA.ACCR.D</t>
  </si>
  <si>
    <t>Reimbursable Utilities Dec23 ES58664-A-03.DIGICEL.ACCR.DEC2</t>
  </si>
  <si>
    <t>Reimbursable Utilities Dec23 ES58680-A-03.CLARO.ACCR.DEC23</t>
  </si>
  <si>
    <t>Reimbursable Utilities Dec23 ES58682-A-02.CLARO.ACCR.DEC23</t>
  </si>
  <si>
    <t>Reimbursable Utilities Dec23 ES58709-A-02.COATL.ACCR.DEC23</t>
  </si>
  <si>
    <t>Reimbursable Utilities Dec23 ES58714-R-02.DIGICEL.ACCR.DEC2</t>
  </si>
  <si>
    <t>Reimbursable Utilities Dec23 ES58724-A-03.CLARO.ACCR.DEC23</t>
  </si>
  <si>
    <t>Reimbursable Utilities Dec23 ES58732-A-03.CLARO.ACCR.DEC23</t>
  </si>
  <si>
    <t>Reimbursable Utilities Dec23 ES58732-A-04.TELEFONICA.ACCR.D</t>
  </si>
  <si>
    <t>Reimbursable Utilities Dec23 ES58742-A-02.COATL.ACCR.DEC23</t>
  </si>
  <si>
    <t>Reimbursable Utilities Dec23 ES58747-A-03.CLARO.ACCR.DEC23</t>
  </si>
  <si>
    <t>Reimbursable Utilities Dec23 ES58747-A-04.TELEFONICA.ACCR.D</t>
  </si>
  <si>
    <t>Reimbursable Utilities Dec23 ES58753-A-02.COATL.ACCR.DEC23</t>
  </si>
  <si>
    <t>Reimbursable Utilities Dec23 ES58762-A-02.TELEFONICA.ACCR.D</t>
  </si>
  <si>
    <t>Reimbursable Utilities Dec23 ES58773-A-03.DIGICEL.ACCR.DEC2</t>
  </si>
  <si>
    <t>Reimbursable Utilities Dec23 ES58795-A-03.TELEFONICA.ACCR.D</t>
  </si>
  <si>
    <t>Reimbursable Utilities Dec23 ES58800-A-02.COATL.ACCR.DEC23</t>
  </si>
  <si>
    <t>Reimbursable Utilities Dec23 ES58803-A-03.DIGICEL.ACCR.DEC2</t>
  </si>
  <si>
    <t>Reimbursable Utilities Dec23 ES58804-A-02.TELEFONICA.ACCR.D</t>
  </si>
  <si>
    <t>Reimbursable Utilities Dec23 ES58814-A-03.DIGICEL.ACCR.DEC2</t>
  </si>
  <si>
    <t>Reimbursable Utilities Dec23 ES58820-A-03.DIGICEL.ACCR.DEC2</t>
  </si>
  <si>
    <t>Reimbursable Utilities Dec23 ES58834-A-02.CLARO.ACCR.DEC23</t>
  </si>
  <si>
    <t>Reimbursable Utilities Dec23 ES58847-A-03.COATL.ACCR.DEC23</t>
  </si>
  <si>
    <t>Reimbursable Utilities Dec23 ES58861-A-02.DIGICEL.ACCR.DEC2</t>
  </si>
  <si>
    <t>Reimbursable Utilities Dec23 ES58865-A-02.DIGICEL.ACCR.DEC2</t>
  </si>
  <si>
    <t>Reimbursable Utilities Dec23 ES58865-A-03.CLARO.ACCR.DEC23</t>
  </si>
  <si>
    <t>Reimbursable Utilities Dec23 ES60471-A-07.TELEFONICA.ACCR.D</t>
  </si>
  <si>
    <t>Reimbursable Utilities Dec23 ES60473-A-01.DIGICEL.ACCR.DEC2</t>
  </si>
  <si>
    <t>Reimbursable Utilities Dec23 ES60473-A-10.COATL.ACCR.DEC23</t>
  </si>
  <si>
    <t>Reimbursable Utilities Dec23 ES60475-A-01.DIGICEL.ACCR.DEC2</t>
  </si>
  <si>
    <t>Reimbursable Utilities Dec23 ES60475-A-04.COATL.ACCR.DEC23</t>
  </si>
  <si>
    <t>Reimbursable Utilities Dec23 ES61330-B-03.DIGICEL.ACCR.DEC2</t>
  </si>
  <si>
    <t>Reimbursable Utilities Dec23 ES61401-A-01.TELEFONICA.ACCR.D</t>
  </si>
  <si>
    <t>Reimbursable Utilities Dec23 ES61401-A-02.DIGICEL.ACCR.DEC2</t>
  </si>
  <si>
    <t>Reimbursable Utilities Dec23 ES61403-A-01.TELEFONICA.ACCR.D</t>
  </si>
  <si>
    <t>Reimbursable Utilities Dec23 ES61403-A-02.CLARO.ACCR.DEC23</t>
  </si>
  <si>
    <t>Reimbursable Utilities Dec23 ES61407-A-01.TELEFONICA.ACCR.D</t>
  </si>
  <si>
    <t>Reimbursable Utilities Dec23 ES61407-A-02.DIGICEL.ACCR.DEC2</t>
  </si>
  <si>
    <t>Reimbursable Utilities Dec23 ES61409-A-01.TELEFONICA.ACCR.D</t>
  </si>
  <si>
    <t>Reimbursable Utilities Dec23 ES61409-A-02.CLARO.ACCR.DEC23</t>
  </si>
  <si>
    <t>Reimbursable Utilities Dec23 ES61414-A-01.TELEFONICA.ACCR.D</t>
  </si>
  <si>
    <t>Reimbursable Utilities Dec23 ES61414-A-03.CLARO.ACCR.DEC23</t>
  </si>
  <si>
    <t>Reimbursable Utilities Dec23 ES61419-A-02.CLARO.ACCR.DEC23</t>
  </si>
  <si>
    <t>Reimbursable Utilities Dec23 ES61420-A-01.TELEFONICA.ACCR.D</t>
  </si>
  <si>
    <t>Reimbursable Utilities Dec23 ES61420-A-02.CLARO.ACCR.DEC23</t>
  </si>
  <si>
    <t>Reimbursable Utilities Dec23 ES61456-A-01.TELEFONICA.ACCR.D</t>
  </si>
  <si>
    <t>Reimbursable Utilities Dec23 ES61456-A-02.CLARO.ACCR.DEC23</t>
  </si>
  <si>
    <t>Reimbursable Utilities Dec23 ES61456-A-03.DIGICEL.ACCR.DEC2</t>
  </si>
  <si>
    <t>Reimbursable Utilities Dec23 ES61463-A-01.TELEFONICA.ACCR.D</t>
  </si>
  <si>
    <t>Reimbursable Utilities Dec23 ES61463-A-02.CLARO.ACCR.DEC23</t>
  </si>
  <si>
    <t>Reimbursable Utilities Dec23 ES61465-A-01.TELEFONICA.ACCR.D</t>
  </si>
  <si>
    <t>Reimbursable Utilities Dec23 ES61465-A-02.CLARO.ACCR.DEC23</t>
  </si>
  <si>
    <t>Reimbursable Utilities Dec23 ES61466-A-01.TELEFONICA.ACCR.D</t>
  </si>
  <si>
    <t>Reimbursable Utilities Dec23 ES61466-A-03.CLARO.ACCR.DEC23</t>
  </si>
  <si>
    <t>Reimbursable Utilities Dec23 ES61478-A-01.TELEFONICA.ACCR.D</t>
  </si>
  <si>
    <t>Reimbursable Utilities Dec23 ES61478-A-02.COATL.ACCR.DEC23</t>
  </si>
  <si>
    <t>Reimbursable Utilities Dec23 ES62410-B-03.CLARO.ACCR.DEC23</t>
  </si>
  <si>
    <t>Reimbursable Utilities Dec23 ES62415-B-02.CLARO.ACCR.DEC23</t>
  </si>
  <si>
    <t>Reimbursable Utilities Dec23 ES62415-B-03.TIGO.ACCR.DEC23</t>
  </si>
  <si>
    <t>Reimbursable Utilities Dec23 ES62430-B-01.TELEFONICA.ACCR.D</t>
  </si>
  <si>
    <t>Reimbursable Utilities Dec23 ES62430-B-02.DIGICEL.ACCR.DEC2</t>
  </si>
  <si>
    <t>Reimbursable Utilities Dec23 ES62528-A-01.TELEFONICA.ACCR.D</t>
  </si>
  <si>
    <t>Reimbursable Utilities Dec23 ES62528-A-02.CLARO.ACCR.DEC23</t>
  </si>
  <si>
    <t>Reimbursable Utilities Dec23 ES63462-B-02.DIGICEL.ACCR.DEC2</t>
  </si>
  <si>
    <t>Reimbursable Utilities Dec23 ES63487-B-02.DIGICEL.ACCR.DEC2</t>
  </si>
  <si>
    <t>Reimbursable Utilities Dec23 ES63500-B-03.DIGICEL.ACCR.DEC2</t>
  </si>
  <si>
    <t>Reimbursable Utilities Dec23 ES63797-B-04.CLARO.ACCR.DEC23</t>
  </si>
  <si>
    <t>Reimbursable Utilities Dec23 ES63829-B-02.TELEFONICA.ACCR.D</t>
  </si>
  <si>
    <t>Reimbursable Utilities Dec23 ES63865-B-02.CLARO.ACCR.DEC23</t>
  </si>
  <si>
    <t>Reimbursable Utilities Dec23 ES63867-B-01.TELEFONICA.ACCR.D</t>
  </si>
  <si>
    <t>Reimbursable Utilities Dec23 ES63872-A-01.TELEFONICA.ACCR.D</t>
  </si>
  <si>
    <t>Reimbursable Utilities Dec23 ES63872-A-02.CLARO.ACCR.DEC23</t>
  </si>
  <si>
    <t>Reimbursable Utilities Dec23 ES68107-B-01.TELEFONICA.ACCR.D</t>
  </si>
  <si>
    <t>Reimbursable Utilities Dec23 ES68130-B-03.CLARO.ACCR.DEC23</t>
  </si>
  <si>
    <t>Reimbursable Utilities Dec23 ES68130-B-04.TELEFONICA.ACCR.D</t>
  </si>
  <si>
    <t>Reimbursable Utilities Dec23 ES68486-B-01.TELEFONICA.ACCR.D</t>
  </si>
  <si>
    <t>Reimbursable Utilities Dec23 ES68641-B-02.CLARO.ACCR.DEC23</t>
  </si>
  <si>
    <t>Reimbursable Utilities Dec23 ES68694-B-02.DIGICEL.ACCR.DEC2</t>
  </si>
  <si>
    <t>Reimbursable Utilities Dec23 ES68755-B-01.TIGO.ACCR.DEC23</t>
  </si>
  <si>
    <t>Reimbursable Utilities Dec23 ES69038-B-03.TELEFONICA.ACCR.D</t>
  </si>
  <si>
    <t>Reimbursable Utilities Dec23 ES69134-B-02.DIGICEL.ACCR.DEC2</t>
  </si>
  <si>
    <t>Reimbursable Utilities Dec23 ES69305-B-04.CLARO.ACCR.DEC23</t>
  </si>
  <si>
    <t>Reimbursable Utilities Dec23 ES69326-B-02.CLARO.ACCR.DEC23</t>
  </si>
  <si>
    <t>Reimbursable Utilities Dec23 ES69816-B-02.CLARO.ACCR.DEC23</t>
  </si>
  <si>
    <t>Reimbursable Utilities Dec23 ES69819-B-02.TELEFONICA.ACCR.D</t>
  </si>
  <si>
    <t>Reimbursable Utilities Dec23 ES69819-B-03.CLARO.ACCR.DEC23</t>
  </si>
  <si>
    <t>Reimbursable Utilities Dec23 ES69820-B-02.CLARO.ACCR.DEC23</t>
  </si>
  <si>
    <t>Reimbursable Utilities Dec23 ES69857-B-02.COATL.ACCR.DEC23</t>
  </si>
  <si>
    <t>Reimbursable Utilities Dec23 ES69865-B-02.CLARO.ACCR.DEC23</t>
  </si>
  <si>
    <t>Reimbursable Utilities Dec23 ES69890-B-01.TIGO.ACCR.DEC23</t>
  </si>
  <si>
    <t>Reimbursable Utilities Dec23 ES69891-B-02.DIGICEL.ACCR.DEC2</t>
  </si>
  <si>
    <t>Reimbursable Utilities Dec23 ES69956-B-02.CLARO.ACCR.DEC23</t>
  </si>
  <si>
    <t>Reimbursable Utilities Dec23 ES69966-B-02.DIGICEL.ACCR.DEC2</t>
  </si>
  <si>
    <t>Reimbursable Utilities Dec23 ES69968-B-02.TELEFONICA.ACCR.D</t>
  </si>
  <si>
    <t>Reimbursable Utilities Dec23 ES75349-B-03.DIGICEL.ACCR.DEC2</t>
  </si>
  <si>
    <t>Reimbursable Utilities Dec23 ES76525-A-03.CLARO.ACCR.DEC23</t>
  </si>
  <si>
    <t>Reimbursable Utilities Dec23 ES76820-B-01.TELEFONICA.ACCR.D</t>
  </si>
  <si>
    <t>Reimbursable Utilities Dec23 ES84556-S-01.CLARO.ACCR.DEC23</t>
  </si>
  <si>
    <t>Reimbursable Utilities Dec23 ES89177-B-01.TELEFONICA.ACCR.D</t>
  </si>
  <si>
    <t>Reimbursable Utilities Dec23 ES89177-B-02.CLARO.ACCR.DEC23</t>
  </si>
  <si>
    <t>Reimbursable Utilities Dec23 ES89251-B-01.TELEFONICA.ACCR.D</t>
  </si>
  <si>
    <t>Reimbursable Utilities Dec23 ES89291-B-01.TELEFONICA.ACCR.D</t>
  </si>
  <si>
    <t>Reimbursable Utilities Dec23 ES89799-B-01.DIGICEL.ACCR.DEC2</t>
  </si>
  <si>
    <t>OPEX CAPEX Accrual Dec23 ADDI-Adaptation Costs Dec23 Ac</t>
  </si>
  <si>
    <t>OPEX CAPEX Accrual Dec23 ADDI-COM CAPEX ACCRUAL DEC23</t>
  </si>
  <si>
    <t>OPEX CAPEX Accrual Dec23 ADDI-Estructure Capex Accrual</t>
  </si>
  <si>
    <t>OPEX CAPEX Accrual Dec23 ADDI-FNI CAPEX ACCRUAL DEC23</t>
  </si>
  <si>
    <t>OPEX CAPEX Accrual Dec23 ADDI-Structural Augmentation C</t>
  </si>
  <si>
    <t>OPEX CAPEX Accrual Dec23 ADDI-Tower Improvement Dec23 A</t>
  </si>
  <si>
    <t>OPEX CAPEX Accrual Dec23 Fence Maintenance Dec23</t>
  </si>
  <si>
    <t>OPEX CAPEX Accrual Dec23 Lighting Repair Dec23 Accrual</t>
  </si>
  <si>
    <t>OPEX CAPEX Accrual Dec23 OPEX CAPEX Accrual DEC23</t>
  </si>
  <si>
    <t>OPEX CAPEX Accrual Dec23 Repairs Expense Dec23 Accrual</t>
  </si>
  <si>
    <t>OPEX CAPEX Accrual Dec23 Vandalism Repair Dec23 Accrual</t>
  </si>
  <si>
    <t>Office Expense Accrual Dec23 Eletronic Invoice Fee Expense</t>
  </si>
  <si>
    <t>Office Expense Accrual Dec23 Internet Data expense DEC23 Ac</t>
  </si>
  <si>
    <t>Office Expense Accrual Dec23 Marketing Expense Accr Dec23</t>
  </si>
  <si>
    <t>Office Expense Accrual Dec23 Telephone-Wireless Expense Dec</t>
  </si>
  <si>
    <t>Retiro Voluntario Accr Dec23 Retiro Voluntario Accr Dec23</t>
  </si>
  <si>
    <t>Income Accrual Dec 2023 ES60475-A-02 LSE PNC Dec 23</t>
  </si>
  <si>
    <t>Income Accrual Dec 2023 ES60476-A-07 LSE PNC Dec 23</t>
  </si>
  <si>
    <t>Income Accrual Dec 2023 ES38884-S-02 LSE GIT Dec 23</t>
  </si>
  <si>
    <t>Income Accrual Dec 2023 ES38884-S-02 LSE GIT Nov 23</t>
  </si>
  <si>
    <t>Income Accrual Dec 2023 ES39699-S-02 LSE GIT Dec 23</t>
  </si>
  <si>
    <t>Income Accrual Dec 2023 ES58209-A-04 LSE GIT Dec 23</t>
  </si>
  <si>
    <t>Income Accrual Dec 2023 ES58217-A-01 AMD TIGO Aug 23</t>
  </si>
  <si>
    <t>Income Accrual Dec 2023 ES58217-A-01 AMD TIGO Dec 23</t>
  </si>
  <si>
    <t>Income Accrual Dec 2023 ES58217-A-01 AMD TIGO Nov 23</t>
  </si>
  <si>
    <t>Income Accrual Dec 2023 ES58217-A-01 AMD TIGO Oct 23</t>
  </si>
  <si>
    <t>Income Accrual Dec 2023 ES58217-A-01 AMD TIGO Sep 23</t>
  </si>
  <si>
    <t>Income Accrual Dec 2023 ES58225-A-01 AMD TIGO Dec 23</t>
  </si>
  <si>
    <t>Income Accrual Dec 2023 ES58225-A-01 AMD TIGO Nov 23</t>
  </si>
  <si>
    <t>Income Accrual Dec 2023 ES58225-A-01 AMD TIGO Oct 23</t>
  </si>
  <si>
    <t>Income Accrual Dec 2023 ES58225-A-01 AMD TIGO Sep 23</t>
  </si>
  <si>
    <t>Income Accrual Dec 2023 ES58281-A-01 AMD TIGO Aug 23</t>
  </si>
  <si>
    <t>Income Accrual Dec 2023 ES58281-A-01 AMD TIGO Dec 23</t>
  </si>
  <si>
    <t>Income Accrual Dec 2023 ES58281-A-01 AMD TIGO Nov 23</t>
  </si>
  <si>
    <t>Income Accrual Dec 2023 ES58281-A-01 AMD TIGO Oct 23</t>
  </si>
  <si>
    <t>Income Accrual Dec 2023 ES58281-A-01 AMD TIGO Sep 23</t>
  </si>
  <si>
    <t>Income Accrual Dec 2023 ES58343-A-01 AMD TIGO Aug 23</t>
  </si>
  <si>
    <t>Income Accrual Dec 2023 ES58343-A-01 AMD TIGO Dec 23</t>
  </si>
  <si>
    <t>Income Accrual Dec 2023 ES58343-A-01 AMD TIGO Nov 23</t>
  </si>
  <si>
    <t>Income Accrual Dec 2023 ES58343-A-01 AMD TIGO Oct 23</t>
  </si>
  <si>
    <t>Income Accrual Dec 2023 ES58343-A-01 AMD TIGO Sep 23</t>
  </si>
  <si>
    <t>Income Accrual Dec 2023 ES58422-A-03 LSE GIT Dec 23</t>
  </si>
  <si>
    <t>Income Accrual Dec 2023 ES58422-A-03 LSE GIT Nov 23</t>
  </si>
  <si>
    <t>Income Accrual Dec 2023 ES58600-A-01 AMD TIGO Aug 23</t>
  </si>
  <si>
    <t>Income Accrual Dec 2023 ES58600-A-01 AMD TIGO Dec 23</t>
  </si>
  <si>
    <t>Income Accrual Dec 2023 ES58600-A-01 AMD TIGO Nov 23</t>
  </si>
  <si>
    <t>Income Accrual Dec 2023 ES58600-A-01 AMD TIGO Oct 23</t>
  </si>
  <si>
    <t>Income Accrual Dec 2023 ES58600-A-01 AMD TIGO Sep 23</t>
  </si>
  <si>
    <t>Income Accrual Dec 2023 ES58661-A-01 AMD TIGO Aug 23</t>
  </si>
  <si>
    <t>Income Accrual Dec 2023 ES58661-A-01 AMD TIGO Dec 23</t>
  </si>
  <si>
    <t>Income Accrual Dec 2023 ES58661-A-01 AMD TIGO Nov 23</t>
  </si>
  <si>
    <t>Income Accrual Dec 2023 ES58661-A-01 AMD TIGO Oct 23</t>
  </si>
  <si>
    <t>Income Accrual Dec 2023 ES58661-A-01 AMD TIGO Sep 23</t>
  </si>
  <si>
    <t>Income Accrual Dec 2023 ES58819-A-02 LSE GIT Dec 23</t>
  </si>
  <si>
    <t>Income Accrual Dec 2023 ES63500-B-01 AMD TIGO Aug 23</t>
  </si>
  <si>
    <t>Income Accrual Dec 2023 ES63500-B-01 AMD TIGO Dec 23</t>
  </si>
  <si>
    <t>Income Accrual Dec 2023 ES63500-B-01 AMD TIGO Nov 23</t>
  </si>
  <si>
    <t>Income Accrual Dec 2023 ES63500-B-01 AMD TIGO Oct 23</t>
  </si>
  <si>
    <t>Income Accrual Dec 2023 ES63500-B-01 AMD TIGO Sep 23</t>
  </si>
  <si>
    <t>Income Accrual Dec 2023 ES69030-B-02 LSE GIT Dec 23</t>
  </si>
  <si>
    <t>Income Accrual Dec 2023 ES75223-B-02 LSE GIT Dec 23</t>
  </si>
  <si>
    <t>ACQU-Project Moviestar 160 ACQU-Project Moviestar 160</t>
  </si>
  <si>
    <t>Exp Watch 7195 Reclass Dec23 Exp Watch 7195 Reclass Dec23</t>
  </si>
  <si>
    <t>Exp Watch 7195 Reclass Dec23 USD129-CRAMIREZ ALVA</t>
  </si>
  <si>
    <t>Exp Watch 7195 Reclass Dec23 USD132-FGOLSCHER NOV</t>
  </si>
  <si>
    <t>Exp Watch 7195 Reclass Dec23 USD765-FGOLSCHER NOV</t>
  </si>
  <si>
    <t>ESTOW ADJ ENTRIES 2IT JOBS Dec22-Wellness Accr</t>
  </si>
  <si>
    <t>ESTOW ADJ ENTRIES ACQU-TIGO 2/6/19 6th clsng w/o</t>
  </si>
  <si>
    <t>ESTOW ADJ ENTRIES ES58098 Topography Rcls</t>
  </si>
  <si>
    <t>ESTOW ADJ ENTRIES ES58106 Topography Rcls</t>
  </si>
  <si>
    <t>ESTOW ADJ ENTRIES ES58482 Topography Rcls</t>
  </si>
  <si>
    <t>ESTOW ADJ ENTRIES LinkedIn 2022 Accr Trueup</t>
  </si>
  <si>
    <t>Arias &amp; Munoz Accr CF2004641 Arias &amp; Munoz Accr CF2004641</t>
  </si>
  <si>
    <t>TAX_ADMIN FEES Q4 2023 CONT-CPOPS RegAdm ESTOW Q4202</t>
  </si>
  <si>
    <t>TAX_ADMIN FEES Q4 2023 CONT-COLTA RegAdm ESTOW Q4202</t>
  </si>
  <si>
    <t>TAX_ADMIN FEES Q4 2023 CONT-CPPAN RegAdm ESTOW Q4202</t>
  </si>
  <si>
    <t>TAX_ADMIN FEES Q4 2023 CONT-GUAT RegAdm ESTOW Q42023</t>
  </si>
  <si>
    <t>TAX_ADMIN FEES Q4 2023 CONT-NITOW RegAdm ESTOW Q4202</t>
  </si>
  <si>
    <t>TAX_ADMIN FEES Q4 2023 CONT-PERTA RegAdm ESTOW Q4202</t>
  </si>
  <si>
    <t>Back Out Journal Entry 511669 ES60475-A-02 LSE PNC Dec 23</t>
  </si>
  <si>
    <t>Back Out Journal Entry 511669 ES60476-A-07 LSE PNC Dec 23</t>
  </si>
  <si>
    <t>Back Out Journal Entry 511669 ES38884-S-02 LSE GIT Dec 23</t>
  </si>
  <si>
    <t>Back Out Journal Entry 511669 ES38884-S-02 LSE GIT Nov 23</t>
  </si>
  <si>
    <t>Back Out Journal Entry 511669 ES39699-S-02 LSE GIT Dec 23</t>
  </si>
  <si>
    <t>Back Out Journal Entry 511669 ES58209-A-04 LSE GIT Dec 23</t>
  </si>
  <si>
    <t>Back Out Journal Entry 511669 ES58217-A-01 AMD TIGO Aug 23</t>
  </si>
  <si>
    <t>Back Out Journal Entry 511669 ES58217-A-01 AMD TIGO Dec 23</t>
  </si>
  <si>
    <t>Back Out Journal Entry 511669 ES58217-A-01 AMD TIGO Nov 23</t>
  </si>
  <si>
    <t>Back Out Journal Entry 511669 ES58217-A-01 AMD TIGO Oct 23</t>
  </si>
  <si>
    <t>Back Out Journal Entry 511669 ES58217-A-01 AMD TIGO Sep 23</t>
  </si>
  <si>
    <t>Back Out Journal Entry 511669 ES58225-A-01 AMD TIGO Dec 23</t>
  </si>
  <si>
    <t>Back Out Journal Entry 511669 ES58225-A-01 AMD TIGO Nov 23</t>
  </si>
  <si>
    <t>Back Out Journal Entry 511669 ES58225-A-01 AMD TIGO Oct 23</t>
  </si>
  <si>
    <t>Back Out Journal Entry 511669 ES58225-A-01 AMD TIGO Sep 23</t>
  </si>
  <si>
    <t>Back Out Journal Entry 511669 ES58281-A-01 AMD TIGO Aug 23</t>
  </si>
  <si>
    <t>Back Out Journal Entry 511669 ES58281-A-01 AMD TIGO Dec 23</t>
  </si>
  <si>
    <t>Back Out Journal Entry 511669 ES58281-A-01 AMD TIGO Nov 23</t>
  </si>
  <si>
    <t>Back Out Journal Entry 511669 ES58281-A-01 AMD TIGO Oct 23</t>
  </si>
  <si>
    <t>Back Out Journal Entry 511669 ES58281-A-01 AMD TIGO Sep 23</t>
  </si>
  <si>
    <t>Back Out Journal Entry 511669 ES58343-A-01 AMD TIGO Aug 23</t>
  </si>
  <si>
    <t>Back Out Journal Entry 511669 ES58343-A-01 AMD TIGO Dec 23</t>
  </si>
  <si>
    <t>Back Out Journal Entry 511669 ES58343-A-01 AMD TIGO Nov 23</t>
  </si>
  <si>
    <t>Back Out Journal Entry 511669 ES58343-A-01 AMD TIGO Oct 23</t>
  </si>
  <si>
    <t>Back Out Journal Entry 511669 ES58343-A-01 AMD TIGO Sep 23</t>
  </si>
  <si>
    <t>Back Out Journal Entry 511669 ES58422-A-03 LSE GIT Dec 23</t>
  </si>
  <si>
    <t>Back Out Journal Entry 511669 ES58422-A-03 LSE GIT Nov 23</t>
  </si>
  <si>
    <t>Back Out Journal Entry 511669 ES58600-A-01 AMD TIGO Aug 23</t>
  </si>
  <si>
    <t>Back Out Journal Entry 511669 ES58600-A-01 AMD TIGO Dec 23</t>
  </si>
  <si>
    <t>Back Out Journal Entry 511669 ES58600-A-01 AMD TIGO Nov 23</t>
  </si>
  <si>
    <t>Back Out Journal Entry 511669 ES58600-A-01 AMD TIGO Oct 23</t>
  </si>
  <si>
    <t>Back Out Journal Entry 511669 ES58600-A-01 AMD TIGO Sep 23</t>
  </si>
  <si>
    <t>Back Out Journal Entry 511669 ES58661-A-01 AMD TIGO Aug 23</t>
  </si>
  <si>
    <t>Back Out Journal Entry 511669 ES58661-A-01 AMD TIGO Dec 23</t>
  </si>
  <si>
    <t>Back Out Journal Entry 511669 ES58661-A-01 AMD TIGO Nov 23</t>
  </si>
  <si>
    <t>Back Out Journal Entry 511669 ES58661-A-01 AMD TIGO Oct 23</t>
  </si>
  <si>
    <t>Back Out Journal Entry 511669 ES58661-A-01 AMD TIGO Sep 23</t>
  </si>
  <si>
    <t>Back Out Journal Entry 511669 ES58819-A-02 LSE GIT Dec 23</t>
  </si>
  <si>
    <t>Back Out Journal Entry 511669 ES63500-B-01 AMD TIGO Aug 23</t>
  </si>
  <si>
    <t>Back Out Journal Entry 511669 ES63500-B-01 AMD TIGO Dec 23</t>
  </si>
  <si>
    <t>Back Out Journal Entry 511669 ES63500-B-01 AMD TIGO Nov 23</t>
  </si>
  <si>
    <t>Back Out Journal Entry 511669 ES63500-B-01 AMD TIGO Oct 23</t>
  </si>
  <si>
    <t>Back Out Journal Entry 511669 ES63500-B-01 AMD TIGO Sep 23</t>
  </si>
  <si>
    <t>Back Out Journal Entry 511669 ES69030-B-02 LSE GIT Dec 23</t>
  </si>
  <si>
    <t>Back Out Journal Entry 511669 ES75223-B-02 LSE GIT Dec 23</t>
  </si>
  <si>
    <t>ES58447 ACQ TIGO Adj ADDI-ES58447 ACQ TIGO Adj</t>
  </si>
  <si>
    <t>ES58447 ACQ TIGO Adj -ES58447 ACQ TIGO Adj</t>
  </si>
  <si>
    <t>Auditing Fee True Up Auditing Fee True Up</t>
  </si>
  <si>
    <t>Back Out Journal Entry 511974 Auditing Fee True Up</t>
  </si>
  <si>
    <t>Wages Allocation Accrual M&amp;A Legal Dept Salaries</t>
  </si>
  <si>
    <t>Wages Allocation Accrual M&amp;A Real Estate Dept Salaries</t>
  </si>
  <si>
    <t>Wages Allocation Accrual Mngmt Bonus Accr December23</t>
  </si>
  <si>
    <t>Wages Allocation Accrual Mngmt Bonus Tax Accr December</t>
  </si>
  <si>
    <t>SG&amp;A Capitalization Accrual ADDI-SG&amp;A CAPLZTION ACCR - Dec</t>
  </si>
  <si>
    <t>ROU Adjustments ADJO-ROU Adj ES58112</t>
  </si>
  <si>
    <t>ROU Adjustments ADJO-ROU ADJ ES58122</t>
  </si>
  <si>
    <t>ROU Adjustments ADJO-ROU ADJ ES58142</t>
  </si>
  <si>
    <t>ROU Adjustments ADJO-ROU ADJ ES58153</t>
  </si>
  <si>
    <t>ROU Adjustments ADJO-ROU Adj ES58156</t>
  </si>
  <si>
    <t>ROU Adjustments ADJO-ROU ADJ ES58549</t>
  </si>
  <si>
    <t>ROU Adjustments ADJO-ROU Adj ES68602</t>
  </si>
  <si>
    <t>ROU Adjustments DISP-ROU Adj ES58112-R-0</t>
  </si>
  <si>
    <t>ROU Adjustments DISP-ROU ADJ ES58122-R-0</t>
  </si>
  <si>
    <t>ROU Adjustments DISP-ROU ADJ ES58142-A-0</t>
  </si>
  <si>
    <t>ROU Adjustments DISP-ROU ADJ ES58153-A-0</t>
  </si>
  <si>
    <t>ROU Adjustments DISP-ROU Adj ES58156-A-0</t>
  </si>
  <si>
    <t>ROU Adjustments GLTR-ROU Adj ES68602</t>
  </si>
  <si>
    <t>ROU ADJ ES58153 ADJO-ROU AD ES58153</t>
  </si>
  <si>
    <t>ROU ADJ ES58153 DISP-ROU ADJ ES58153-A-0</t>
  </si>
  <si>
    <t>ARO ACCRETION ADJ DEC23 AROB-Struct: 36453</t>
  </si>
  <si>
    <t>ARO ACCRETION ADJ DEC23 AROB-Struct: 38884</t>
  </si>
  <si>
    <t>ARO ACCRETION ADJ DEC23 AROB-Struct: 54073</t>
  </si>
  <si>
    <t>ARO ACCRETION ADJ DEC23 AROB-Struct: 55801</t>
  </si>
  <si>
    <t>ARO ACCRETION ADJ DEC23 AROB-Struct: 58059</t>
  </si>
  <si>
    <t>ARO ACCRETION ADJ DEC23 AROB-Struct: 58061</t>
  </si>
  <si>
    <t>ARO ACCRETION ADJ DEC23 AROB-Struct: 58062</t>
  </si>
  <si>
    <t>ARO ACCRETION ADJ DEC23 AROB-Struct: 58064</t>
  </si>
  <si>
    <t>ARO ACCRETION ADJ DEC23 AROB-Struct: 58065</t>
  </si>
  <si>
    <t>ARO ACCRETION ADJ DEC23 AROB-Struct: 58066</t>
  </si>
  <si>
    <t>ARO ACCRETION ADJ DEC23 AROB-Struct: 58067</t>
  </si>
  <si>
    <t>ARO ACCRETION ADJ DEC23 AROB-Struct: 58068</t>
  </si>
  <si>
    <t>ARO ACCRETION ADJ DEC23 AROB-Struct: 58069</t>
  </si>
  <si>
    <t>ARO ACCRETION ADJ DEC23 AROB-Struct: 58071</t>
  </si>
  <si>
    <t>ARO ACCRETION ADJ DEC23 AROB-Struct: 58072</t>
  </si>
  <si>
    <t>ARO ACCRETION ADJ DEC23 AROB-Struct: 58073</t>
  </si>
  <si>
    <t>ARO ACCRETION ADJ DEC23 AROB-Struct: 58075</t>
  </si>
  <si>
    <t>ARO ACCRETION ADJ DEC23 AROB-Struct: 58076</t>
  </si>
  <si>
    <t>ARO ACCRETION ADJ DEC23 AROB-Struct: 58078</t>
  </si>
  <si>
    <t>ARO ACCRETION ADJ DEC23 AROB-Struct: 58079</t>
  </si>
  <si>
    <t>ARO ACCRETION ADJ DEC23 AROB-Struct: 58082</t>
  </si>
  <si>
    <t>ARO ACCRETION ADJ DEC23 AROB-Struct: 58084</t>
  </si>
  <si>
    <t>ARO ACCRETION ADJ DEC23 AROB-Struct: 58085</t>
  </si>
  <si>
    <t>ARO ACCRETION ADJ DEC23 AROB-Struct: 58089</t>
  </si>
  <si>
    <t>ARO ACCRETION ADJ DEC23 AROB-Struct: 58090</t>
  </si>
  <si>
    <t>ARO ACCRETION ADJ DEC23 AROB-Struct: 58095</t>
  </si>
  <si>
    <t>ARO ACCRETION ADJ DEC23 AROB-Struct: 58096</t>
  </si>
  <si>
    <t>ARO ACCRETION ADJ DEC23 AROB-Struct: 58101</t>
  </si>
  <si>
    <t>ARO ACCRETION ADJ DEC23 AROB-Struct: 58102</t>
  </si>
  <si>
    <t>ARO ACCRETION ADJ DEC23 AROB-Struct: 58104</t>
  </si>
  <si>
    <t>ARO ACCRETION ADJ DEC23 AROB-Struct: 58110</t>
  </si>
  <si>
    <t>ARO ACCRETION ADJ DEC23 AROB-Struct: 58111</t>
  </si>
  <si>
    <t>ARO ACCRETION ADJ DEC23 AROB-Struct: 58112</t>
  </si>
  <si>
    <t>ARO ACCRETION ADJ DEC23 AROB-Struct: 58113</t>
  </si>
  <si>
    <t>ARO ACCRETION ADJ DEC23 AROB-Struct: 58116</t>
  </si>
  <si>
    <t>ARO ACCRETION ADJ DEC23 AROB-Struct: 58119</t>
  </si>
  <si>
    <t>ARO ACCRETION ADJ DEC23 AROB-Struct: 58120</t>
  </si>
  <si>
    <t>ARO ACCRETION ADJ DEC23 AROB-Struct: 58121</t>
  </si>
  <si>
    <t>ARO ACCRETION ADJ DEC23 AROB-Struct: 58122</t>
  </si>
  <si>
    <t>ARO ACCRETION ADJ DEC23 AROB-Struct: 58123</t>
  </si>
  <si>
    <t>ARO ACCRETION ADJ DEC23 AROB-Struct: 58127</t>
  </si>
  <si>
    <t>ARO ACCRETION ADJ DEC23 AROB-Struct: 58131</t>
  </si>
  <si>
    <t>ARO ACCRETION ADJ DEC23 AROB-Struct: 58133</t>
  </si>
  <si>
    <t>ARO ACCRETION ADJ DEC23 AROB-Struct: 58138</t>
  </si>
  <si>
    <t>ARO ACCRETION ADJ DEC23 AROB-Struct: 58141</t>
  </si>
  <si>
    <t>ARO ACCRETION ADJ DEC23 AROB-Struct: 58142</t>
  </si>
  <si>
    <t>ARO ACCRETION ADJ DEC23 AROB-Struct: 58143</t>
  </si>
  <si>
    <t>ARO ACCRETION ADJ DEC23 AROB-Struct: 58145</t>
  </si>
  <si>
    <t>ARO ACCRETION ADJ DEC23 AROB-Struct: 58148</t>
  </si>
  <si>
    <t>ARO ACCRETION ADJ DEC23 AROB-Struct: 58149</t>
  </si>
  <si>
    <t>ARO ACCRETION ADJ DEC23 AROB-Struct: 58151</t>
  </si>
  <si>
    <t>ARO ACCRETION ADJ DEC23 AROB-Struct: 58153</t>
  </si>
  <si>
    <t>ARO ACCRETION ADJ DEC23 AROB-Struct: 58156</t>
  </si>
  <si>
    <t>ARO ACCRETION ADJ DEC23 AROB-Struct: 58157</t>
  </si>
  <si>
    <t>ARO ACCRETION ADJ DEC23 AROB-Struct: 58158</t>
  </si>
  <si>
    <t>ARO ACCRETION ADJ DEC23 AROB-Struct: 58161</t>
  </si>
  <si>
    <t>ARO ACCRETION ADJ DEC23 AROB-Struct: 58165</t>
  </si>
  <si>
    <t>ARO ACCRETION ADJ DEC23 AROB-Struct: 58168</t>
  </si>
  <si>
    <t>ARO ACCRETION ADJ DEC23 AROB-Struct: 58171</t>
  </si>
  <si>
    <t>ARO ACCRETION ADJ DEC23 AROB-Struct: 58172</t>
  </si>
  <si>
    <t>ARO ACCRETION ADJ DEC23 AROB-Struct: 58173</t>
  </si>
  <si>
    <t>ARO ACCRETION ADJ DEC23 AROB-Struct: 58174</t>
  </si>
  <si>
    <t>ARO ACCRETION ADJ DEC23 AROB-Struct: 58177</t>
  </si>
  <si>
    <t>ARO ACCRETION ADJ DEC23 AROB-Struct: 58181</t>
  </si>
  <si>
    <t>ARO ACCRETION ADJ DEC23 AROB-Struct: 58183</t>
  </si>
  <si>
    <t>ARO ACCRETION ADJ DEC23 AROB-Struct: 58185</t>
  </si>
  <si>
    <t>ARO ACCRETION ADJ DEC23 AROB-Struct: 58186</t>
  </si>
  <si>
    <t>ARO ACCRETION ADJ DEC23 AROB-Struct: 58187</t>
  </si>
  <si>
    <t>ARO ACCRETION ADJ DEC23 AROB-Struct: 58190</t>
  </si>
  <si>
    <t>ARO ACCRETION ADJ DEC23 AROB-Struct: 58200</t>
  </si>
  <si>
    <t>ARO ACCRETION ADJ DEC23 AROB-Struct: 58201</t>
  </si>
  <si>
    <t>ARO ACCRETION ADJ DEC23 AROB-Struct: 58204</t>
  </si>
  <si>
    <t>ARO ACCRETION ADJ DEC23 AROB-Struct: 58205</t>
  </si>
  <si>
    <t>ARO ACCRETION ADJ DEC23 AROB-Struct: 58210</t>
  </si>
  <si>
    <t>ARO ACCRETION ADJ DEC23 AROB-Struct: 58212</t>
  </si>
  <si>
    <t>ARO ACCRETION ADJ DEC23 AROB-Struct: 58213</t>
  </si>
  <si>
    <t>ARO ACCRETION ADJ DEC23 AROB-Struct: 58214</t>
  </si>
  <si>
    <t>ARO ACCRETION ADJ DEC23 AROB-Struct: 58215</t>
  </si>
  <si>
    <t>ARO ACCRETION ADJ DEC23 AROB-Struct: 58217</t>
  </si>
  <si>
    <t>ARO ACCRETION ADJ DEC23 AROB-Struct: 58218</t>
  </si>
  <si>
    <t>ARO ACCRETION ADJ DEC23 AROB-Struct: 58219</t>
  </si>
  <si>
    <t>ARO ACCRETION ADJ DEC23 AROB-Struct: 58220</t>
  </si>
  <si>
    <t>ARO ACCRETION ADJ DEC23 AROB-Struct: 58225</t>
  </si>
  <si>
    <t>ARO ACCRETION ADJ DEC23 AROB-Struct: 58228</t>
  </si>
  <si>
    <t>ARO ACCRETION ADJ DEC23 AROB-Struct: 58234</t>
  </si>
  <si>
    <t>ARO ACCRETION ADJ DEC23 AROB-Struct: 58236</t>
  </si>
  <si>
    <t>ARO ACCRETION ADJ DEC23 AROB-Struct: 58237</t>
  </si>
  <si>
    <t>ARO ACCRETION ADJ DEC23 AROB-Struct: 58241</t>
  </si>
  <si>
    <t>ARO ACCRETION ADJ DEC23 AROB-Struct: 58243</t>
  </si>
  <si>
    <t>ARO ACCRETION ADJ DEC23 AROB-Struct: 58244</t>
  </si>
  <si>
    <t>ARO ACCRETION ADJ DEC23 AROB-Struct: 58246</t>
  </si>
  <si>
    <t>ARO ACCRETION ADJ DEC23 AROB-Struct: 58247</t>
  </si>
  <si>
    <t>ARO ACCRETION ADJ DEC23 AROB-Struct: 58248</t>
  </si>
  <si>
    <t>ARO ACCRETION ADJ DEC23 AROB-Struct: 58251</t>
  </si>
  <si>
    <t>ARO ACCRETION ADJ DEC23 AROB-Struct: 58253</t>
  </si>
  <si>
    <t>ARO ACCRETION ADJ DEC23 AROB-Struct: 58254</t>
  </si>
  <si>
    <t>ARO ACCRETION ADJ DEC23 AROB-Struct: 58255</t>
  </si>
  <si>
    <t>ARO ACCRETION ADJ DEC23 AROB-Struct: 58256</t>
  </si>
  <si>
    <t>ARO ACCRETION ADJ DEC23 AROB-Struct: 58257</t>
  </si>
  <si>
    <t>ARO ACCRETION ADJ DEC23 AROB-Struct: 58258</t>
  </si>
  <si>
    <t>ARO ACCRETION ADJ DEC23 AROB-Struct: 58259</t>
  </si>
  <si>
    <t>ARO ACCRETION ADJ DEC23 AROB-Struct: 58262</t>
  </si>
  <si>
    <t>ARO ACCRETION ADJ DEC23 AROB-Struct: 58263</t>
  </si>
  <si>
    <t>ARO ACCRETION ADJ DEC23 AROB-Struct: 58266</t>
  </si>
  <si>
    <t>ARO ACCRETION ADJ DEC23 AROB-Struct: 58267</t>
  </si>
  <si>
    <t>ARO ACCRETION ADJ DEC23 AROB-Struct: 58269</t>
  </si>
  <si>
    <t>ARO ACCRETION ADJ DEC23 AROB-Struct: 58271</t>
  </si>
  <si>
    <t>ARO ACCRETION ADJ DEC23 AROB-Struct: 58273</t>
  </si>
  <si>
    <t>ARO ACCRETION ADJ DEC23 AROB-Struct: 58276</t>
  </si>
  <si>
    <t>ARO ACCRETION ADJ DEC23 AROB-Struct: 58278</t>
  </si>
  <si>
    <t>ARO ACCRETION ADJ DEC23 AROB-Struct: 58280</t>
  </si>
  <si>
    <t>ARO ACCRETION ADJ DEC23 AROB-Struct: 58281</t>
  </si>
  <si>
    <t>ARO ACCRETION ADJ DEC23 AROB-Struct: 58284</t>
  </si>
  <si>
    <t>ARO ACCRETION ADJ DEC23 AROB-Struct: 58285</t>
  </si>
  <si>
    <t>ARO ACCRETION ADJ DEC23 AROB-Struct: 58286</t>
  </si>
  <si>
    <t>ARO ACCRETION ADJ DEC23 AROB-Struct: 58287</t>
  </si>
  <si>
    <t>ARO ACCRETION ADJ DEC23 AROB-Struct: 58289</t>
  </si>
  <si>
    <t>ARO ACCRETION ADJ DEC23 AROB-Struct: 58291</t>
  </si>
  <si>
    <t>ARO ACCRETION ADJ DEC23 AROB-Struct: 58292</t>
  </si>
  <si>
    <t>ARO ACCRETION ADJ DEC23 AROB-Struct: 58293</t>
  </si>
  <si>
    <t>ARO ACCRETION ADJ DEC23 AROB-Struct: 58295</t>
  </si>
  <si>
    <t>ARO ACCRETION ADJ DEC23 AROB-Struct: 58296</t>
  </si>
  <si>
    <t>ARO ACCRETION ADJ DEC23 AROB-Struct: 58297</t>
  </si>
  <si>
    <t>ARO ACCRETION ADJ DEC23 AROB-Struct: 58298</t>
  </si>
  <si>
    <t>ARO ACCRETION ADJ DEC23 AROB-Struct: 58299</t>
  </si>
  <si>
    <t>ARO ACCRETION ADJ DEC23 AROB-Struct: 58300</t>
  </si>
  <si>
    <t>ARO ACCRETION ADJ DEC23 AROB-Struct: 58302</t>
  </si>
  <si>
    <t>ARO ACCRETION ADJ DEC23 AROB-Struct: 58305</t>
  </si>
  <si>
    <t>ARO ACCRETION ADJ DEC23 AROB-Struct: 58306</t>
  </si>
  <si>
    <t>ARO ACCRETION ADJ DEC23 AROB-Struct: 58307</t>
  </si>
  <si>
    <t>ARO ACCRETION ADJ DEC23 AROB-Struct: 58309</t>
  </si>
  <si>
    <t>ARO ACCRETION ADJ DEC23 AROB-Struct: 58311</t>
  </si>
  <si>
    <t>ARO ACCRETION ADJ DEC23 AROB-Struct: 58313</t>
  </si>
  <si>
    <t>ARO ACCRETION ADJ DEC23 AROB-Struct: 58314</t>
  </si>
  <si>
    <t>ARO ACCRETION ADJ DEC23 AROB-Struct: 58323</t>
  </si>
  <si>
    <t>ARO ACCRETION ADJ DEC23 AROB-Struct: 58327</t>
  </si>
  <si>
    <t>ARO ACCRETION ADJ DEC23 AROB-Struct: 58331</t>
  </si>
  <si>
    <t>ARO ACCRETION ADJ DEC23 AROB-Struct: 58333</t>
  </si>
  <si>
    <t>ARO ACCRETION ADJ DEC23 AROB-Struct: 58334</t>
  </si>
  <si>
    <t>ARO ACCRETION ADJ DEC23 AROB-Struct: 58335</t>
  </si>
  <si>
    <t>ARO ACCRETION ADJ DEC23 AROB-Struct: 58340</t>
  </si>
  <si>
    <t>ARO ACCRETION ADJ DEC23 AROB-Struct: 58345</t>
  </si>
  <si>
    <t>ARO ACCRETION ADJ DEC23 AROB-Struct: 58350</t>
  </si>
  <si>
    <t>ARO ACCRETION ADJ DEC23 AROB-Struct: 58351</t>
  </si>
  <si>
    <t>ARO ACCRETION ADJ DEC23 AROB-Struct: 58353</t>
  </si>
  <si>
    <t>ARO ACCRETION ADJ DEC23 AROB-Struct: 58354</t>
  </si>
  <si>
    <t>ARO ACCRETION ADJ DEC23 AROB-Struct: 58355</t>
  </si>
  <si>
    <t>ARO ACCRETION ADJ DEC23 AROB-Struct: 58357</t>
  </si>
  <si>
    <t>ARO ACCRETION ADJ DEC23 AROB-Struct: 58358</t>
  </si>
  <si>
    <t>ARO ACCRETION ADJ DEC23 AROB-Struct: 58360</t>
  </si>
  <si>
    <t>ARO ACCRETION ADJ DEC23 AROB-Struct: 58362</t>
  </si>
  <si>
    <t>ARO ACCRETION ADJ DEC23 AROB-Struct: 58363</t>
  </si>
  <si>
    <t>ARO ACCRETION ADJ DEC23 AROB-Struct: 58367</t>
  </si>
  <si>
    <t>ARO ACCRETION ADJ DEC23 AROB-Struct: 58375</t>
  </si>
  <si>
    <t>ARO ACCRETION ADJ DEC23 AROB-Struct: 58376</t>
  </si>
  <si>
    <t>ARO ACCRETION ADJ DEC23 AROB-Struct: 58379</t>
  </si>
  <si>
    <t>ARO ACCRETION ADJ DEC23 AROB-Struct: 58380</t>
  </si>
  <si>
    <t>ARO ACCRETION ADJ DEC23 AROB-Struct: 58382</t>
  </si>
  <si>
    <t>ARO ACCRETION ADJ DEC23 AROB-Struct: 58383</t>
  </si>
  <si>
    <t>ARO ACCRETION ADJ DEC23 AROB-Struct: 58384</t>
  </si>
  <si>
    <t>ARO ACCRETION ADJ DEC23 AROB-Struct: 58385</t>
  </si>
  <si>
    <t>ARO ACCRETION ADJ DEC23 AROB-Struct: 58391</t>
  </si>
  <si>
    <t>ARO ACCRETION ADJ DEC23 AROB-Struct: 58398</t>
  </si>
  <si>
    <t>ARO ACCRETION ADJ DEC23 AROB-Struct: 58402</t>
  </si>
  <si>
    <t>ARO ACCRETION ADJ DEC23 AROB-Struct: 58405</t>
  </si>
  <si>
    <t>ARO ACCRETION ADJ DEC23 AROB-Struct: 58407</t>
  </si>
  <si>
    <t>ARO ACCRETION ADJ DEC23 AROB-Struct: 58408</t>
  </si>
  <si>
    <t>ARO ACCRETION ADJ DEC23 AROB-Struct: 58410</t>
  </si>
  <si>
    <t>ARO ACCRETION ADJ DEC23 AROB-Struct: 58411</t>
  </si>
  <si>
    <t>ARO ACCRETION ADJ DEC23 AROB-Struct: 58413</t>
  </si>
  <si>
    <t>ARO ACCRETION ADJ DEC23 AROB-Struct: 58418</t>
  </si>
  <si>
    <t>ARO ACCRETION ADJ DEC23 AROB-Struct: 58419</t>
  </si>
  <si>
    <t>ARO ACCRETION ADJ DEC23 AROB-Struct: 58420</t>
  </si>
  <si>
    <t>ARO ACCRETION ADJ DEC23 AROB-Struct: 58421</t>
  </si>
  <si>
    <t>ARO ACCRETION ADJ DEC23 AROB-Struct: 58422</t>
  </si>
  <si>
    <t>ARO ACCRETION ADJ DEC23 AROB-Struct: 58428</t>
  </si>
  <si>
    <t>ARO ACCRETION ADJ DEC23 AROB-Struct: 58429</t>
  </si>
  <si>
    <t>ARO ACCRETION ADJ DEC23 AROB-Struct: 58432</t>
  </si>
  <si>
    <t>ARO ACCRETION ADJ DEC23 AROB-Struct: 58434</t>
  </si>
  <si>
    <t>ARO ACCRETION ADJ DEC23 AROB-Struct: 58435</t>
  </si>
  <si>
    <t>ARO ACCRETION ADJ DEC23 AROB-Struct: 58436</t>
  </si>
  <si>
    <t>ARO ACCRETION ADJ DEC23 AROB-Struct: 58437</t>
  </si>
  <si>
    <t>ARO ACCRETION ADJ DEC23 AROB-Struct: 58438</t>
  </si>
  <si>
    <t>ARO ACCRETION ADJ DEC23 AROB-Struct: 58439</t>
  </si>
  <si>
    <t>ARO ACCRETION ADJ DEC23 AROB-Struct: 58440</t>
  </si>
  <si>
    <t>ARO ACCRETION ADJ DEC23 AROB-Struct: 58442</t>
  </si>
  <si>
    <t>ARO ACCRETION ADJ DEC23 AROB-Struct: 58443</t>
  </si>
  <si>
    <t>ARO ACCRETION ADJ DEC23 AROB-Struct: 58444</t>
  </si>
  <si>
    <t>ARO ACCRETION ADJ DEC23 AROB-Struct: 58445</t>
  </si>
  <si>
    <t>ARO ACCRETION ADJ DEC23 AROB-Struct: 58446</t>
  </si>
  <si>
    <t>ARO ACCRETION ADJ DEC23 AROB-Struct: 58447</t>
  </si>
  <si>
    <t>ARO ACCRETION ADJ DEC23 AROB-Struct: 58448</t>
  </si>
  <si>
    <t>ARO ACCRETION ADJ DEC23 AROB-Struct: 58449</t>
  </si>
  <si>
    <t>ARO ACCRETION ADJ DEC23 AROB-Struct: 58450</t>
  </si>
  <si>
    <t>ARO ACCRETION ADJ DEC23 AROB-Struct: 58451</t>
  </si>
  <si>
    <t>ARO ACCRETION ADJ DEC23 AROB-Struct: 58452</t>
  </si>
  <si>
    <t>ARO ACCRETION ADJ DEC23 AROB-Struct: 58453</t>
  </si>
  <si>
    <t>ARO ACCRETION ADJ DEC23 AROB-Struct: 58456</t>
  </si>
  <si>
    <t>ARO ACCRETION ADJ DEC23 AROB-Struct: 58457</t>
  </si>
  <si>
    <t>ARO ACCRETION ADJ DEC23 AROB-Struct: 58459</t>
  </si>
  <si>
    <t>ARO ACCRETION ADJ DEC23 AROB-Struct: 58461</t>
  </si>
  <si>
    <t>ARO ACCRETION ADJ DEC23 AROB-Struct: 58463</t>
  </si>
  <si>
    <t>ARO ACCRETION ADJ DEC23 AROB-Struct: 58465</t>
  </si>
  <si>
    <t>ARO ACCRETION ADJ DEC23 AROB-Struct: 58469</t>
  </si>
  <si>
    <t>ARO ACCRETION ADJ DEC23 AROB-Struct: 58473</t>
  </si>
  <si>
    <t>ARO ACCRETION ADJ DEC23 AROB-Struct: 58474</t>
  </si>
  <si>
    <t>ARO ACCRETION ADJ DEC23 AROB-Struct: 58476</t>
  </si>
  <si>
    <t>ARO ACCRETION ADJ DEC23 AROB-Struct: 58477</t>
  </si>
  <si>
    <t>ARO ACCRETION ADJ DEC23 AROB-Struct: 58478</t>
  </si>
  <si>
    <t>ARO ACCRETION ADJ DEC23 AROB-Struct: 58479</t>
  </si>
  <si>
    <t>ARO ACCRETION ADJ DEC23 AROB-Struct: 58480</t>
  </si>
  <si>
    <t>ARO ACCRETION ADJ DEC23 AROB-Struct: 58482</t>
  </si>
  <si>
    <t>ARO ACCRETION ADJ DEC23 AROB-Struct: 58483</t>
  </si>
  <si>
    <t>ARO ACCRETION ADJ DEC23 AROB-Struct: 58488</t>
  </si>
  <si>
    <t>ARO ACCRETION ADJ DEC23 AROB-Struct: 58494</t>
  </si>
  <si>
    <t>ARO ACCRETION ADJ DEC23 AROB-Struct: 58497</t>
  </si>
  <si>
    <t>ARO ACCRETION ADJ DEC23 AROB-Struct: 58498</t>
  </si>
  <si>
    <t>ARO ACCRETION ADJ DEC23 AROB-Struct: 58500</t>
  </si>
  <si>
    <t>ARO ACCRETION ADJ DEC23 AROB-Struct: 58502</t>
  </si>
  <si>
    <t>ARO ACCRETION ADJ DEC23 AROB-Struct: 58505</t>
  </si>
  <si>
    <t>ARO ACCRETION ADJ DEC23 AROB-Struct: 58507</t>
  </si>
  <si>
    <t>ARO ACCRETION ADJ DEC23 AROB-Struct: 58508</t>
  </si>
  <si>
    <t>ARO ACCRETION ADJ DEC23 AROB-Struct: 58509</t>
  </si>
  <si>
    <t>ARO ACCRETION ADJ DEC23 AROB-Struct: 58511</t>
  </si>
  <si>
    <t>ARO ACCRETION ADJ DEC23 AROB-Struct: 58514</t>
  </si>
  <si>
    <t>ARO ACCRETION ADJ DEC23 AROB-Struct: 58516</t>
  </si>
  <si>
    <t>ARO ACCRETION ADJ DEC23 AROB-Struct: 58518</t>
  </si>
  <si>
    <t>ARO ACCRETION ADJ DEC23 AROB-Struct: 58519</t>
  </si>
  <si>
    <t>ARO ACCRETION ADJ DEC23 AROB-Struct: 58521</t>
  </si>
  <si>
    <t>ARO ACCRETION ADJ DEC23 AROB-Struct: 58523</t>
  </si>
  <si>
    <t>ARO ACCRETION ADJ DEC23 AROB-Struct: 58529</t>
  </si>
  <si>
    <t>ARO ACCRETION ADJ DEC23 AROB-Struct: 58531</t>
  </si>
  <si>
    <t>ARO ACCRETION ADJ DEC23 AROB-Struct: 58532</t>
  </si>
  <si>
    <t>ARO ACCRETION ADJ DEC23 AROB-Struct: 58534</t>
  </si>
  <si>
    <t>ARO ACCRETION ADJ DEC23 AROB-Struct: 58536</t>
  </si>
  <si>
    <t>ARO ACCRETION ADJ DEC23 AROB-Struct: 58538</t>
  </si>
  <si>
    <t>ARO ACCRETION ADJ DEC23 AROB-Struct: 58542</t>
  </si>
  <si>
    <t>ARO ACCRETION ADJ DEC23 AROB-Struct: 58545</t>
  </si>
  <si>
    <t>ARO ACCRETION ADJ DEC23 AROB-Struct: 58546</t>
  </si>
  <si>
    <t>ARO ACCRETION ADJ DEC23 AROB-Struct: 58548</t>
  </si>
  <si>
    <t>ARO ACCRETION ADJ DEC23 AROB-Struct: 58549</t>
  </si>
  <si>
    <t>ARO ACCRETION ADJ DEC23 AROB-Struct: 58552</t>
  </si>
  <si>
    <t>ARO ACCRETION ADJ DEC23 AROB-Struct: 58554</t>
  </si>
  <si>
    <t>ARO ACCRETION ADJ DEC23 AROB-Struct: 58556</t>
  </si>
  <si>
    <t>ARO ACCRETION ADJ DEC23 AROB-Struct: 58559</t>
  </si>
  <si>
    <t>ARO ACCRETION ADJ DEC23 AROB-Struct: 58560</t>
  </si>
  <si>
    <t>ARO ACCRETION ADJ DEC23 AROB-Struct: 58561</t>
  </si>
  <si>
    <t>ARO ACCRETION ADJ DEC23 AROB-Struct: 58562</t>
  </si>
  <si>
    <t>ARO ACCRETION ADJ DEC23 AROB-Struct: 58563</t>
  </si>
  <si>
    <t>ARO ACCRETION ADJ DEC23 AROB-Struct: 58565</t>
  </si>
  <si>
    <t>ARO ACCRETION ADJ DEC23 AROB-Struct: 58566</t>
  </si>
  <si>
    <t>ARO ACCRETION ADJ DEC23 AROB-Struct: 58569</t>
  </si>
  <si>
    <t>ARO ACCRETION ADJ DEC23 AROB-Struct: 58570</t>
  </si>
  <si>
    <t>ARO ACCRETION ADJ DEC23 AROB-Struct: 58571</t>
  </si>
  <si>
    <t>ARO ACCRETION ADJ DEC23 AROB-Struct: 58575</t>
  </si>
  <si>
    <t>ARO ACCRETION ADJ DEC23 AROB-Struct: 58579</t>
  </si>
  <si>
    <t>ARO ACCRETION ADJ DEC23 AROB-Struct: 58580</t>
  </si>
  <si>
    <t>ARO ACCRETION ADJ DEC23 AROB-Struct: 58582</t>
  </si>
  <si>
    <t>ARO ACCRETION ADJ DEC23 AROB-Struct: 58583</t>
  </si>
  <si>
    <t>ARO ACCRETION ADJ DEC23 AROB-Struct: 58585</t>
  </si>
  <si>
    <t>ARO ACCRETION ADJ DEC23 AROB-Struct: 58586</t>
  </si>
  <si>
    <t>ARO ACCRETION ADJ DEC23 AROB-Struct: 58589</t>
  </si>
  <si>
    <t>ARO ACCRETION ADJ DEC23 AROB-Struct: 58590</t>
  </si>
  <si>
    <t>ARO ACCRETION ADJ DEC23 AROB-Struct: 58593</t>
  </si>
  <si>
    <t>ARO ACCRETION ADJ DEC23 AROB-Struct: 58594</t>
  </si>
  <si>
    <t>ARO ACCRETION ADJ DEC23 AROB-Struct: 58595</t>
  </si>
  <si>
    <t>ARO ACCRETION ADJ DEC23 AROB-Struct: 58596</t>
  </si>
  <si>
    <t>ARO ACCRETION ADJ DEC23 AROB-Struct: 58597</t>
  </si>
  <si>
    <t>ARO ACCRETION ADJ DEC23 AROB-Struct: 58598</t>
  </si>
  <si>
    <t>ARO ACCRETION ADJ DEC23 AROB-Struct: 58600</t>
  </si>
  <si>
    <t>ARO ACCRETION ADJ DEC23 AROB-Struct: 58606</t>
  </si>
  <si>
    <t>ARO ACCRETION ADJ DEC23 AROB-Struct: 58612</t>
  </si>
  <si>
    <t>ARO ACCRETION ADJ DEC23 AROB-Struct: 58617</t>
  </si>
  <si>
    <t>ARO ACCRETION ADJ DEC23 AROB-Struct: 58618</t>
  </si>
  <si>
    <t>ARO ACCRETION ADJ DEC23 AROB-Struct: 58620</t>
  </si>
  <si>
    <t>ARO ACCRETION ADJ DEC23 AROB-Struct: 58621</t>
  </si>
  <si>
    <t>ARO ACCRETION ADJ DEC23 AROB-Struct: 58623</t>
  </si>
  <si>
    <t>ARO ACCRETION ADJ DEC23 AROB-Struct: 58626</t>
  </si>
  <si>
    <t>ARO ACCRETION ADJ DEC23 AROB-Struct: 58627</t>
  </si>
  <si>
    <t>ARO ACCRETION ADJ DEC23 AROB-Struct: 58628</t>
  </si>
  <si>
    <t>ARO ACCRETION ADJ DEC23 AROB-Struct: 58629</t>
  </si>
  <si>
    <t>ARO ACCRETION ADJ DEC23 AROB-Struct: 58631</t>
  </si>
  <si>
    <t>ARO ACCRETION ADJ DEC23 AROB-Struct: 58637</t>
  </si>
  <si>
    <t>ARO ACCRETION ADJ DEC23 AROB-Struct: 58638</t>
  </si>
  <si>
    <t>ARO ACCRETION ADJ DEC23 AROB-Struct: 58641</t>
  </si>
  <si>
    <t>ARO ACCRETION ADJ DEC23 AROB-Struct: 58645</t>
  </si>
  <si>
    <t>ARO ACCRETION ADJ DEC23 AROB-Struct: 58646</t>
  </si>
  <si>
    <t>ARO ACCRETION ADJ DEC23 AROB-Struct: 58647</t>
  </si>
  <si>
    <t>ARO ACCRETION ADJ DEC23 AROB-Struct: 58648</t>
  </si>
  <si>
    <t>ARO ACCRETION ADJ DEC23 AROB-Struct: 58649</t>
  </si>
  <si>
    <t>ARO ACCRETION ADJ DEC23 AROB-Struct: 58652</t>
  </si>
  <si>
    <t>ARO ACCRETION ADJ DEC23 AROB-Struct: 58655</t>
  </si>
  <si>
    <t>ARO ACCRETION ADJ DEC23 AROB-Struct: 58657</t>
  </si>
  <si>
    <t>ARO ACCRETION ADJ DEC23 AROB-Struct: 58659</t>
  </si>
  <si>
    <t>ARO ACCRETION ADJ DEC23 AROB-Struct: 58660</t>
  </si>
  <si>
    <t>ARO ACCRETION ADJ DEC23 AROB-Struct: 58661</t>
  </si>
  <si>
    <t>ARO ACCRETION ADJ DEC23 AROB-Struct: 58662</t>
  </si>
  <si>
    <t>ARO ACCRETION ADJ DEC23 AROB-Struct: 58663</t>
  </si>
  <si>
    <t>ARO ACCRETION ADJ DEC23 AROB-Struct: 58664</t>
  </si>
  <si>
    <t>ARO ACCRETION ADJ DEC23 AROB-Struct: 58673</t>
  </si>
  <si>
    <t>ARO ACCRETION ADJ DEC23 AROB-Struct: 58674</t>
  </si>
  <si>
    <t>ARO ACCRETION ADJ DEC23 AROB-Struct: 58675</t>
  </si>
  <si>
    <t>ARO ACCRETION ADJ DEC23 AROB-Struct: 58677</t>
  </si>
  <si>
    <t>ARO ACCRETION ADJ DEC23 AROB-Struct: 58679</t>
  </si>
  <si>
    <t>ARO ACCRETION ADJ DEC23 AROB-Struct: 58680</t>
  </si>
  <si>
    <t>ARO ACCRETION ADJ DEC23 AROB-Struct: 58682</t>
  </si>
  <si>
    <t>ARO ACCRETION ADJ DEC23 AROB-Struct: 58683</t>
  </si>
  <si>
    <t>ARO ACCRETION ADJ DEC23 AROB-Struct: 58684</t>
  </si>
  <si>
    <t>ARO ACCRETION ADJ DEC23 AROB-Struct: 58686</t>
  </si>
  <si>
    <t>ARO ACCRETION ADJ DEC23 AROB-Struct: 58692</t>
  </si>
  <si>
    <t>ARO ACCRETION ADJ DEC23 AROB-Struct: 58696</t>
  </si>
  <si>
    <t>ARO ACCRETION ADJ DEC23 AROB-Struct: 58697</t>
  </si>
  <si>
    <t>ARO ACCRETION ADJ DEC23 AROB-Struct: 58701</t>
  </si>
  <si>
    <t>ARO ACCRETION ADJ DEC23 AROB-Struct: 58704</t>
  </si>
  <si>
    <t>ARO ACCRETION ADJ DEC23 AROB-Struct: 58705</t>
  </si>
  <si>
    <t>ARO ACCRETION ADJ DEC23 AROB-Struct: 58707</t>
  </si>
  <si>
    <t>ARO ACCRETION ADJ DEC23 AROB-Struct: 58709</t>
  </si>
  <si>
    <t>ARO ACCRETION ADJ DEC23 AROB-Struct: 58710</t>
  </si>
  <si>
    <t>ARO ACCRETION ADJ DEC23 AROB-Struct: 58711</t>
  </si>
  <si>
    <t>ARO ACCRETION ADJ DEC23 AROB-Struct: 58712</t>
  </si>
  <si>
    <t>ARO ACCRETION ADJ DEC23 AROB-Struct: 58714</t>
  </si>
  <si>
    <t>ARO ACCRETION ADJ DEC23 AROB-Struct: 58715</t>
  </si>
  <si>
    <t>ARO ACCRETION ADJ DEC23 AROB-Struct: 58716</t>
  </si>
  <si>
    <t>ARO ACCRETION ADJ DEC23 AROB-Struct: 58720</t>
  </si>
  <si>
    <t>ARO ACCRETION ADJ DEC23 AROB-Struct: 58721</t>
  </si>
  <si>
    <t>ARO ACCRETION ADJ DEC23 AROB-Struct: 58723</t>
  </si>
  <si>
    <t>ARO ACCRETION ADJ DEC23 AROB-Struct: 58724</t>
  </si>
  <si>
    <t>ARO ACCRETION ADJ DEC23 AROB-Struct: 58727</t>
  </si>
  <si>
    <t>ARO ACCRETION ADJ DEC23 AROB-Struct: 58732</t>
  </si>
  <si>
    <t>ARO ACCRETION ADJ DEC23 AROB-Struct: 58743</t>
  </si>
  <si>
    <t>ARO ACCRETION ADJ DEC23 AROB-Struct: 58747</t>
  </si>
  <si>
    <t>ARO ACCRETION ADJ DEC23 AROB-Struct: 58749</t>
  </si>
  <si>
    <t>ARO ACCRETION ADJ DEC23 AROB-Struct: 58750</t>
  </si>
  <si>
    <t>ARO ACCRETION ADJ DEC23 AROB-Struct: 58751</t>
  </si>
  <si>
    <t>ARO ACCRETION ADJ DEC23 AROB-Struct: 58753</t>
  </si>
  <si>
    <t>ARO ACCRETION ADJ DEC23 AROB-Struct: 58756</t>
  </si>
  <si>
    <t>ARO ACCRETION ADJ DEC23 AROB-Struct: 58757</t>
  </si>
  <si>
    <t>ARO ACCRETION ADJ DEC23 AROB-Struct: 58758</t>
  </si>
  <si>
    <t>ARO ACCRETION ADJ DEC23 AROB-Struct: 58759</t>
  </si>
  <si>
    <t>ARO ACCRETION ADJ DEC23 AROB-Struct: 58760</t>
  </si>
  <si>
    <t>ARO ACCRETION ADJ DEC23 AROB-Struct: 58762</t>
  </si>
  <si>
    <t>ARO ACCRETION ADJ DEC23 AROB-Struct: 58763</t>
  </si>
  <si>
    <t>ARO ACCRETION ADJ DEC23 AROB-Struct: 58765</t>
  </si>
  <si>
    <t>ARO ACCRETION ADJ DEC23 AROB-Struct: 58766</t>
  </si>
  <si>
    <t>ARO ACCRETION ADJ DEC23 AROB-Struct: 58767</t>
  </si>
  <si>
    <t>ARO ACCRETION ADJ DEC23 AROB-Struct: 58768</t>
  </si>
  <si>
    <t>ARO ACCRETION ADJ DEC23 AROB-Struct: 58771</t>
  </si>
  <si>
    <t>ARO ACCRETION ADJ DEC23 AROB-Struct: 58772</t>
  </si>
  <si>
    <t>ARO ACCRETION ADJ DEC23 AROB-Struct: 58776</t>
  </si>
  <si>
    <t>ARO ACCRETION ADJ DEC23 AROB-Struct: 58777</t>
  </si>
  <si>
    <t>ARO ACCRETION ADJ DEC23 AROB-Struct: 58779</t>
  </si>
  <si>
    <t>ARO ACCRETION ADJ DEC23 AROB-Struct: 58782</t>
  </si>
  <si>
    <t>ARO ACCRETION ADJ DEC23 AROB-Struct: 58783</t>
  </si>
  <si>
    <t>ARO ACCRETION ADJ DEC23 AROB-Struct: 58784</t>
  </si>
  <si>
    <t>ARO ACCRETION ADJ DEC23 AROB-Struct: 58787</t>
  </si>
  <si>
    <t>ARO ACCRETION ADJ DEC23 AROB-Struct: 58789</t>
  </si>
  <si>
    <t>ARO ACCRETION ADJ DEC23 AROB-Struct: 58790</t>
  </si>
  <si>
    <t>ARO ACCRETION ADJ DEC23 AROB-Struct: 58791</t>
  </si>
  <si>
    <t>ARO ACCRETION ADJ DEC23 AROB-Struct: 58792</t>
  </si>
  <si>
    <t>ARO ACCRETION ADJ DEC23 AROB-Struct: 58795</t>
  </si>
  <si>
    <t>ARO ACCRETION ADJ DEC23 AROB-Struct: 58800</t>
  </si>
  <si>
    <t>ARO ACCRETION ADJ DEC23 AROB-Struct: 58801</t>
  </si>
  <si>
    <t>ARO ACCRETION ADJ DEC23 AROB-Struct: 58803</t>
  </si>
  <si>
    <t>ARO ACCRETION ADJ DEC23 AROB-Struct: 58804</t>
  </si>
  <si>
    <t>ARO ACCRETION ADJ DEC23 AROB-Struct: 58805</t>
  </si>
  <si>
    <t>ARO ACCRETION ADJ DEC23 AROB-Struct: 58806</t>
  </si>
  <si>
    <t>ARO ACCRETION ADJ DEC23 AROB-Struct: 58807</t>
  </si>
  <si>
    <t>ARO ACCRETION ADJ DEC23 AROB-Struct: 58809</t>
  </si>
  <si>
    <t>ARO ACCRETION ADJ DEC23 AROB-Struct: 58810</t>
  </si>
  <si>
    <t>ARO ACCRETION ADJ DEC23 AROB-Struct: 58811</t>
  </si>
  <si>
    <t>ARO ACCRETION ADJ DEC23 AROB-Struct: 58813</t>
  </si>
  <si>
    <t>ARO ACCRETION ADJ DEC23 AROB-Struct: 58817</t>
  </si>
  <si>
    <t>ARO ACCRETION ADJ DEC23 AROB-Struct: 58819</t>
  </si>
  <si>
    <t>ARO ACCRETION ADJ DEC23 AROB-Struct: 58820</t>
  </si>
  <si>
    <t>ARO ACCRETION ADJ DEC23 AROB-Struct: 58821</t>
  </si>
  <si>
    <t>ARO ACCRETION ADJ DEC23 AROB-Struct: 58823</t>
  </si>
  <si>
    <t>ARO ACCRETION ADJ DEC23 AROB-Struct: 58824</t>
  </si>
  <si>
    <t>ARO ACCRETION ADJ DEC23 AROB-Struct: 58826</t>
  </si>
  <si>
    <t>ARO ACCRETION ADJ DEC23 AROB-Struct: 58827</t>
  </si>
  <si>
    <t>ARO ACCRETION ADJ DEC23 AROB-Struct: 58829</t>
  </si>
  <si>
    <t>ARO ACCRETION ADJ DEC23 AROB-Struct: 58832</t>
  </si>
  <si>
    <t>ARO ACCRETION ADJ DEC23 AROB-Struct: 58833</t>
  </si>
  <si>
    <t>ARO ACCRETION ADJ DEC23 AROB-Struct: 58834</t>
  </si>
  <si>
    <t>ARO ACCRETION ADJ DEC23 AROB-Struct: 58838</t>
  </si>
  <si>
    <t>ARO ACCRETION ADJ DEC23 AROB-Struct: 58842</t>
  </si>
  <si>
    <t>ARO ACCRETION ADJ DEC23 AROB-Struct: 58843</t>
  </si>
  <si>
    <t>ARO ACCRETION ADJ DEC23 AROB-Struct: 58844</t>
  </si>
  <si>
    <t>ARO ACCRETION ADJ DEC23 AROB-Struct: 58848</t>
  </si>
  <si>
    <t>ARO ACCRETION ADJ DEC23 AROB-Struct: 58851</t>
  </si>
  <si>
    <t>ARO ACCRETION ADJ DEC23 AROB-Struct: 58853</t>
  </si>
  <si>
    <t>ARO ACCRETION ADJ DEC23 AROB-Struct: 58854</t>
  </si>
  <si>
    <t>ARO ACCRETION ADJ DEC23 AROB-Struct: 58855</t>
  </si>
  <si>
    <t>ARO ACCRETION ADJ DEC23 AROB-Struct: 58857</t>
  </si>
  <si>
    <t>ARO ACCRETION ADJ DEC23 AROB-Struct: 58858</t>
  </si>
  <si>
    <t>ARO ACCRETION ADJ DEC23 AROB-Struct: 58860</t>
  </si>
  <si>
    <t>ARO ACCRETION ADJ DEC23 AROB-Struct: 58861</t>
  </si>
  <si>
    <t>ARO ACCRETION ADJ DEC23 AROB-Struct: 58865</t>
  </si>
  <si>
    <t>ARO ACCRETION ADJ DEC23 AROB-Struct: 58867</t>
  </si>
  <si>
    <t>ARO ACCRETION ADJ DEC23 AROB-Struct: 60466</t>
  </si>
  <si>
    <t>ARO ACCRETION ADJ DEC23 AROB-Struct: 60468</t>
  </si>
  <si>
    <t>ARO ACCRETION ADJ DEC23 AROB-Struct: 60473</t>
  </si>
  <si>
    <t>ARO ACCRETION ADJ DEC23 AROB-Struct: 60476</t>
  </si>
  <si>
    <t>ARO ACCRETION ADJ DEC23 AROB-Struct: 61196</t>
  </si>
  <si>
    <t>ARO ACCRETION ADJ DEC23 AROB-Struct: 61207</t>
  </si>
  <si>
    <t>ARO ACCRETION ADJ DEC23 AROB-Struct: 61312</t>
  </si>
  <si>
    <t>ARO ACCRETION ADJ DEC23 AROB-Struct: 61314</t>
  </si>
  <si>
    <t>ARO ACCRETION ADJ DEC23 AROB-Struct: 61334</t>
  </si>
  <si>
    <t>ARO ACCRETION ADJ DEC23 AROB-Struct: 61391</t>
  </si>
  <si>
    <t>ARO ACCRETION ADJ DEC23 AROB-Struct: 61394</t>
  </si>
  <si>
    <t>ARO ACCRETION ADJ DEC23 AROB-Struct: 61395</t>
  </si>
  <si>
    <t>ARO ACCRETION ADJ DEC23 AROB-Struct: 61397</t>
  </si>
  <si>
    <t>ARO ACCRETION ADJ DEC23 AROB-Struct: 61403</t>
  </si>
  <si>
    <t>ARO ACCRETION ADJ DEC23 AROB-Struct: 61407</t>
  </si>
  <si>
    <t>ARO ACCRETION ADJ DEC23 AROB-Struct: 61410</t>
  </si>
  <si>
    <t>ARO ACCRETION ADJ DEC23 AROB-Struct: 61426</t>
  </si>
  <si>
    <t>ARO ACCRETION ADJ DEC23 AROB-Struct: 61428</t>
  </si>
  <si>
    <t>ARO ACCRETION ADJ DEC23 AROB-Struct: 61433</t>
  </si>
  <si>
    <t>ARO ACCRETION ADJ DEC23 AROB-Struct: 61437</t>
  </si>
  <si>
    <t>ARO ACCRETION ADJ DEC23 AROB-Struct: 61444</t>
  </si>
  <si>
    <t>ARO ACCRETION ADJ DEC23 AROB-Struct: 61447</t>
  </si>
  <si>
    <t>ARO ACCRETION ADJ DEC23 AROB-Struct: 61450</t>
  </si>
  <si>
    <t>ARO ACCRETION ADJ DEC23 AROB-Struct: 61453</t>
  </si>
  <si>
    <t>ARO ACCRETION ADJ DEC23 AROB-Struct: 61456</t>
  </si>
  <si>
    <t>ARO ACCRETION ADJ DEC23 AROB-Struct: 61465</t>
  </si>
  <si>
    <t>ARO ACCRETION ADJ DEC23 AROB-Struct: 61467</t>
  </si>
  <si>
    <t>ARO ACCRETION ADJ DEC23 AROB-Struct: 61469</t>
  </si>
  <si>
    <t>ARO ACCRETION ADJ DEC23 AROB-Struct: 61470</t>
  </si>
  <si>
    <t>ARO ACCRETION ADJ DEC23 AROB-Struct: 61472</t>
  </si>
  <si>
    <t>ARO ACCRETION ADJ DEC23 AROB-Struct: 61473</t>
  </si>
  <si>
    <t>ARO ACCRETION ADJ DEC23 AROB-Struct: 61477</t>
  </si>
  <si>
    <t>ARO ACCRETION ADJ DEC23 AROB-Struct: 61478</t>
  </si>
  <si>
    <t>ARO ACCRETION ADJ DEC23 AROB-Struct: 62290</t>
  </si>
  <si>
    <t>ARO ACCRETION ADJ DEC23 AROB-Struct: 62327</t>
  </si>
  <si>
    <t>ARO ACCRETION ADJ DEC23 AROB-Struct: 62341</t>
  </si>
  <si>
    <t>ARO ACCRETION ADJ DEC23 AROB-Struct: 62409</t>
  </si>
  <si>
    <t>ARO ACCRETION ADJ DEC23 AROB-Struct: 62415</t>
  </si>
  <si>
    <t>ARO ACCRETION ADJ DEC23 AROB-Struct: 62420</t>
  </si>
  <si>
    <t>ARO ACCRETION ADJ DEC23 AROB-Struct: 62427</t>
  </si>
  <si>
    <t>ARO ACCRETION ADJ DEC23 AROB-Struct: 62430</t>
  </si>
  <si>
    <t>ARO ACCRETION ADJ DEC23 AROB-Struct: 62467</t>
  </si>
  <si>
    <t>ARO ACCRETION ADJ DEC23 AROB-Struct: 62519</t>
  </si>
  <si>
    <t>ARO ACCRETION ADJ DEC23 AROB-Struct: 62520</t>
  </si>
  <si>
    <t>ARO ACCRETION ADJ DEC23 AROB-Struct: 62527</t>
  </si>
  <si>
    <t>ARO ACCRETION ADJ DEC23 AROB-Struct: 63350</t>
  </si>
  <si>
    <t>ARO ACCRETION ADJ DEC23 AROB-Struct: 63462</t>
  </si>
  <si>
    <t>ARO ACCRETION ADJ DEC23 AROB-Struct: 63463</t>
  </si>
  <si>
    <t>ARO ACCRETION ADJ DEC23 AROB-Struct: 63487</t>
  </si>
  <si>
    <t>ARO ACCRETION ADJ DEC23 AROB-Struct: 63491</t>
  </si>
  <si>
    <t>ARO ACCRETION ADJ DEC23 AROB-Struct: 63494</t>
  </si>
  <si>
    <t>ARO ACCRETION ADJ DEC23 AROB-Struct: 63498</t>
  </si>
  <si>
    <t>ARO ACCRETION ADJ DEC23 AROB-Struct: 63500</t>
  </si>
  <si>
    <t>ARO ACCRETION ADJ DEC23 AROB-Struct: 63517</t>
  </si>
  <si>
    <t>ARO ACCRETION ADJ DEC23 AROB-Struct: 63794</t>
  </si>
  <si>
    <t>ARO ACCRETION ADJ DEC23 AROB-Struct: 63797</t>
  </si>
  <si>
    <t>ARO ACCRETION ADJ DEC23 AROB-Struct: 63834</t>
  </si>
  <si>
    <t>ARO ACCRETION ADJ DEC23 AROB-Struct: 63840</t>
  </si>
  <si>
    <t>ARO ACCRETION ADJ DEC23 AROB-Struct: 63846</t>
  </si>
  <si>
    <t>ARO ACCRETION ADJ DEC23 AROB-Struct: 63847</t>
  </si>
  <si>
    <t>ARO ACCRETION ADJ DEC23 AROB-Struct: 63848</t>
  </si>
  <si>
    <t>ARO ACCRETION ADJ DEC23 AROB-Struct: 63850</t>
  </si>
  <si>
    <t>ARO ACCRETION ADJ DEC23 AROB-Struct: 63855</t>
  </si>
  <si>
    <t>ARO ACCRETION ADJ DEC23 AROB-Struct: 63865</t>
  </si>
  <si>
    <t>ARO ACCRETION ADJ DEC23 AROB-Struct: 63871</t>
  </si>
  <si>
    <t>ARO ACCRETION ADJ DEC23 AROB-Struct: 66003</t>
  </si>
  <si>
    <t>ARO ACCRETION ADJ DEC23 AROB-Struct: 68014</t>
  </si>
  <si>
    <t>ARO ACCRETION ADJ DEC23 AROB-Struct: 68123</t>
  </si>
  <si>
    <t>ARO ACCRETION ADJ DEC23 AROB-Struct: 68126</t>
  </si>
  <si>
    <t>ARO ACCRETION ADJ DEC23 AROB-Struct: 68130</t>
  </si>
  <si>
    <t>ARO ACCRETION ADJ DEC23 AROB-Struct: 68153</t>
  </si>
  <si>
    <t>ARO ACCRETION ADJ DEC23 AROB-Struct: 68486</t>
  </si>
  <si>
    <t>ARO ACCRETION ADJ DEC23 AROB-Struct: 68593</t>
  </si>
  <si>
    <t>ARO ACCRETION ADJ DEC23 AROB-Struct: 68594</t>
  </si>
  <si>
    <t>ARO ACCRETION ADJ DEC23 AROB-Struct: 68595</t>
  </si>
  <si>
    <t>ARO ACCRETION ADJ DEC23 AROB-Struct: 68596</t>
  </si>
  <si>
    <t>ARO ACCRETION ADJ DEC23 AROB-Struct: 68602</t>
  </si>
  <si>
    <t>ARO ACCRETION ADJ DEC23 AROB-Struct: 68624</t>
  </si>
  <si>
    <t>ARO ACCRETION ADJ DEC23 AROB-Struct: 68694</t>
  </si>
  <si>
    <t>ARO ACCRETION ADJ DEC23 AROB-Struct: 68736</t>
  </si>
  <si>
    <t>ARO ACCRETION ADJ DEC23 AROB-Struct: 68746</t>
  </si>
  <si>
    <t>ARO ACCRETION ADJ DEC23 AROB-Struct: 68755</t>
  </si>
  <si>
    <t>ARO ACCRETION ADJ DEC23 AROB-Struct: 68766</t>
  </si>
  <si>
    <t>ARO ACCRETION ADJ DEC23 AROB-Struct: 69038</t>
  </si>
  <si>
    <t>ARO ACCRETION ADJ DEC23 AROB-Struct: 69039</t>
  </si>
  <si>
    <t>ARO ACCRETION ADJ DEC23 AROB-Struct: 69113</t>
  </si>
  <si>
    <t>ARO ACCRETION ADJ DEC23 AROB-Struct: 69120</t>
  </si>
  <si>
    <t>ARO ACCRETION ADJ DEC23 AROB-Struct: 69135</t>
  </si>
  <si>
    <t>ARO ACCRETION ADJ DEC23 AROB-Struct: 69326</t>
  </si>
  <si>
    <t>ARO ACCRETION ADJ DEC23 AROB-Struct: 69345</t>
  </si>
  <si>
    <t>ARO ACCRETION ADJ DEC23 AROB-Struct: 69393</t>
  </si>
  <si>
    <t>ARO ACCRETION ADJ DEC23 AROB-Struct: 69394</t>
  </si>
  <si>
    <t>ARO ACCRETION ADJ DEC23 AROB-Struct: 69816</t>
  </si>
  <si>
    <t>ARO ACCRETION ADJ DEC23 AROB-Struct: 69819</t>
  </si>
  <si>
    <t>ARO ACCRETION ADJ DEC23 AROB-Struct: 69820</t>
  </si>
  <si>
    <t>ARO ACCRETION ADJ DEC23 AROB-Struct: 69821</t>
  </si>
  <si>
    <t>ARO ACCRETION ADJ DEC23 AROB-Struct: 69852</t>
  </si>
  <si>
    <t>ARO ACCRETION ADJ DEC23 AROB-Struct: 69853</t>
  </si>
  <si>
    <t>ARO ACCRETION ADJ DEC23 AROB-Struct: 69855</t>
  </si>
  <si>
    <t>ARO ACCRETION ADJ DEC23 AROB-Struct: 69857</t>
  </si>
  <si>
    <t>ARO ACCRETION ADJ DEC23 AROB-Struct: 69865</t>
  </si>
  <si>
    <t>ARO ACCRETION ADJ DEC23 AROB-Struct: 69891</t>
  </si>
  <si>
    <t>ARO ACCRETION ADJ DEC23 AROB-Struct: 69892</t>
  </si>
  <si>
    <t>ARO ACCRETION ADJ DEC23 AROB-Struct: 69965</t>
  </si>
  <si>
    <t>ARO ACCRETION ADJ DEC23 AROB-Struct: 69969</t>
  </si>
  <si>
    <t>ARO ACCRETION ADJ DEC23 AROB-Struct: 74981</t>
  </si>
  <si>
    <t>ARO ACCRETION ADJ DEC23 AROB-Struct: 75223</t>
  </si>
  <si>
    <t>ARO ACCRETION ADJ DEC23 AROB-Struct: 75287</t>
  </si>
  <si>
    <t>ARO ACCRETION ADJ DEC23 AROB-Struct: 75349</t>
  </si>
  <si>
    <t>ARO ACCRETION ADJ DEC23 AROB-Struct: 75596</t>
  </si>
  <si>
    <t>ARO ACCRETION ADJ DEC23 AROB-Struct: 75597</t>
  </si>
  <si>
    <t>ARO ACCRETION ADJ DEC23 AROB-Struct: 75628</t>
  </si>
  <si>
    <t>ARO ACCRETION ADJ DEC23 AROB-Struct: 77036</t>
  </si>
  <si>
    <t>ARO ACCRETION ADJ DEC23 AROB-Struct: 79781</t>
  </si>
  <si>
    <t>ARO ACCRETION ADJ DEC23 AROB-Struct: 84556</t>
  </si>
  <si>
    <t>ARO ACCRETION ADJ DEC23 AROB-Struct: 89251</t>
  </si>
  <si>
    <t>José Adalberto Bonilla Guevara Computer Checks Accounts Payable 1012628</t>
  </si>
  <si>
    <t>José Adalberto Bonilla Guevara Computer Checks Cash 1012628</t>
  </si>
  <si>
    <t>Juana Francisca Rodriguez Viuda de Melendez Computer Checks Accounts Payable 1012629</t>
  </si>
  <si>
    <t>Juana Francisca Rodriguez Viuda de Melendez Computer Checks Cash 1012629</t>
  </si>
  <si>
    <t>GUARDADO DE MENJIVAR, SECUNDINA Computer Checks Accounts Payable 1012630</t>
  </si>
  <si>
    <t>GUARDADO DE MENJIVAR, SECUNDINA Computer Checks Cash 1012630</t>
  </si>
  <si>
    <t>HERNANDEZ, HERBERTH Computer Checks Accounts Payable 1012631</t>
  </si>
  <si>
    <t>HERNANDEZ, HERBERTH Computer Checks Cash 1012631</t>
  </si>
  <si>
    <t>ANDRES REINERIO RODRIGUEZ FLORES Computer Checks Accounts Payable 1012632</t>
  </si>
  <si>
    <t>ANDRES REINERIO RODRIGUEZ FLORES Computer Checks Cash 1012632</t>
  </si>
  <si>
    <t>SALAMANCA DE REYES, MIRIAM DEL CARMEN Computer Checks Accounts Payable 1012633</t>
  </si>
  <si>
    <t>SALAMANCA DE REYES, MIRIAM DEL CARMEN Computer Checks Cash 1012633</t>
  </si>
  <si>
    <t>GUILLEN MACHADO, JOSE LUIS Computer Checks Accounts Payable 1012634</t>
  </si>
  <si>
    <t>GUILLEN MACHADO, JOSE LUIS Computer Checks Cash 1012634</t>
  </si>
  <si>
    <t>INSTITUTO SALVADOREÑO DEL SEGURO SOCIAL Computer Checks Accounts Payable 1012635</t>
  </si>
  <si>
    <t>INSTITUTO SALVADOREÑO DEL SEGURO SOCIAL Computer Checks Cash 1012635</t>
  </si>
  <si>
    <t>MELARA DE ESCOBAR, ANA ILMA Computer Checks Accounts Payable 1012636</t>
  </si>
  <si>
    <t>MELARA DE ESCOBAR, ANA ILMA Computer Checks Cash 1012636</t>
  </si>
  <si>
    <t>LUIS ALFREDO AMAYA RODRIGUEZ Computer Checks Accounts Payable 1012637</t>
  </si>
  <si>
    <t>LUIS ALFREDO AMAYA RODRIGUEZ Computer Checks Cash 1012637</t>
  </si>
  <si>
    <t>EMERITA DE LA PAZ CALDERON TORRES Computer Checks Accounts Payable 1012638</t>
  </si>
  <si>
    <t>EMERITA DE LA PAZ CALDERON TORRES Computer Checks Cash 1012638</t>
  </si>
  <si>
    <t>ROSA JASMIN GARCIA SANCHEZ Computer Checks Accounts Payable 1012639</t>
  </si>
  <si>
    <t>ROSA JASMIN GARCIA SANCHEZ Computer Checks Cash 1012639</t>
  </si>
  <si>
    <t>LORENA DEL CARMEN DELGADO DE UCEDA Computer Checks Accounts Payable 1012640</t>
  </si>
  <si>
    <t>LORENA DEL CARMEN DELGADO DE UCEDA Computer Checks Cash 1012640</t>
  </si>
  <si>
    <t>MARIA DEL CARMEN SANTAMARIA DE SALGUERO Computer Checks Accounts Payable 1012641</t>
  </si>
  <si>
    <t>MARIA DEL CARMEN SANTAMARIA DE SALGUERO Computer Checks Cash 1012641</t>
  </si>
  <si>
    <t>CHICAS GUEVARA, ROSATILIO Computer Checks Accounts Payable 1012642</t>
  </si>
  <si>
    <t>CHICAS GUEVARA, ROSATILIO Computer Checks Cash 1012642</t>
  </si>
  <si>
    <t>GLORIA IDALIA ALABI DE DIAZ Computer Checks Accounts Payable 1012643</t>
  </si>
  <si>
    <t>GLORIA IDALIA ALABI DE DIAZ Computer Checks Cash 1012643</t>
  </si>
  <si>
    <t>MEDRANO CRUZ, JOSE Computer Checks Accounts Payable 1012644</t>
  </si>
  <si>
    <t>MEDRANO CRUZ, JOSE Computer Checks Cash 1012644</t>
  </si>
  <si>
    <t>FAUSTO SOSA CHACON Computer Checks Accounts Payable 1012645</t>
  </si>
  <si>
    <t>FAUSTO SOSA CHACON Computer Checks Cash 1012645</t>
  </si>
  <si>
    <t>ROSALES CARIAS, NOE Computer Checks Accounts Payable 1012646</t>
  </si>
  <si>
    <t>ROSALES CARIAS, NOE Computer Checks Cash 1012646</t>
  </si>
  <si>
    <t>ANGELICA ELIZABET ROSALES CARIAS Computer Checks Accounts Payable 1012647</t>
  </si>
  <si>
    <t>ANGELICA ELIZABET ROSALES CARIAS Computer Checks Cash 1012647</t>
  </si>
  <si>
    <t>RINA DEL CARMEN MOLINA DE LEMUS Computer Checks Accounts Payable 1012648</t>
  </si>
  <si>
    <t>RINA DEL CARMEN MOLINA DE LEMUS Computer Checks Cash 1012648</t>
  </si>
  <si>
    <t>CRISTOBAL FIDENCIO HIDALGO MELENDEZ Computer Checks Accounts Payable 1012649</t>
  </si>
  <si>
    <t>CRISTOBAL FIDENCIO HIDALGO MELENDEZ Computer Checks Cash 1012649</t>
  </si>
  <si>
    <t>SAMUEL ORESPASO LUNA VILLANUEVA Computer Checks Accounts Payable 1012650</t>
  </si>
  <si>
    <t>SAMUEL ORESPASO LUNA VILLANUEVA Computer Checks Cash 1012650</t>
  </si>
  <si>
    <t>OSCAR ARMANDO CORLETO URRUTIA, ELENA TORRES DE CORLETO Computer Checks Accounts Payable 1012651</t>
  </si>
  <si>
    <t>OSCAR ARMANDO CORLETO URRUTIA, ELENA TORRES DE CORLETO Computer Checks Cash 1012651</t>
  </si>
  <si>
    <t>MIGUEL ANGEL ALAS RODRIGUEZ Computer Checks Accounts Payable 1012652</t>
  </si>
  <si>
    <t>MIGUEL ANGEL ALAS RODRIGUEZ Computer Checks Cash 1012652</t>
  </si>
  <si>
    <t>CLAUDIA YESENIA FLORES DE TOVAR Computer Checks Accounts Payable 1012653</t>
  </si>
  <si>
    <t>CLAUDIA YESENIA FLORES DE TOVAR Computer Checks Cash 1012653</t>
  </si>
  <si>
    <t>ANDRADE ARIAS, CESAR Computer Checks Accounts Payable 1012654</t>
  </si>
  <si>
    <t>ANDRADE ARIAS, CESAR Computer Checks Cash 1012654</t>
  </si>
  <si>
    <t>BLANCA IRMA CLARA DIAZ MEJIA Computer Checks Accounts Payable 1012655</t>
  </si>
  <si>
    <t>BLANCA IRMA CLARA DIAZ MEJIA Computer Checks Cash 1012655</t>
  </si>
  <si>
    <t>KERWIN ANTONIO RODRIGUEZ DIAZ Computer Checks Accounts Payable 1012656</t>
  </si>
  <si>
    <t>KERWIN ANTONIO RODRIGUEZ DIAZ Computer Checks Cash 1012656</t>
  </si>
  <si>
    <t>INDECOR, S.A. DE C.V. Computer Checks Accounts Payable 1012657</t>
  </si>
  <si>
    <t>INDECOR, S.A. DE C.V. Computer Checks Cash 1012657</t>
  </si>
  <si>
    <t>PEDRO ULISES BENITEZ CRUZ Computer Checks Accounts Payable 1012658</t>
  </si>
  <si>
    <t>PEDRO ULISES BENITEZ CRUZ Computer Checks Cash 1012658</t>
  </si>
  <si>
    <t>ALCALDIA MUNICIPAL DE SANTA CRUZ MICHAPA Void Historical Trx Accounts Payable 1012621</t>
  </si>
  <si>
    <t>ALCALDIA MUNICIPAL DE SANTA CRUZ MICHAPA Void Historical Trx Cash 1012621</t>
  </si>
  <si>
    <t>ALCALDIA MUNICIPAL DE SANTA CRUZ MICHAPA Computer Checks Accounts Payable 1012659</t>
  </si>
  <si>
    <t>ALCALDIA MUNICIPAL DE SANTA CRUZ MICHAPA Computer Checks Cash 1012659</t>
  </si>
  <si>
    <t>ALCALDIA MUNICIPAL DE SAN VICENTE Computer Checks Accounts Payable 1012660</t>
  </si>
  <si>
    <t>ALCALDIA MUNICIPAL DE SAN VICENTE Computer Checks Cash 1012660</t>
  </si>
  <si>
    <t>GRUPO INTERNACIONAL DE CONSULTORIA DE EL SALVADOR, S.A. DE C.V. Computer Checks Accounts Payable 1012661</t>
  </si>
  <si>
    <t>GRUPO INTERNACIONAL DE CONSULTORIA DE EL SALVADOR, S.A. DE C.V. Computer Checks Cash 1012661</t>
  </si>
  <si>
    <t>MARIA ELENA MARGARITA ORTIZ HERRERA DE MENDEZ Computer Checks Accounts Payable 1012666</t>
  </si>
  <si>
    <t>MARIA ELENA MARGARITA ORTIZ HERRERA DE MENDEZ Computer Checks Cash 1012666</t>
  </si>
  <si>
    <t>MARIA ARMIDA CASTILLO CASTILLO Computer Checks Accounts Payable 1012667</t>
  </si>
  <si>
    <t>MARIA ARMIDA CASTILLO CASTILLO Computer Checks Cash 1012667</t>
  </si>
  <si>
    <t>MIRIAN TRINIDAD GUERRA DE BAIZA Computer Checks Accounts Payable 1012668</t>
  </si>
  <si>
    <t>MIRIAN TRINIDAD GUERRA DE BAIZA Computer Checks Cash 1012668</t>
  </si>
  <si>
    <t>SAVISO S.A. DE C.V. Computer Checks Accounts Payable 1012669</t>
  </si>
  <si>
    <t>SAVISO S.A. DE C.V. Computer Checks Cash 1012669</t>
  </si>
  <si>
    <t>Yaneth del Carmen Computer Checks Accounts Payable 1012670</t>
  </si>
  <si>
    <t>Yaneth del Carmen Computer Checks Cash 1012670</t>
  </si>
  <si>
    <t>Graciela de Los Angeles Ardón Hernández Computer Checks Accounts Payable 1012671</t>
  </si>
  <si>
    <t>Graciela de Los Angeles Ardón Hernández Computer Checks Cash 1012671</t>
  </si>
  <si>
    <t>Graciela de Los Angeles Ardón Hernández Void Historical Trx Accounts Payable 1012671</t>
  </si>
  <si>
    <t>Graciela de Los Angeles Ardón Hernández Void Historical Trx Cash 1012671</t>
  </si>
  <si>
    <t>ALCALDIA MUNICIPAL DE LA UNION Computer Checks Accounts Payable 1012672</t>
  </si>
  <si>
    <t>ALCALDIA MUNICIPAL DE LA UNION Computer Checks Cash 1012672</t>
  </si>
  <si>
    <t>ALCALDIA MUNICIPAL DE TALNIQUE Computer Checks Accounts Payable 1012673</t>
  </si>
  <si>
    <t>ALCALDIA MUNICIPAL DE TALNIQUE Computer Checks Cash 1012673</t>
  </si>
  <si>
    <t>Graciela de Los Angeles Ardón Hernández Computer Checks Accounts Payable 1012674</t>
  </si>
  <si>
    <t>Graciela de Los Angeles Ardón Hernández Computer Checks Cash 1012674</t>
  </si>
  <si>
    <t>TELESISTEMAS Unposted Batch TELESISTEMAS Unposted Batch TELESISTEMAS IA01082451</t>
  </si>
  <si>
    <t>ESPINOZA PORTILLO, HUMBERTO ANTONIO Computer Checks Accounts Payable 1012675</t>
  </si>
  <si>
    <t>ESPINOZA PORTILLO, HUMBERTO ANTONIO Computer Checks Cash 1012675</t>
  </si>
  <si>
    <t>GERARDO LOPEZ AGUILAR Computer Checks Accounts Payable 1012676</t>
  </si>
  <si>
    <t>GERARDO LOPEZ AGUILAR Computer Checks Cash 1012676</t>
  </si>
  <si>
    <t>ASOCIACION DE PROPIETARIOS Y ARRENDATARIOS DE LOCALES DEL CONDOM Computer Checks Accounts Payable 1012677</t>
  </si>
  <si>
    <t>ASOCIACION DE PROPIETARIOS Y ARRENDATARIOS DE LOCALES DEL CONDOM Computer Checks Cash 1012677</t>
  </si>
  <si>
    <t>SERVICIOS AMERICANOS, S.A. DE C.V. Computer Checks Accounts Payable 1012678</t>
  </si>
  <si>
    <t>SERVICIOS AMERICANOS, S.A. DE C.V. Computer Checks Cash 1012678</t>
  </si>
  <si>
    <t>EL COMIENZO, SOCIEDAD ANONIMA DE CAPITAL VARIABLE Computer Checks Accounts Payable 1012679</t>
  </si>
  <si>
    <t>EL COMIENZO, SOCIEDAD ANONIMA DE CAPITAL VARIABLE Computer Checks Cash 1012679</t>
  </si>
  <si>
    <t>NELSON RENE MARROQUIN MEJIA Computer Checks Accounts Payable 1012680</t>
  </si>
  <si>
    <t>NELSON RENE MARROQUIN MEJIA Computer Checks Cash 1012680</t>
  </si>
  <si>
    <t>ALVAREZ, SERGIO ARNOLDO Computer Checks Accounts Payable 1012681</t>
  </si>
  <si>
    <t>ALVAREZ, SERGIO ARNOLDO Computer Checks Cash 1012681</t>
  </si>
  <si>
    <t>PLANIFICACIÓN ESTRATÉGICA 2-4-8, S.A. DE C.V Computer Checks Accounts Payable 1012682</t>
  </si>
  <si>
    <t>PLANIFICACIÓN ESTRATÉGICA 2-4-8, S.A. DE C.V Computer Checks Cash 1012682</t>
  </si>
  <si>
    <t>PLANIFICACIÓN ESTRATÉGICA 2-4-8, S.A. DE C.V Computer Checks Accounts Payable 1012683</t>
  </si>
  <si>
    <t>PLANIFICACIÓN ESTRATÉGICA 2-4-8, S.A. DE C.V Computer Checks Cash 1012683</t>
  </si>
  <si>
    <t>CLAUDIA CAROLINA TORRES DE CARCAMO Computer Checks Accounts Payable 1012684</t>
  </si>
  <si>
    <t>CLAUDIA CAROLINA TORRES DE CARCAMO Computer Checks Cash 1012684</t>
  </si>
  <si>
    <t>BRILLAT, S.A. DE C.V. Computer Checks Accounts Payable 1012685</t>
  </si>
  <si>
    <t>BRILLAT, S.A. DE C.V. Computer Checks Cash 1012685</t>
  </si>
  <si>
    <t>CAESS, S.A DE C.V. Computer Checks Accounts Payable 1012686</t>
  </si>
  <si>
    <t>CAESS, S.A DE C.V. Computer Checks Cash 1012686</t>
  </si>
  <si>
    <t>TELECAM CIENTO CUARENTA, S.A DE C.V. Computer Checks Accounts Payable 1012687</t>
  </si>
  <si>
    <t>TELECAM CIENTO CUARENTA, S.A DE C.V. Computer Checks Cash 1012687</t>
  </si>
  <si>
    <t>CAMARA AMERICANA DE COMERCIO Computer Checks Accounts Payable 1012688</t>
  </si>
  <si>
    <t>CAMARA AMERICANA DE COMERCIO Computer Checks Cash 1012688</t>
  </si>
  <si>
    <t>Fausto Sosa Chacon Computer Checks Accounts Payable 1012689</t>
  </si>
  <si>
    <t>Fausto Sosa Chacon Computer Checks Cash 1012689</t>
  </si>
  <si>
    <t>BANCO AGRICOLA SA Computer Checks Accounts Payable 1012690</t>
  </si>
  <si>
    <t>BANCO AGRICOLA SA Computer Checks Cash 1012690</t>
  </si>
  <si>
    <t>INNOVHARTE S.A. DE C.V. (FACTURA) Computer Checks Accounts Payable 1012691</t>
  </si>
  <si>
    <t>INNOVHARTE S.A. DE C.V. (FACTURA) Computer Checks Cash 1012691</t>
  </si>
  <si>
    <t>INNOVHARTE S.A. DE C.V. (CCF) Void Historical Trx Accounts Payable 1012604</t>
  </si>
  <si>
    <t>INNOVHARTE S.A. DE C.V. (CCF) Void Historical Trx Cash 1012604</t>
  </si>
  <si>
    <t>CITIBANK Citibank - Fees - Dec, 2023 Citibank - Fees - Dec, 2023 DA01079992</t>
  </si>
  <si>
    <t>CITIBANK Citibank - Fees - Dec, 2023 Citibank - Fees - Dec, 2023 DA01079993</t>
  </si>
  <si>
    <t>ROSA LIDIA ALVARADO DE SORIANO Computer Checks Accounts Payable EFT000000016915</t>
  </si>
  <si>
    <t>ROSA LIDIA ALVARADO DE SORIANO Computer Checks Cash EFT000000016915</t>
  </si>
  <si>
    <t>ROBERTO BONILLA Computer Checks Accounts Payable EFT000000016916</t>
  </si>
  <si>
    <t>ROBERTO BONILLA Computer Checks Cash EFT000000016916</t>
  </si>
  <si>
    <t>ROSA LIDIA ALVARADO DE SORIANO Computer Checks Accounts Payable EFT000000016917</t>
  </si>
  <si>
    <t>ROSA LIDIA ALVARADO DE SORIANO Computer Checks Cash EFT000000016917</t>
  </si>
  <si>
    <t>ALCALDIA MUNICIPAL DE CIUDAD DELGADO Computer Checks Accounts Payable EFT000000016918</t>
  </si>
  <si>
    <t>ALCALDIA MUNICIPAL DE CIUDAD DELGADO Computer Checks Cash EFT000000016918</t>
  </si>
  <si>
    <t>JOSE SAUL REYES MARQUEZ Computer Checks Accounts Payable EFT000000016919</t>
  </si>
  <si>
    <t>JOSE SAUL REYES MARQUEZ Computer Checks Cash EFT000000016919</t>
  </si>
  <si>
    <t>RICARDO OMAR GIRON CHAMUL Computer Checks Accounts Payable EFT000000016920</t>
  </si>
  <si>
    <t>RICARDO OMAR GIRON CHAMUL Computer Checks Cash EFT000000016920</t>
  </si>
  <si>
    <t>MARIA ADELINA CARRANZA DE RAMOS Computer Checks Accounts Payable EFT000000016921</t>
  </si>
  <si>
    <t>MARIA ADELINA CARRANZA DE RAMOS Computer Checks Cash EFT000000016921</t>
  </si>
  <si>
    <t>ROBEZNO HERNANDEZ Computer Checks Accounts Payable EFT000000016922</t>
  </si>
  <si>
    <t>ROBEZNO HERNANDEZ Computer Checks Cash EFT000000016922</t>
  </si>
  <si>
    <t>NEY GODOFREDO DIAZ PEREZ Computer Checks Accounts Payable EFT000000016923</t>
  </si>
  <si>
    <t>NEY GODOFREDO DIAZ PEREZ Computer Checks Cash EFT000000016923</t>
  </si>
  <si>
    <t>RIGOBERTO CHAVARRIA LOPEZ Computer Checks Accounts Payable EFT000000016924</t>
  </si>
  <si>
    <t>RIGOBERTO CHAVARRIA LOPEZ Computer Checks Cash EFT000000016924</t>
  </si>
  <si>
    <t>CORNEJO DELGADO, KATTYA GUADALUPE Computer Checks Accounts Payable EFT000000016925</t>
  </si>
  <si>
    <t>CORNEJO DELGADO, KATTYA GUADALUPE Computer Checks Cash EFT000000016925</t>
  </si>
  <si>
    <t>ANA ERLINDA OLANO DE HENRIQUEZ Computer Checks Accounts Payable EFT000000016926</t>
  </si>
  <si>
    <t>ANA ERLINDA OLANO DE HENRIQUEZ Computer Checks Cash EFT000000016926</t>
  </si>
  <si>
    <t>MARIA AQUILINA ARGUETA DE LOPEZ Computer Checks Accounts Payable EFT000000016927</t>
  </si>
  <si>
    <t>MARIA AQUILINA ARGUETA DE LOPEZ Computer Checks Cash EFT000000016927</t>
  </si>
  <si>
    <t>MARIA ISABEL BARRIENTOS DE VARELA Computer Checks Accounts Payable EFT000000016928</t>
  </si>
  <si>
    <t>MARIA ISABEL BARRIENTOS DE VARELA Computer Checks Cash EFT000000016928</t>
  </si>
  <si>
    <t>MARIA LOURDES JANOWER VIAUD Computer Checks Accounts Payable EFT000000016929</t>
  </si>
  <si>
    <t>MARIA LOURDES JANOWER VIAUD Computer Checks Cash EFT000000016929</t>
  </si>
  <si>
    <t>JENNY RAQUEL JANOWER DE CONTRERAS Computer Checks Accounts Payable EFT000000016930</t>
  </si>
  <si>
    <t>JENNY RAQUEL JANOWER DE CONTRERAS Computer Checks Cash EFT000000016930</t>
  </si>
  <si>
    <t>BERTA ELIZABETH JANOWER VIAUD Computer Checks Accounts Payable EFT000000016931</t>
  </si>
  <si>
    <t>BERTA ELIZABETH JANOWER VIAUD Computer Checks Cash EFT000000016931</t>
  </si>
  <si>
    <t>MARIA LUISA FUENTES DE PINEDA Computer Checks Accounts Payable EFT000000016932</t>
  </si>
  <si>
    <t>MARIA LUISA FUENTES DE PINEDA Computer Checks Cash EFT000000016932</t>
  </si>
  <si>
    <t>VELASQUEZ ZELAYA, VILMA MARILYN Computer Checks Accounts Payable EFT000000016933</t>
  </si>
  <si>
    <t>VELASQUEZ ZELAYA, VILMA MARILYN Computer Checks Cash EFT000000016933</t>
  </si>
  <si>
    <t>UMAÑA DE AGUILAR, NERIS CONSUELO Computer Checks Accounts Payable EFT000000016934</t>
  </si>
  <si>
    <t>UMAÑA DE AGUILAR, NERIS CONSUELO Computer Checks Cash EFT000000016934</t>
  </si>
  <si>
    <t>MALDONADO FLORES, JESUS ALONSO Computer Checks Accounts Payable EFT000000016935</t>
  </si>
  <si>
    <t>MALDONADO FLORES, JESUS ALONSO Computer Checks Cash EFT000000016935</t>
  </si>
  <si>
    <t>AMALIA OTERO DE MENENDEZ Computer Checks Accounts Payable EFT000000016936</t>
  </si>
  <si>
    <t>AMALIA OTERO DE MENENDEZ Computer Checks Cash EFT000000016936</t>
  </si>
  <si>
    <t>RUIZ VELASQUEZ, SANTOS ISRAEL Computer Checks Accounts Payable EFT000000016937</t>
  </si>
  <si>
    <t>RUIZ VELASQUEZ, SANTOS ISRAEL Computer Checks Cash EFT000000016937</t>
  </si>
  <si>
    <t>DEL ROSARIO LOPEZ ROMERO, WENDY Computer Checks Accounts Payable EFT000000016938</t>
  </si>
  <si>
    <t>DEL ROSARIO LOPEZ ROMERO, WENDY Computer Checks Cash EFT000000016938</t>
  </si>
  <si>
    <t>RODRIGO GABRIEL SORIANO GALDAMEZ Computer Checks Accounts Payable EFT000000016939</t>
  </si>
  <si>
    <t>RODRIGO GABRIEL SORIANO GALDAMEZ Computer Checks Cash EFT000000016939</t>
  </si>
  <si>
    <t>VICTOR ANTONIO MARROQUIN NAVAS Computer Checks Accounts Payable EFT000000016940</t>
  </si>
  <si>
    <t>VICTOR ANTONIO MARROQUIN NAVAS Computer Checks Cash EFT000000016940</t>
  </si>
  <si>
    <t>JUAN HERBERT TOBAR PORTILLO Computer Checks Accounts Payable EFT000000016941</t>
  </si>
  <si>
    <t>JUAN HERBERT TOBAR PORTILLO Computer Checks Cash EFT000000016941</t>
  </si>
  <si>
    <t>ESPERANZA RIVERA VAQUERANO Computer Checks Accounts Payable EFT000000016942</t>
  </si>
  <si>
    <t>ESPERANZA RIVERA VAQUERANO Computer Checks Cash EFT000000016942</t>
  </si>
  <si>
    <t>MERLIN ANTONIA CRUZ DE MARTINEZ Computer Checks Accounts Payable EFT000000016943</t>
  </si>
  <si>
    <t>MERLIN ANTONIA CRUZ DE MARTINEZ Computer Checks Cash EFT000000016943</t>
  </si>
  <si>
    <t>GERARDO ERNESTO MALTEZ ORTEGA Computer Checks Accounts Payable EFT000000016944</t>
  </si>
  <si>
    <t>GERARDO ERNESTO MALTEZ ORTEGA Computer Checks Cash EFT000000016944</t>
  </si>
  <si>
    <t>CAZUN DE JUAREZ, HEIDY MAIRENY Computer Checks Accounts Payable EFT000000016945</t>
  </si>
  <si>
    <t>CAZUN DE JUAREZ, HEIDY MAIRENY Computer Checks Cash EFT000000016945</t>
  </si>
  <si>
    <t>JOSE TOMAS REYES ALVAREZ Computer Checks Accounts Payable EFT000000016946</t>
  </si>
  <si>
    <t>JOSE TOMAS REYES ALVAREZ Computer Checks Cash EFT000000016946</t>
  </si>
  <si>
    <t>KATI DALILA RODRIGUEZ RAMIREZ Computer Checks Accounts Payable EFT000000016947</t>
  </si>
  <si>
    <t>KATI DALILA RODRIGUEZ RAMIREZ Computer Checks Cash EFT000000016947</t>
  </si>
  <si>
    <t>ODILVINA MELANI RODRIGUEZ RAMIREZ Computer Checks Accounts Payable EFT000000016948</t>
  </si>
  <si>
    <t>ODILVINA MELANI RODRIGUEZ RAMIREZ Computer Checks Cash EFT000000016948</t>
  </si>
  <si>
    <t>HERNANDEZ, RICARDO ANTONIO Computer Checks Accounts Payable EFT000000016949</t>
  </si>
  <si>
    <t>HERNANDEZ, RICARDO ANTONIO Computer Checks Cash EFT000000016949</t>
  </si>
  <si>
    <t>DE PAZ, CARMEN Computer Checks Accounts Payable EFT000000016950</t>
  </si>
  <si>
    <t>DE PAZ, CARMEN Computer Checks Cash EFT000000016950</t>
  </si>
  <si>
    <t>PEDRO ANTONIO DINARTE POZO Computer Checks Accounts Payable EFT000000016951</t>
  </si>
  <si>
    <t>PEDRO ANTONIO DINARTE POZO Computer Checks Cash EFT000000016951</t>
  </si>
  <si>
    <t>ROMEO MIRA PIMENTEL Computer Checks Accounts Payable EFT000000016952</t>
  </si>
  <si>
    <t>ROMEO MIRA PIMENTEL Computer Checks Cash EFT000000016952</t>
  </si>
  <si>
    <t>CASTILLO, MERCEDES ELIZABETH Computer Checks Accounts Payable EFT000000016953</t>
  </si>
  <si>
    <t>CASTILLO, MERCEDES ELIZABETH Computer Checks Cash EFT000000016953</t>
  </si>
  <si>
    <t>FELIX HERNANDEZ CRUZ Computer Checks Accounts Payable EFT000000016954</t>
  </si>
  <si>
    <t>FELIX HERNANDEZ CRUZ Computer Checks Cash EFT000000016954</t>
  </si>
  <si>
    <t>RIOS HERNANDEZ, ANA GLORIA Computer Checks Accounts Payable EFT000000016955</t>
  </si>
  <si>
    <t>RIOS HERNANDEZ, ANA GLORIA Computer Checks Cash EFT000000016955</t>
  </si>
  <si>
    <t>CRUZ RODRIGUEZ, JOSÉ HUMBERTO Computer Checks Accounts Payable EFT000000016956</t>
  </si>
  <si>
    <t>CRUZ RODRIGUEZ, JOSÉ HUMBERTO Computer Checks Cash EFT000000016956</t>
  </si>
  <si>
    <t>EVELIN DE LOS ANGELES SIGÜENZA SIGÜENZA Computer Checks Accounts Payable EFT000000016957</t>
  </si>
  <si>
    <t>EVELIN DE LOS ANGELES SIGÜENZA SIGÜENZA Computer Checks Cash EFT000000016957</t>
  </si>
  <si>
    <t>GUEVARA, CARLOS ANTONIO ALVARENGA Computer Checks Accounts Payable EFT000000016958</t>
  </si>
  <si>
    <t>GUEVARA, CARLOS ANTONIO ALVARENGA Computer Checks Cash EFT000000016958</t>
  </si>
  <si>
    <t>CECILIO CRUZ Computer Checks Accounts Payable EFT000000016959</t>
  </si>
  <si>
    <t>CECILIO CRUZ Computer Checks Cash EFT000000016959</t>
  </si>
  <si>
    <t>MARIA ELVIRA LEÓN VIUDA DE LEÓN Computer Checks Accounts Payable EFT000000016960</t>
  </si>
  <si>
    <t>MARIA ELVIRA LEÓN VIUDA DE LEÓN Computer Checks Cash EFT000000016960</t>
  </si>
  <si>
    <t>JOHNNY RIGOBERTO TORRES REYES Computer Checks Accounts Payable EFT000000016961</t>
  </si>
  <si>
    <t>JOHNNY RIGOBERTO TORRES REYES Computer Checks Cash EFT000000016961</t>
  </si>
  <si>
    <t>PAULA ERLICITA CALDERON DE ALVARADO AND JOSE ANTONIO ALVARADO FU Computer Checks Accounts Payable EFT000000016962</t>
  </si>
  <si>
    <t>PAULA ERLICITA CALDERON DE ALVARADO AND JOSE ANTONIO ALVARADO FU Computer Checks Cash EFT000000016962</t>
  </si>
  <si>
    <t>HERCULES, ESTELIA GUARDADO Computer Checks Accounts Payable EFT000000016963</t>
  </si>
  <si>
    <t>HERCULES, ESTELIA GUARDADO Computer Checks Cash EFT000000016963</t>
  </si>
  <si>
    <t>TOBAR SIBRIAN, JOSE GILBERTO Computer Checks Accounts Payable EFT000000016964</t>
  </si>
  <si>
    <t>TOBAR SIBRIAN, JOSE GILBERTO Computer Checks Cash EFT000000016964</t>
  </si>
  <si>
    <t>CARLOS ARQUIMEDES TURCIOS FUENTES Computer Checks Accounts Payable EFT000000016965</t>
  </si>
  <si>
    <t>CARLOS ARQUIMEDES TURCIOS FUENTES Computer Checks Cash EFT000000016965</t>
  </si>
  <si>
    <t>BERNARDINO AGUILAR CASTANEDA Computer Checks Accounts Payable EFT000000016966</t>
  </si>
  <si>
    <t>BERNARDINO AGUILAR CASTANEDA Computer Checks Cash EFT000000016966</t>
  </si>
  <si>
    <t>GÁLVEZ VIUDA DE MORENO, ILDA GLADIS Computer Checks Accounts Payable EFT000000016967</t>
  </si>
  <si>
    <t>GÁLVEZ VIUDA DE MORENO, ILDA GLADIS Computer Checks Cash EFT000000016967</t>
  </si>
  <si>
    <t>JOSE ANTONIO HURTADO VALENCIA Computer Checks Accounts Payable EFT000000016968</t>
  </si>
  <si>
    <t>JOSE ANTONIO HURTADO VALENCIA Computer Checks Cash EFT000000016968</t>
  </si>
  <si>
    <t>SANDRA NOEMI LANDAVERDE MORALES Computer Checks Accounts Payable EFT000000016969</t>
  </si>
  <si>
    <t>SANDRA NOEMI LANDAVERDE MORALES Computer Checks Cash EFT000000016969</t>
  </si>
  <si>
    <t>EFRAIN HERNANDEZ MENJIVAR Computer Checks Accounts Payable EFT000000016970</t>
  </si>
  <si>
    <t>EFRAIN HERNANDEZ MENJIVAR Computer Checks Cash EFT000000016970</t>
  </si>
  <si>
    <t>HENRÍQUEZ DE POCASANGRE, ROSA EMILIA Computer Checks Accounts Payable EFT000000016971</t>
  </si>
  <si>
    <t>HENRÍQUEZ DE POCASANGRE, ROSA EMILIA Computer Checks Cash EFT000000016971</t>
  </si>
  <si>
    <t>MIRNA YOLANDA LAINEZ SALINAS Computer Checks Accounts Payable EFT000000016972</t>
  </si>
  <si>
    <t>MIRNA YOLANDA LAINEZ SALINAS Computer Checks Cash EFT000000016972</t>
  </si>
  <si>
    <t>MEJIA FRANCO, FAUSTO ARQUIMIDES Computer Checks Accounts Payable EFT000000016973</t>
  </si>
  <si>
    <t>MEJIA FRANCO, FAUSTO ARQUIMIDES Computer Checks Cash EFT000000016973</t>
  </si>
  <si>
    <t>LARIN PINEDA, MARIA TELMA Computer Checks Accounts Payable EFT000000016974</t>
  </si>
  <si>
    <t>LARIN PINEDA, MARIA TELMA Computer Checks Cash EFT000000016974</t>
  </si>
  <si>
    <t>GARCIA, LUIS MARIANO Computer Checks Accounts Payable EFT000000016975</t>
  </si>
  <si>
    <t>GARCIA, LUIS MARIANO Computer Checks Cash EFT000000016975</t>
  </si>
  <si>
    <t>MARIANA ESCOBAR ARTIGA Computer Checks Accounts Payable EFT000000016976</t>
  </si>
  <si>
    <t>MARIANA ESCOBAR ARTIGA Computer Checks Cash EFT000000016976</t>
  </si>
  <si>
    <t>NOEMI DEL CARMEN LUNA CHICAS Computer Checks Accounts Payable EFT000000016977</t>
  </si>
  <si>
    <t>NOEMI DEL CARMEN LUNA CHICAS Computer Checks Cash EFT000000016977</t>
  </si>
  <si>
    <t>MARITZA ELIZABETH ESCOBAR LOPEZ Computer Checks Accounts Payable EFT000000016978</t>
  </si>
  <si>
    <t>MARITZA ELIZABETH ESCOBAR LOPEZ Computer Checks Cash EFT000000016978</t>
  </si>
  <si>
    <t>JAIME ANTONIO QUINTANILLA FIGUEROA Computer Checks Accounts Payable EFT000000016979</t>
  </si>
  <si>
    <t>JAIME ANTONIO QUINTANILLA FIGUEROA Computer Checks Cash EFT000000016979</t>
  </si>
  <si>
    <t>MARIA ROSA EMILIA AREVALO VIUDA DE HERNANDEZ Computer Checks Accounts Payable EFT000000016980</t>
  </si>
  <si>
    <t>MARIA ROSA EMILIA AREVALO VIUDA DE HERNANDEZ Computer Checks Cash EFT000000016980</t>
  </si>
  <si>
    <t>CASTRO BARAHONA, MARIA ESMIRNA Computer Checks Accounts Payable EFT000000016981</t>
  </si>
  <si>
    <t>CASTRO BARAHONA, MARIA ESMIRNA Computer Checks Cash EFT000000016981</t>
  </si>
  <si>
    <t>NATIVIDAD DE JESUS ROQUE DE MARTINEZ Computer Checks Accounts Payable EFT000000016982</t>
  </si>
  <si>
    <t>NATIVIDAD DE JESUS ROQUE DE MARTINEZ Computer Checks Cash EFT000000016982</t>
  </si>
  <si>
    <t>DAVID ELIAS GUIROLA ESPINOZA Computer Checks Accounts Payable EFT000000016983</t>
  </si>
  <si>
    <t>DAVID ELIAS GUIROLA ESPINOZA Computer Checks Cash EFT000000016983</t>
  </si>
  <si>
    <t>EVA EVELIA GALDAMEZ DE CERNA Computer Checks Accounts Payable EFT000000016984</t>
  </si>
  <si>
    <t>EVA EVELIA GALDAMEZ DE CERNA Computer Checks Cash EFT000000016984</t>
  </si>
  <si>
    <t>ERNESTO CHICAS Computer Checks Accounts Payable EFT000000016985</t>
  </si>
  <si>
    <t>ERNESTO CHICAS Computer Checks Cash EFT000000016985</t>
  </si>
  <si>
    <t>NELY CRUZ ABARCA DE RECINOS Computer Checks Accounts Payable EFT000000016986</t>
  </si>
  <si>
    <t>NELY CRUZ ABARCA DE RECINOS Computer Checks Cash EFT000000016986</t>
  </si>
  <si>
    <t>LEONEL ALFREDO GUEVARA MENJIVAR Computer Checks Accounts Payable EFT000000016987</t>
  </si>
  <si>
    <t>LEONEL ALFREDO GUEVARA MENJIVAR Computer Checks Cash EFT000000016987</t>
  </si>
  <si>
    <t>ANTONIO MEDRANO REYES Computer Checks Accounts Payable EFT000000016988</t>
  </si>
  <si>
    <t>ANTONIO MEDRANO REYES Computer Checks Cash EFT000000016988</t>
  </si>
  <si>
    <t>ANDRES LOPEZ MEJIA Computer Checks Accounts Payable EFT000000016989</t>
  </si>
  <si>
    <t>ANDRES LOPEZ MEJIA Computer Checks Cash EFT000000016989</t>
  </si>
  <si>
    <t>MIGUEL ALFONSO LOPEZ VILLATORO Computer Checks Accounts Payable EFT000000016990</t>
  </si>
  <si>
    <t>MIGUEL ALFONSO LOPEZ VILLATORO Computer Checks Cash EFT000000016990</t>
  </si>
  <si>
    <t>SANDRA YAQUELIN PINEDA CONTRERAS Computer Checks Accounts Payable EFT000000016991</t>
  </si>
  <si>
    <t>SANDRA YAQUELIN PINEDA CONTRERAS Computer Checks Cash EFT000000016991</t>
  </si>
  <si>
    <t>YULY AMERICA TEJADA DE ALVARENGA Computer Checks Accounts Payable EFT000000016992</t>
  </si>
  <si>
    <t>YULY AMERICA TEJADA DE ALVARENGA Computer Checks Cash EFT000000016992</t>
  </si>
  <si>
    <t>SYLVIA CAROLINA GOMEZ DE VIDES Computer Checks Accounts Payable EFT000000016993</t>
  </si>
  <si>
    <t>SYLVIA CAROLINA GOMEZ DE VIDES Computer Checks Cash EFT000000016993</t>
  </si>
  <si>
    <t>MARIA ELVA LOPEZ DE MELGAR Computer Checks Accounts Payable EFT000000016994</t>
  </si>
  <si>
    <t>MARIA ELVA LOPEZ DE MELGAR Computer Checks Cash EFT000000016994</t>
  </si>
  <si>
    <t>JOSE MARIA HENRIQUEZ LOPEZ Computer Checks Accounts Payable EFT000000016995</t>
  </si>
  <si>
    <t>JOSE MARIA HENRIQUEZ LOPEZ Computer Checks Cash EFT000000016995</t>
  </si>
  <si>
    <t>WILIAN AMERICO SALAZAR ELIAS Computer Checks Accounts Payable EFT000000016996</t>
  </si>
  <si>
    <t>WILIAN AMERICO SALAZAR ELIAS Computer Checks Cash EFT000000016996</t>
  </si>
  <si>
    <t>GOMEZ CASTELLANOS, JULIA NORMA Computer Checks Accounts Payable EFT000000016997</t>
  </si>
  <si>
    <t>GOMEZ CASTELLANOS, JULIA NORMA Computer Checks Cash EFT000000016997</t>
  </si>
  <si>
    <t>FLORES CASTILLO, JOSE Computer Checks Accounts Payable EFT000000016998</t>
  </si>
  <si>
    <t>FLORES CASTILLO, JOSE Computer Checks Cash EFT000000016998</t>
  </si>
  <si>
    <t>ROSALES DE LÓPEZ, ABIGAIL MIRANDA Computer Checks Accounts Payable EFT000000016999</t>
  </si>
  <si>
    <t>ROSALES DE LÓPEZ, ABIGAIL MIRANDA Computer Checks Cash EFT000000016999</t>
  </si>
  <si>
    <t>SANDOVAL ESCALANTE, HÉCTOR HORACIO Computer Checks Accounts Payable EFT000000017000</t>
  </si>
  <si>
    <t>SANDOVAL ESCALANTE, HÉCTOR HORACIO Computer Checks Cash EFT000000017000</t>
  </si>
  <si>
    <t>JUAN PABLO MARTINEZ CORTES Computer Checks Accounts Payable EFT000000017001</t>
  </si>
  <si>
    <t>JUAN PABLO MARTINEZ CORTES Computer Checks Cash EFT000000017001</t>
  </si>
  <si>
    <t>CORINA PATRICIA NAVARRETE CRUZ Computer Checks Accounts Payable EFT000000017002</t>
  </si>
  <si>
    <t>CORINA PATRICIA NAVARRETE CRUZ Computer Checks Cash EFT000000017002</t>
  </si>
  <si>
    <t>BERCIAN, FRANCISCO JAVIER Computer Checks Accounts Payable EFT000000017003</t>
  </si>
  <si>
    <t>BERCIAN, FRANCISCO JAVIER Computer Checks Cash EFT000000017003</t>
  </si>
  <si>
    <t>ARGELIA DE LOS ANGELES MOLINA DE JOVEL Computer Checks Accounts Payable EFT000000017004</t>
  </si>
  <si>
    <t>ARGELIA DE LOS ANGELES MOLINA DE JOVEL Computer Checks Cash EFT000000017004</t>
  </si>
  <si>
    <t>ARGUETA RAMOS, FREDIS ANTONIO Computer Checks Accounts Payable EFT000000017005</t>
  </si>
  <si>
    <t>ARGUETA RAMOS, FREDIS ANTONIO Computer Checks Cash EFT000000017005</t>
  </si>
  <si>
    <t>ROSA LILIAN VILLALOBOS VIUDA DE GARCIA Computer Checks Accounts Payable EFT000000017006</t>
  </si>
  <si>
    <t>ROSA LILIAN VILLALOBOS VIUDA DE GARCIA Computer Checks Cash EFT000000017006</t>
  </si>
  <si>
    <t>MARIA JULIA REALES DE MARTINEZ, ATTORNEY IN FACT TO WILFREDO ISM Computer Checks Accounts Payable EFT000000017007</t>
  </si>
  <si>
    <t>MARIA JULIA REALES DE MARTINEZ, ATTORNEY IN FACT TO WILFREDO ISM Computer Checks Cash EFT000000017007</t>
  </si>
  <si>
    <t>JOSÉ ANGEL CONTRERAS VILLEDA Computer Checks Accounts Payable EFT000000017008</t>
  </si>
  <si>
    <t>JOSÉ ANGEL CONTRERAS VILLEDA Computer Checks Cash EFT000000017008</t>
  </si>
  <si>
    <t>RODRIGUEZ VIUDA DE MELENDEZ, JUANA FRANCISCA Computer Checks Accounts Payable EFT000000017009</t>
  </si>
  <si>
    <t>RODRIGUEZ VIUDA DE MELENDEZ, JUANA FRANCISCA Computer Checks Cash EFT000000017009</t>
  </si>
  <si>
    <t>PEREZ, JUAN FRANCISCO Computer Checks Accounts Payable EFT000000017010</t>
  </si>
  <si>
    <t>PEREZ, JUAN FRANCISCO Computer Checks Cash EFT000000017010</t>
  </si>
  <si>
    <t>WILFREDO ANTONIO ALAS ALVARADO Computer Checks Accounts Payable EFT000000017011</t>
  </si>
  <si>
    <t>WILFREDO ANTONIO ALAS ALVARADO Computer Checks Cash EFT000000017011</t>
  </si>
  <si>
    <t>LUIS ALFONSO CHÁVEZ ARANA Computer Checks Accounts Payable EFT000000017012</t>
  </si>
  <si>
    <t>LUIS ALFONSO CHÁVEZ ARANA Computer Checks Cash EFT000000017012</t>
  </si>
  <si>
    <t>JOSE GERMAN TORRES Computer Checks Accounts Payable EFT000000017013</t>
  </si>
  <si>
    <t>JOSE GERMAN TORRES Computer Checks Cash EFT000000017013</t>
  </si>
  <si>
    <t>MANUEL DE JESUS GOMEZ ZEPEDA Computer Checks Accounts Payable EFT000000017014</t>
  </si>
  <si>
    <t>MANUEL DE JESUS GOMEZ ZEPEDA Computer Checks Cash EFT000000017014</t>
  </si>
  <si>
    <t>AMANDA CRISTINA GALLEGOS DE ABREGO Computer Checks Accounts Payable EFT000000017015</t>
  </si>
  <si>
    <t>AMANDA CRISTINA GALLEGOS DE ABREGO Computer Checks Cash EFT000000017015</t>
  </si>
  <si>
    <t>JOSE LORENZO ARGUETA &amp; MARTA ESPERANZA GIRON DE ARGUETA Computer Checks Accounts Payable EFT000000017016</t>
  </si>
  <si>
    <t>JOSE LORENZO ARGUETA &amp; MARTA ESPERANZA GIRON DE ARGUETA Computer Checks Cash EFT000000017016</t>
  </si>
  <si>
    <t>JOSE RUIZ MARTINEZ Computer Checks Accounts Payable EFT000000017017</t>
  </si>
  <si>
    <t>JOSE RUIZ MARTINEZ Computer Checks Cash EFT000000017017</t>
  </si>
  <si>
    <t>MIGUEL ANGEL RIVERA RAMIREZ Computer Checks Accounts Payable EFT000000017018</t>
  </si>
  <si>
    <t>MIGUEL ANGEL RIVERA RAMIREZ Computer Checks Cash EFT000000017018</t>
  </si>
  <si>
    <t>MARIA ALICIA REYES DE ARGUERA Computer Checks Accounts Payable EFT000000017019</t>
  </si>
  <si>
    <t>MARIA ALICIA REYES DE ARGUERA Computer Checks Cash EFT000000017019</t>
  </si>
  <si>
    <t>LOZANO SANCHEZ, FRANCISCO ALFREDO Computer Checks Accounts Payable EFT000000017020</t>
  </si>
  <si>
    <t>LOZANO SANCHEZ, FRANCISCO ALFREDO Computer Checks Cash EFT000000017020</t>
  </si>
  <si>
    <t>VILLALTA CASTANEDA, GILBERTO ANTONIO Computer Checks Accounts Payable EFT000000017021</t>
  </si>
  <si>
    <t>VILLALTA CASTANEDA, GILBERTO ANTONIO Computer Checks Cash EFT000000017021</t>
  </si>
  <si>
    <t>LUIS EDUARDO ZALDAÑA FLORES Computer Checks Accounts Payable EFT000000017022</t>
  </si>
  <si>
    <t>LUIS EDUARDO ZALDAÑA FLORES Computer Checks Cash EFT000000017022</t>
  </si>
  <si>
    <t>CELINA MARIBEL GAMERO DE ESCALANTE Computer Checks Accounts Payable EFT000000017023</t>
  </si>
  <si>
    <t>CELINA MARIBEL GAMERO DE ESCALANTE Computer Checks Cash EFT000000017023</t>
  </si>
  <si>
    <t>JUVIS ERNESTO RODRIGUEZ Computer Checks Accounts Payable EFT000000017024</t>
  </si>
  <si>
    <t>JUVIS ERNESTO RODRIGUEZ Computer Checks Cash EFT000000017024</t>
  </si>
  <si>
    <t>LUIS ARMANDO AVILES MENJIVAR Computer Checks Accounts Payable EFT000000017025</t>
  </si>
  <si>
    <t>LUIS ARMANDO AVILES MENJIVAR Computer Checks Cash EFT000000017025</t>
  </si>
  <si>
    <t>FRANCISCO ALFREDO CHAVEZ Computer Checks Accounts Payable EFT000000017026</t>
  </si>
  <si>
    <t>FRANCISCO ALFREDO CHAVEZ Computer Checks Cash EFT000000017026</t>
  </si>
  <si>
    <t>LLOBANIS ANTONIO NOVOA VILLALTA Computer Checks Accounts Payable EFT000000017027</t>
  </si>
  <si>
    <t>LLOBANIS ANTONIO NOVOA VILLALTA Computer Checks Cash EFT000000017027</t>
  </si>
  <si>
    <t>ALFREDO ANTONIO LÓPEZ DOMÍNGUEZ Y ADA CRUZ DOMINGUEZ SOLIS Computer Checks Accounts Payable EFT000000017028</t>
  </si>
  <si>
    <t>ALFREDO ANTONIO LÓPEZ DOMÍNGUEZ Y ADA CRUZ DOMINGUEZ SOLIS Computer Checks Cash EFT000000017028</t>
  </si>
  <si>
    <t>PAULA ELBA ARAGON MERINO Computer Checks Accounts Payable EFT000000017029</t>
  </si>
  <si>
    <t>PAULA ELBA ARAGON MERINO Computer Checks Cash EFT000000017029</t>
  </si>
  <si>
    <t>HERNÁNDEZ RAMOS, ROSA IDALIA Computer Checks Accounts Payable EFT000000017030</t>
  </si>
  <si>
    <t>HERNÁNDEZ RAMOS, ROSA IDALIA Computer Checks Cash EFT000000017030</t>
  </si>
  <si>
    <t>ORELLANA DE AMAYA, MARIA CARMELA Computer Checks Accounts Payable EFT000000017031</t>
  </si>
  <si>
    <t>ORELLANA DE AMAYA, MARIA CARMELA Computer Checks Cash EFT000000017031</t>
  </si>
  <si>
    <t>CLELIA ISABEL RODAS DE RODRÍGUEZ Computer Checks Accounts Payable EFT000000017032</t>
  </si>
  <si>
    <t>CLELIA ISABEL RODAS DE RODRÍGUEZ Computer Checks Cash EFT000000017032</t>
  </si>
  <si>
    <t>MENJIVAR MENJIVAR, NOE Computer Checks Accounts Payable EFT000000017033</t>
  </si>
  <si>
    <t>MENJIVAR MENJIVAR, NOE Computer Checks Cash EFT000000017033</t>
  </si>
  <si>
    <t>MARÍA ELBA SOLEDAD VILLAVICENCIO DE CALDERÓN Computer Checks Accounts Payable EFT000000017034</t>
  </si>
  <si>
    <t>MARÍA ELBA SOLEDAD VILLAVICENCIO DE CALDERÓN Computer Checks Cash EFT000000017034</t>
  </si>
  <si>
    <t>JORGE ALFREDO RODRIGUEZ SANTOS Computer Checks Accounts Payable EFT000000017035</t>
  </si>
  <si>
    <t>JORGE ALFREDO RODRIGUEZ SANTOS Computer Checks Cash EFT000000017035</t>
  </si>
  <si>
    <t>JOSE ANIBAL ALEMAN LEMUS Computer Checks Accounts Payable EFT000000017036</t>
  </si>
  <si>
    <t>JOSE ANIBAL ALEMAN LEMUS Computer Checks Cash EFT000000017036</t>
  </si>
  <si>
    <t>ASOCIACION COMUNAL PRIMERO DE ABRIL Computer Checks Accounts Payable EFT000000017037</t>
  </si>
  <si>
    <t>ASOCIACION COMUNAL PRIMERO DE ABRIL Computer Checks Cash EFT000000017037</t>
  </si>
  <si>
    <t>CARRANZA CONTRERAS, MATILDE Computer Checks Accounts Payable EFT000000017038</t>
  </si>
  <si>
    <t>CARRANZA CONTRERAS, MATILDE Computer Checks Cash EFT000000017038</t>
  </si>
  <si>
    <t>FRANCISCA HUMBERTA POSADA SANTOS Computer Checks Accounts Payable EFT000000017039</t>
  </si>
  <si>
    <t>FRANCISCA HUMBERTA POSADA SANTOS Computer Checks Cash EFT000000017039</t>
  </si>
  <si>
    <t>ZOILA TERESA AMAYA AYALA Computer Checks Accounts Payable EFT000000017040</t>
  </si>
  <si>
    <t>ZOILA TERESA AMAYA AYALA Computer Checks Cash EFT000000017040</t>
  </si>
  <si>
    <t>JOSE EFRAIN ALMENDAREZ Computer Checks Accounts Payable EFT000000017041</t>
  </si>
  <si>
    <t>JOSE EFRAIN ALMENDAREZ Computer Checks Cash EFT000000017041</t>
  </si>
  <si>
    <t>PETRONILA REYES DE REYES Computer Checks Accounts Payable EFT000000017042</t>
  </si>
  <si>
    <t>PETRONILA REYES DE REYES Computer Checks Cash EFT000000017042</t>
  </si>
  <si>
    <t>VALENTÍN LAZO Computer Checks Accounts Payable EFT000000017043</t>
  </si>
  <si>
    <t>VALENTÍN LAZO Computer Checks Cash EFT000000017043</t>
  </si>
  <si>
    <t>ROSA MELARA DE RIVAS Computer Checks Accounts Payable EFT000000017044</t>
  </si>
  <si>
    <t>ROSA MELARA DE RIVAS Computer Checks Cash EFT000000017044</t>
  </si>
  <si>
    <t>DOMINGO BOLAÑOS GUERRERO Computer Checks Accounts Payable EFT000000017045</t>
  </si>
  <si>
    <t>DOMINGO BOLAÑOS GUERRERO Computer Checks Cash EFT000000017045</t>
  </si>
  <si>
    <t>CARLOS ANTONIO RIVAS ESCOBAR Computer Checks Accounts Payable EFT000000017046</t>
  </si>
  <si>
    <t>CARLOS ANTONIO RIVAS ESCOBAR Computer Checks Cash EFT000000017046</t>
  </si>
  <si>
    <t>SALVADOR BARRERA CASTILLO Computer Checks Accounts Payable EFT000000017047</t>
  </si>
  <si>
    <t>SALVADOR BARRERA CASTILLO Computer Checks Cash EFT000000017047</t>
  </si>
  <si>
    <t>RUIZ DE ARDON, SONIA ELIZABETH Computer Checks Accounts Payable EFT000000017048</t>
  </si>
  <si>
    <t>RUIZ DE ARDON, SONIA ELIZABETH Computer Checks Cash EFT000000017048</t>
  </si>
  <si>
    <t>MIRIAN ARACELY DIAZ SINTIGO Computer Checks Accounts Payable EFT000000017049</t>
  </si>
  <si>
    <t>MIRIAN ARACELY DIAZ SINTIGO Computer Checks Cash EFT000000017049</t>
  </si>
  <si>
    <t>GUILLERMO DANIEL MARTINEZ Computer Checks Accounts Payable EFT000000017050</t>
  </si>
  <si>
    <t>GUILLERMO DANIEL MARTINEZ Computer Checks Cash EFT000000017050</t>
  </si>
  <si>
    <t>EDELMIRA ZAVALA DE MENDEZ Computer Checks Accounts Payable EFT000000017051</t>
  </si>
  <si>
    <t>EDELMIRA ZAVALA DE MENDEZ Computer Checks Cash EFT000000017051</t>
  </si>
  <si>
    <t>PONCE GARCIA, SALVADOR ARNOLDO Computer Checks Accounts Payable EFT000000017052</t>
  </si>
  <si>
    <t>PONCE GARCIA, SALVADOR ARNOLDO Computer Checks Cash EFT000000017052</t>
  </si>
  <si>
    <t>PEÑA POCASANGRE, ERNESTINA CECILIA Computer Checks Accounts Payable EFT000000017053</t>
  </si>
  <si>
    <t>PEÑA POCASANGRE, ERNESTINA CECILIA Computer Checks Cash EFT000000017053</t>
  </si>
  <si>
    <t>MARIA INES GARCIA Computer Checks Accounts Payable EFT000000017054</t>
  </si>
  <si>
    <t>MARIA INES GARCIA Computer Checks Cash EFT000000017054</t>
  </si>
  <si>
    <t>LUIS ALONSO MONTOYA PALACIOS Computer Checks Accounts Payable EFT000000017055</t>
  </si>
  <si>
    <t>LUIS ALONSO MONTOYA PALACIOS Computer Checks Cash EFT000000017055</t>
  </si>
  <si>
    <t>MARIA ADELA MAGAÑA DE HERNANDEZ Computer Checks Accounts Payable EFT000000017056</t>
  </si>
  <si>
    <t>MARIA ADELA MAGAÑA DE HERNANDEZ Computer Checks Cash EFT000000017056</t>
  </si>
  <si>
    <t>GUADALUPE PORTILLO DE CABALLERO Computer Checks Accounts Payable EFT000000017057</t>
  </si>
  <si>
    <t>GUADALUPE PORTILLO DE CABALLERO Computer Checks Cash EFT000000017057</t>
  </si>
  <si>
    <t>ANA YOLANDA LAINEZ DE LUNA Computer Checks Accounts Payable EFT000000017058</t>
  </si>
  <si>
    <t>ANA YOLANDA LAINEZ DE LUNA Computer Checks Cash EFT000000017058</t>
  </si>
  <si>
    <t>MARTIR CONCEPCION ARGUETA ARGUETA Computer Checks Accounts Payable EFT000000017059</t>
  </si>
  <si>
    <t>MARTIR CONCEPCION ARGUETA ARGUETA Computer Checks Cash EFT000000017059</t>
  </si>
  <si>
    <t>MARIA IMELDA RIVERA Computer Checks Accounts Payable EFT000000017060</t>
  </si>
  <si>
    <t>MARIA IMELDA RIVERA Computer Checks Cash EFT000000017060</t>
  </si>
  <si>
    <t>MARIA CONSUELO GRANADOS DE FLORES Computer Checks Accounts Payable EFT000000017061</t>
  </si>
  <si>
    <t>MARIA CONSUELO GRANADOS DE FLORES Computer Checks Cash EFT000000017061</t>
  </si>
  <si>
    <t>RENE MAURICIO SANCHEZ GONZALEZ Computer Checks Accounts Payable EFT000000017062</t>
  </si>
  <si>
    <t>RENE MAURICIO SANCHEZ GONZALEZ Computer Checks Cash EFT000000017062</t>
  </si>
  <si>
    <t>PARADA ARBAIZA, RAFAEL Computer Checks Accounts Payable EFT000000017063</t>
  </si>
  <si>
    <t>PARADA ARBAIZA, RAFAEL Computer Checks Cash EFT000000017063</t>
  </si>
  <si>
    <t>MARIA SANTOS VILLATORO DE MOLINA Computer Checks Accounts Payable EFT000000017064</t>
  </si>
  <si>
    <t>MARIA SANTOS VILLATORO DE MOLINA Computer Checks Cash EFT000000017064</t>
  </si>
  <si>
    <t>PETRONA DE MERCEDES PALACIOS Computer Checks Accounts Payable EFT000000017065</t>
  </si>
  <si>
    <t>PETRONA DE MERCEDES PALACIOS Computer Checks Cash EFT000000017065</t>
  </si>
  <si>
    <t>MARIA OLIMPIA CARAVANTES ALVARENGA Computer Checks Accounts Payable EFT000000017066</t>
  </si>
  <si>
    <t>MARIA OLIMPIA CARAVANTES ALVARENGA Computer Checks Cash EFT000000017066</t>
  </si>
  <si>
    <t>FRANCISCO MELENDEZ Computer Checks Accounts Payable EFT000000017067</t>
  </si>
  <si>
    <t>FRANCISCO MELENDEZ Computer Checks Cash EFT000000017067</t>
  </si>
  <si>
    <t>FILIBERTO ERNESTO DUBON CARRANZA Computer Checks Accounts Payable EFT000000017068</t>
  </si>
  <si>
    <t>FILIBERTO ERNESTO DUBON CARRANZA Computer Checks Cash EFT000000017068</t>
  </si>
  <si>
    <t>TERESA DE JESUS CALZADILLA DE REGALADO Computer Checks Accounts Payable EFT000000017069</t>
  </si>
  <si>
    <t>TERESA DE JESUS CALZADILLA DE REGALADO Computer Checks Cash EFT000000017069</t>
  </si>
  <si>
    <t>MANUEL DE JESUS ALEGRIA NAVARRO Computer Checks Accounts Payable EFT000000017070</t>
  </si>
  <si>
    <t>MANUEL DE JESUS ALEGRIA NAVARRO Computer Checks Cash EFT000000017070</t>
  </si>
  <si>
    <t>AMINTA SIGUENZA, ROSA Computer Checks Accounts Payable EFT000000017071</t>
  </si>
  <si>
    <t>AMINTA SIGUENZA, ROSA Computer Checks Cash EFT000000017071</t>
  </si>
  <si>
    <t>MANUEL EDUARDO LEMUS MENDEZ Computer Checks Accounts Payable EFT000000017072</t>
  </si>
  <si>
    <t>MANUEL EDUARDO LEMUS MENDEZ Computer Checks Cash EFT000000017072</t>
  </si>
  <si>
    <t>WILBER EDILBERTO ZELAYA BENAVIDES Computer Checks Accounts Payable EFT000000017073</t>
  </si>
  <si>
    <t>WILBER EDILBERTO ZELAYA BENAVIDES Computer Checks Cash EFT000000017073</t>
  </si>
  <si>
    <t>LUCIA CICELA RAFUL DE CASTRO Computer Checks Accounts Payable EFT000000017074</t>
  </si>
  <si>
    <t>LUCIA CICELA RAFUL DE CASTRO Computer Checks Cash EFT000000017074</t>
  </si>
  <si>
    <t>FIDEL ALCIDES HERNANDEZ GARCIA Computer Checks Accounts Payable EFT000000017075</t>
  </si>
  <si>
    <t>FIDEL ALCIDES HERNANDEZ GARCIA Computer Checks Cash EFT000000017075</t>
  </si>
  <si>
    <t>FIGUEROA DE NAVARRO, ROSA ELIA Computer Checks Accounts Payable EFT000000017076</t>
  </si>
  <si>
    <t>FIGUEROA DE NAVARRO, ROSA ELIA Computer Checks Cash EFT000000017076</t>
  </si>
  <si>
    <t>VICTOR MANUEL CORTEZ PORTILLO Computer Checks Accounts Payable EFT000000017077</t>
  </si>
  <si>
    <t>VICTOR MANUEL CORTEZ PORTILLO Computer Checks Cash EFT000000017077</t>
  </si>
  <si>
    <t>CRUZ RIVAS REYES Computer Checks Accounts Payable EFT000000017078</t>
  </si>
  <si>
    <t>CRUZ RIVAS REYES Computer Checks Cash EFT000000017078</t>
  </si>
  <si>
    <t>LIDIA JUAREZ A/K/A BERTA LIDIA JUAREZ DEL CID Computer Checks Accounts Payable EFT000000017079</t>
  </si>
  <si>
    <t>LIDIA JUAREZ A/K/A BERTA LIDIA JUAREZ DEL CID Computer Checks Cash EFT000000017079</t>
  </si>
  <si>
    <t>JOSE MARCELINO RODRIGUEZ CRUZ Computer Checks Accounts Payable EFT000000017080</t>
  </si>
  <si>
    <t>JOSE MARCELINO RODRIGUEZ CRUZ Computer Checks Cash EFT000000017080</t>
  </si>
  <si>
    <t>SINTIGO, CARLOS DAGOBERTO Computer Checks Accounts Payable EFT000000017081</t>
  </si>
  <si>
    <t>SINTIGO, CARLOS DAGOBERTO Computer Checks Cash EFT000000017081</t>
  </si>
  <si>
    <t>MOLINA DE LAZO, CARLOTA AMANDA Computer Checks Accounts Payable EFT000000017082</t>
  </si>
  <si>
    <t>MOLINA DE LAZO, CARLOTA AMANDA Computer Checks Cash EFT000000017082</t>
  </si>
  <si>
    <t>ROSA DEL CARMEN SALINAS VANEGAS Computer Checks Accounts Payable EFT000000017083</t>
  </si>
  <si>
    <t>ROSA DEL CARMEN SALINAS VANEGAS Computer Checks Cash EFT000000017083</t>
  </si>
  <si>
    <t>LEONOR AMAYA VIUDA DE RUIZ Computer Checks Accounts Payable EFT000000017084</t>
  </si>
  <si>
    <t>LEONOR AMAYA VIUDA DE RUIZ Computer Checks Cash EFT000000017084</t>
  </si>
  <si>
    <t>PACAS DE RAMIREZ, HILDA GLADIS Computer Checks Accounts Payable EFT000000017085</t>
  </si>
  <si>
    <t>PACAS DE RAMIREZ, HILDA GLADIS Computer Checks Cash EFT000000017085</t>
  </si>
  <si>
    <t>NELSON SARBELIO GARCIA ROJAS Computer Checks Accounts Payable EFT000000017086</t>
  </si>
  <si>
    <t>NELSON SARBELIO GARCIA ROJAS Computer Checks Cash EFT000000017086</t>
  </si>
  <si>
    <t>GARCIA MANCIA, TOMAS Computer Checks Accounts Payable EFT000000017087</t>
  </si>
  <si>
    <t>GARCIA MANCIA, TOMAS Computer Checks Cash EFT000000017087</t>
  </si>
  <si>
    <t>FIGUEROA VIUDA DE FIGUEROA, EVA ISOLINA Computer Checks Accounts Payable EFT000000017088</t>
  </si>
  <si>
    <t>FIGUEROA VIUDA DE FIGUEROA, EVA ISOLINA Computer Checks Cash EFT000000017088</t>
  </si>
  <si>
    <t>JOSÉ OMAR NUÑEZ SANTAMARÍA Computer Checks Accounts Payable EFT000000017089</t>
  </si>
  <si>
    <t>JOSÉ OMAR NUÑEZ SANTAMARÍA Computer Checks Cash EFT000000017089</t>
  </si>
  <si>
    <t>CRISTOBAL HERNANDEZ MARQUEZ Computer Checks Accounts Payable EFT000000017090</t>
  </si>
  <si>
    <t>CRISTOBAL HERNANDEZ MARQUEZ Computer Checks Cash EFT000000017090</t>
  </si>
  <si>
    <t>JORGE LUIS GOMEZ HENRIQUEZ Computer Checks Accounts Payable EFT000000017091</t>
  </si>
  <si>
    <t>JORGE LUIS GOMEZ HENRIQUEZ Computer Checks Cash EFT000000017091</t>
  </si>
  <si>
    <t>ALVARENGA CARDOZA, SARA VERENICE Computer Checks Accounts Payable EFT000000017092</t>
  </si>
  <si>
    <t>ALVARENGA CARDOZA, SARA VERENICE Computer Checks Cash EFT000000017092</t>
  </si>
  <si>
    <t>ARGUETA HERRERA, JEREMIAS Computer Checks Accounts Payable EFT000000017093</t>
  </si>
  <si>
    <t>ARGUETA HERRERA, JEREMIAS Computer Checks Cash EFT000000017093</t>
  </si>
  <si>
    <t>ALADINO ANTONIO MELGAR MELGAR Computer Checks Accounts Payable EFT000000017094</t>
  </si>
  <si>
    <t>ALADINO ANTONIO MELGAR MELGAR Computer Checks Cash EFT000000017094</t>
  </si>
  <si>
    <t>JULIA SAZ GRANADOS VIUDA DE VIELMAN Computer Checks Accounts Payable EFT000000017095</t>
  </si>
  <si>
    <t>JULIA SAZ GRANADOS VIUDA DE VIELMAN Computer Checks Cash EFT000000017095</t>
  </si>
  <si>
    <t>EZEQUIEL MAGAÑA AKA EZEQUIEL MAGAÑA GALDÁMEZ Computer Checks Accounts Payable EFT000000017096</t>
  </si>
  <si>
    <t>EZEQUIEL MAGAÑA AKA EZEQUIEL MAGAÑA GALDÁMEZ Computer Checks Cash EFT000000017096</t>
  </si>
  <si>
    <t>ELISEO AGUILAR POCASANGRE Y JOSEFINA MARGOTH DERAS DE AGUILAR Computer Checks Accounts Payable EFT000000017097</t>
  </si>
  <si>
    <t>ELISEO AGUILAR POCASANGRE Y JOSEFINA MARGOTH DERAS DE AGUILAR Computer Checks Cash EFT000000017097</t>
  </si>
  <si>
    <t>BENITEZ DE JOYA, ROSA DELIA Computer Checks Accounts Payable EFT000000017098</t>
  </si>
  <si>
    <t>BENITEZ DE JOYA, ROSA DELIA Computer Checks Cash EFT000000017098</t>
  </si>
  <si>
    <t>JOSE EFRAIN RECINOS VIDES Computer Checks Accounts Payable EFT000000017099</t>
  </si>
  <si>
    <t>JOSE EFRAIN RECINOS VIDES Computer Checks Cash EFT000000017099</t>
  </si>
  <si>
    <t>EGUIZABAL AGUIRRE, HENRI SALVADOR Computer Checks Accounts Payable EFT000000017100</t>
  </si>
  <si>
    <t>EGUIZABAL AGUIRRE, HENRI SALVADOR Computer Checks Cash EFT000000017100</t>
  </si>
  <si>
    <t>MARTA ESTER MACAL DE ALARCON Computer Checks Accounts Payable EFT000000017101</t>
  </si>
  <si>
    <t>MARTA ESTER MACAL DE ALARCON Computer Checks Cash EFT000000017101</t>
  </si>
  <si>
    <t>GRACIELA IRIS BENAVIDES DE ESCOBAR Computer Checks Accounts Payable EFT000000017102</t>
  </si>
  <si>
    <t>GRACIELA IRIS BENAVIDES DE ESCOBAR Computer Checks Cash EFT000000017102</t>
  </si>
  <si>
    <t>MAURA CONCEPCIÓN AMAYA DE AMAYA Computer Checks Accounts Payable EFT000000017103</t>
  </si>
  <si>
    <t>MAURA CONCEPCIÓN AMAYA DE AMAYA Computer Checks Cash EFT000000017103</t>
  </si>
  <si>
    <t>CARMEN MENDOZA DE ALVAREZ Computer Checks Accounts Payable EFT000000017104</t>
  </si>
  <si>
    <t>CARMEN MENDOZA DE ALVAREZ Computer Checks Cash EFT000000017104</t>
  </si>
  <si>
    <t>MARTA ALICIA DIAZ VIUDA DE ARGUETA Computer Checks Accounts Payable EFT000000017105</t>
  </si>
  <si>
    <t>MARTA ALICIA DIAZ VIUDA DE ARGUETA Computer Checks Cash EFT000000017105</t>
  </si>
  <si>
    <t>MARTHA ALICIA GARCIA DE MONTOYA Computer Checks Accounts Payable EFT000000017106</t>
  </si>
  <si>
    <t>MARTHA ALICIA GARCIA DE MONTOYA Computer Checks Cash EFT000000017106</t>
  </si>
  <si>
    <t>MARIO ANTONIO ROSALES AGUILAR Computer Checks Accounts Payable EFT000000017107</t>
  </si>
  <si>
    <t>MARIO ANTONIO ROSALES AGUILAR Computer Checks Cash EFT000000017107</t>
  </si>
  <si>
    <t>FLORENCIA MÁRQUEZ DE VENTURA Computer Checks Accounts Payable EFT000000017108</t>
  </si>
  <si>
    <t>FLORENCIA MÁRQUEZ DE VENTURA Computer Checks Cash EFT000000017108</t>
  </si>
  <si>
    <t>LILIAN CALDERON DE AREVALO Computer Checks Accounts Payable EFT000000017109</t>
  </si>
  <si>
    <t>LILIAN CALDERON DE AREVALO Computer Checks Cash EFT000000017109</t>
  </si>
  <si>
    <t>JOSEFA DEL CARMEN RIVAS RODRIGUEZ Computer Checks Accounts Payable EFT000000017110</t>
  </si>
  <si>
    <t>JOSEFA DEL CARMEN RIVAS RODRIGUEZ Computer Checks Cash EFT000000017110</t>
  </si>
  <si>
    <t>ELENA MIRIAN RIVAS VIUDA DE ROSALES Computer Checks Accounts Payable EFT000000017111</t>
  </si>
  <si>
    <t>ELENA MIRIAN RIVAS VIUDA DE ROSALES Computer Checks Cash EFT000000017111</t>
  </si>
  <si>
    <t>GLORIA ELBA ZEPEDA LIMA DE CAMPOS Computer Checks Accounts Payable EFT000000017112</t>
  </si>
  <si>
    <t>GLORIA ELBA ZEPEDA LIMA DE CAMPOS Computer Checks Cash EFT000000017112</t>
  </si>
  <si>
    <t>JUAN ANTONIO SOLIS Computer Checks Accounts Payable EFT000000017113</t>
  </si>
  <si>
    <t>JUAN ANTONIO SOLIS Computer Checks Cash EFT000000017113</t>
  </si>
  <si>
    <t>VALLE LANDAVERDE, CRISANTO Computer Checks Accounts Payable EFT000000017114</t>
  </si>
  <si>
    <t>VALLE LANDAVERDE, CRISANTO Computer Checks Cash EFT000000017114</t>
  </si>
  <si>
    <t>ACEVEDO, JOSÉ OBDULIO Computer Checks Accounts Payable EFT000000017115</t>
  </si>
  <si>
    <t>ACEVEDO, JOSÉ OBDULIO Computer Checks Cash EFT000000017115</t>
  </si>
  <si>
    <t>SALAMANCA SALGADO, JOSE ROMERO Computer Checks Accounts Payable EFT000000017116</t>
  </si>
  <si>
    <t>SALAMANCA SALGADO, JOSE ROMERO Computer Checks Cash EFT000000017116</t>
  </si>
  <si>
    <t>REYES POSADA, JUAN MIGUEL Computer Checks Accounts Payable EFT000000017117</t>
  </si>
  <si>
    <t>REYES POSADA, JUAN MIGUEL Computer Checks Cash EFT000000017117</t>
  </si>
  <si>
    <t>MARÍA SOLEDAD PEÑATE HERNÁNDEZ Computer Checks Accounts Payable EFT000000017118</t>
  </si>
  <si>
    <t>MARÍA SOLEDAD PEÑATE HERNÁNDEZ Computer Checks Cash EFT000000017118</t>
  </si>
  <si>
    <t>MARILYNA CHÁVEZ DE MELARA Computer Checks Accounts Payable EFT000000017119</t>
  </si>
  <si>
    <t>MARILYNA CHÁVEZ DE MELARA Computer Checks Cash EFT000000017119</t>
  </si>
  <si>
    <t>ADRIAN ANTONIO PLATERO DURÁN Computer Checks Accounts Payable EFT000000017120</t>
  </si>
  <si>
    <t>ADRIAN ANTONIO PLATERO DURÁN Computer Checks Cash EFT000000017120</t>
  </si>
  <si>
    <t>MORENO, MARIO Computer Checks Accounts Payable EFT000000017121</t>
  </si>
  <si>
    <t>MORENO, MARIO Computer Checks Cash EFT000000017121</t>
  </si>
  <si>
    <t>CRISTO DAVID URRUTIA TÓCHEZ Computer Checks Accounts Payable EFT000000017122</t>
  </si>
  <si>
    <t>CRISTO DAVID URRUTIA TÓCHEZ Computer Checks Cash EFT000000017122</t>
  </si>
  <si>
    <t>GREGORIA ESTRELLA GARCIA ALVARADO Computer Checks Accounts Payable EFT000000017123</t>
  </si>
  <si>
    <t>GREGORIA ESTRELLA GARCIA ALVARADO Computer Checks Cash EFT000000017123</t>
  </si>
  <si>
    <t>MELARA DE BENAVIDES, ANA LETICIA Computer Checks Accounts Payable EFT000000017124</t>
  </si>
  <si>
    <t>MELARA DE BENAVIDES, ANA LETICIA Computer Checks Cash EFT000000017124</t>
  </si>
  <si>
    <t>MIRIAM BEATRIZ PEREZ BARRERA Computer Checks Accounts Payable EFT000000017125</t>
  </si>
  <si>
    <t>MIRIAM BEATRIZ PEREZ BARRERA Computer Checks Cash EFT000000017125</t>
  </si>
  <si>
    <t>MARIO ANTONIO VALLE RAMOS Computer Checks Accounts Payable EFT000000017126</t>
  </si>
  <si>
    <t>MARIO ANTONIO VALLE RAMOS Computer Checks Cash EFT000000017126</t>
  </si>
  <si>
    <t>CASTAÑEDA ARAUJO, JOAQUÍN IGNACIO Computer Checks Accounts Payable EFT000000017127</t>
  </si>
  <si>
    <t>CASTAÑEDA ARAUJO, JOAQUÍN IGNACIO Computer Checks Cash EFT000000017127</t>
  </si>
  <si>
    <t>GUERRERO HERNANDEZ, JOSÉ ULISES Computer Checks Accounts Payable EFT000000017128</t>
  </si>
  <si>
    <t>GUERRERO HERNANDEZ, JOSÉ ULISES Computer Checks Cash EFT000000017128</t>
  </si>
  <si>
    <t>SILVIA ESTHELA MEJÍA VENTURA Computer Checks Accounts Payable EFT000000017129</t>
  </si>
  <si>
    <t>SILVIA ESTHELA MEJÍA VENTURA Computer Checks Cash EFT000000017129</t>
  </si>
  <si>
    <t>JORGE ALFONSO JUAREZ ALVARENGA Computer Checks Accounts Payable EFT000000017130</t>
  </si>
  <si>
    <t>JORGE ALFONSO JUAREZ ALVARENGA Computer Checks Cash EFT000000017130</t>
  </si>
  <si>
    <t>LÓPEZ AYALA, PEDRO Computer Checks Accounts Payable EFT000000017131</t>
  </si>
  <si>
    <t>LÓPEZ AYALA, PEDRO Computer Checks Cash EFT000000017131</t>
  </si>
  <si>
    <t>AGUILAR, JOSÉ ROBERTO Computer Checks Accounts Payable EFT000000017132</t>
  </si>
  <si>
    <t>AGUILAR, JOSÉ ROBERTO Computer Checks Cash EFT000000017132</t>
  </si>
  <si>
    <t>ROSA, FABRICIO Computer Checks Accounts Payable EFT000000017133</t>
  </si>
  <si>
    <t>ROSA, FABRICIO Computer Checks Cash EFT000000017133</t>
  </si>
  <si>
    <t>SEGOVIA DE NOLASCO, PAZ Computer Checks Accounts Payable EFT000000017134</t>
  </si>
  <si>
    <t>SEGOVIA DE NOLASCO, PAZ Computer Checks Cash EFT000000017134</t>
  </si>
  <si>
    <t>MÁRQUEZ DE ÁREVALO, DEYSI MARGARITA Computer Checks Accounts Payable EFT000000017135</t>
  </si>
  <si>
    <t>MÁRQUEZ DE ÁREVALO, DEYSI MARGARITA Computer Checks Cash EFT000000017135</t>
  </si>
  <si>
    <t>SERRANO SERRANO, JUAN Computer Checks Accounts Payable EFT000000017136</t>
  </si>
  <si>
    <t>SERRANO SERRANO, JUAN Computer Checks Cash EFT000000017136</t>
  </si>
  <si>
    <t>NOHEMIS ORELLANA VENTURA Computer Checks Accounts Payable EFT000000017137</t>
  </si>
  <si>
    <t>NOHEMIS ORELLANA VENTURA Computer Checks Cash EFT000000017137</t>
  </si>
  <si>
    <t>BERNARDINO AGUILAR CASTANEDA Computer Checks Accounts Payable EFT000000017138</t>
  </si>
  <si>
    <t>BERNARDINO AGUILAR CASTANEDA Computer Checks Cash EFT000000017138</t>
  </si>
  <si>
    <t>MARITZA DEL CARMEN PORTILLO DE PANIAGUA Computer Checks Accounts Payable EFT000000017139</t>
  </si>
  <si>
    <t>MARITZA DEL CARMEN PORTILLO DE PANIAGUA Computer Checks Cash EFT000000017139</t>
  </si>
  <si>
    <t>MARTÍNEZ CERÉN, CARLOS AMILCAR Computer Checks Accounts Payable EFT000000017140</t>
  </si>
  <si>
    <t>MARTÍNEZ CERÉN, CARLOS AMILCAR Computer Checks Cash EFT000000017140</t>
  </si>
  <si>
    <t>MONROY GARCIA DE PERLA, ROSA MIRIAN Computer Checks Accounts Payable EFT000000017141</t>
  </si>
  <si>
    <t>MONROY GARCIA DE PERLA, ROSA MIRIAN Computer Checks Cash EFT000000017141</t>
  </si>
  <si>
    <t>INGRID YAMILETH LANDAVERDE HERNANDEZ Computer Checks Accounts Payable EFT000000017142</t>
  </si>
  <si>
    <t>INGRID YAMILETH LANDAVERDE HERNANDEZ Computer Checks Cash EFT000000017142</t>
  </si>
  <si>
    <t>MARTÍNEZ DE CRUZ, VILMA CONCEPCIÓN Computer Checks Accounts Payable EFT000000017143</t>
  </si>
  <si>
    <t>MARTÍNEZ DE CRUZ, VILMA CONCEPCIÓN Computer Checks Cash EFT000000017143</t>
  </si>
  <si>
    <t>JOSE ALBERTO HERNANDEZ ROMERO Computer Checks Accounts Payable EFT000000017144</t>
  </si>
  <si>
    <t>JOSE ALBERTO HERNANDEZ ROMERO Computer Checks Cash EFT000000017144</t>
  </si>
  <si>
    <t>MEDRANO VIUDA DE HERNÁNDEZ, ALBERTINA Computer Checks Accounts Payable EFT000000017145</t>
  </si>
  <si>
    <t>MEDRANO VIUDA DE HERNÁNDEZ, ALBERTINA Computer Checks Cash EFT000000017145</t>
  </si>
  <si>
    <t>ACEVEDO DE PAREDES, DORÍS INÉS Computer Checks Accounts Payable EFT000000017146</t>
  </si>
  <si>
    <t>ACEVEDO DE PAREDES, DORÍS INÉS Computer Checks Cash EFT000000017146</t>
  </si>
  <si>
    <t>ADELSO ANTONIO MARTINEZ FLORES Computer Checks Accounts Payable EFT000000017147</t>
  </si>
  <si>
    <t>ADELSO ANTONIO MARTINEZ FLORES Computer Checks Cash EFT000000017147</t>
  </si>
  <si>
    <t>MIRIAM DEL CARMEN SUAREZ DE CONTRERAS Computer Checks Accounts Payable EFT000000017148</t>
  </si>
  <si>
    <t>MIRIAM DEL CARMEN SUAREZ DE CONTRERAS Computer Checks Cash EFT000000017148</t>
  </si>
  <si>
    <t>VICTORINO GUEVARA Computer Checks Accounts Payable EFT000000017149</t>
  </si>
  <si>
    <t>VICTORINO GUEVARA Computer Checks Cash EFT000000017149</t>
  </si>
  <si>
    <t>SORTO DE SOLORZANO, YADI YESENIA Computer Checks Accounts Payable EFT000000017150</t>
  </si>
  <si>
    <t>SORTO DE SOLORZANO, YADI YESENIA Computer Checks Cash EFT000000017150</t>
  </si>
  <si>
    <t>RUFINA DERAS LEMUS Computer Checks Accounts Payable EFT000000017151</t>
  </si>
  <si>
    <t>RUFINA DERAS LEMUS Computer Checks Cash EFT000000017151</t>
  </si>
  <si>
    <t>GABRIELA MARISOL MELENDEZ MORAN Computer Checks Accounts Payable EFT000000017152</t>
  </si>
  <si>
    <t>GABRIELA MARISOL MELENDEZ MORAN Computer Checks Cash EFT000000017152</t>
  </si>
  <si>
    <t>OLGA RAQUEL PORTILLO MIJANGO Computer Checks Accounts Payable EFT000000017153</t>
  </si>
  <si>
    <t>OLGA RAQUEL PORTILLO MIJANGO Computer Checks Cash EFT000000017153</t>
  </si>
  <si>
    <t>BONILLA DE MARROQUIN, ZOILA MARIA Computer Checks Accounts Payable EFT000000017154</t>
  </si>
  <si>
    <t>BONILLA DE MARROQUIN, ZOILA MARIA Computer Checks Cash EFT000000017154</t>
  </si>
  <si>
    <t>JORGE ANTONIO CRUZ HERNANDEZ Computer Checks Accounts Payable EFT000000017155</t>
  </si>
  <si>
    <t>JORGE ANTONIO CRUZ HERNANDEZ Computer Checks Cash EFT000000017155</t>
  </si>
  <si>
    <t>EFRAIN SORIANO CORTEZ Computer Checks Accounts Payable EFT000000017156</t>
  </si>
  <si>
    <t>EFRAIN SORIANO CORTEZ Computer Checks Cash EFT000000017156</t>
  </si>
  <si>
    <t>CARLOS GILBERTO OLMEDO SALAZAR Computer Checks Accounts Payable EFT000000017157</t>
  </si>
  <si>
    <t>CARLOS GILBERTO OLMEDO SALAZAR Computer Checks Cash EFT000000017157</t>
  </si>
  <si>
    <t>BLANCA NELLY COLATO Computer Checks Accounts Payable EFT000000017158</t>
  </si>
  <si>
    <t>BLANCA NELLY COLATO Computer Checks Cash EFT000000017158</t>
  </si>
  <si>
    <t>ROSA MARIA RIVAS DE NUÑEZ Computer Checks Accounts Payable EFT000000017159</t>
  </si>
  <si>
    <t>ROSA MARIA RIVAS DE NUÑEZ Computer Checks Cash EFT000000017159</t>
  </si>
  <si>
    <t>PLATERO JOVEL, MARIA ESTER Computer Checks Accounts Payable EFT000000017160</t>
  </si>
  <si>
    <t>PLATERO JOVEL, MARIA ESTER Computer Checks Cash EFT000000017160</t>
  </si>
  <si>
    <t>JOVEL PLATERO, JUAN JOSE Computer Checks Accounts Payable EFT000000017161</t>
  </si>
  <si>
    <t>JOVEL PLATERO, JUAN JOSE Computer Checks Cash EFT000000017161</t>
  </si>
  <si>
    <t>PLATERO JOVEL, SANDRA AMELIA Computer Checks Accounts Payable EFT000000017162</t>
  </si>
  <si>
    <t>PLATERO JOVEL, SANDRA AMELIA Computer Checks Cash EFT000000017162</t>
  </si>
  <si>
    <t>HERNANDEZ GARCIA, TERESA DE JESUS Computer Checks Accounts Payable EFT000000017163</t>
  </si>
  <si>
    <t>HERNANDEZ GARCIA, TERESA DE JESUS Computer Checks Cash EFT000000017163</t>
  </si>
  <si>
    <t>MARIA MAGDALENA VAZQUEZ DE HERNANDEZ Computer Checks Accounts Payable EFT000000017164</t>
  </si>
  <si>
    <t>MARIA MAGDALENA VAZQUEZ DE HERNANDEZ Computer Checks Cash EFT000000017164</t>
  </si>
  <si>
    <t>MIGUEL ANGEL RIVAS Computer Checks Accounts Payable EFT000000017165</t>
  </si>
  <si>
    <t>MIGUEL ANGEL RIVAS Computer Checks Cash EFT000000017165</t>
  </si>
  <si>
    <t>BLANCA ESTELA ANTILLON DE NERIO Computer Checks Accounts Payable EFT000000017166</t>
  </si>
  <si>
    <t>BLANCA ESTELA ANTILLON DE NERIO Computer Checks Cash EFT000000017166</t>
  </si>
  <si>
    <t>MIGUEL ANTONIO PARADA JEANPIERRE Computer Checks Accounts Payable EFT000000017167</t>
  </si>
  <si>
    <t>MIGUEL ANTONIO PARADA JEANPIERRE Computer Checks Cash EFT000000017167</t>
  </si>
  <si>
    <t>SOFIA YANIRA REYNA RAMOS Computer Checks Accounts Payable EFT000000017168</t>
  </si>
  <si>
    <t>SOFIA YANIRA REYNA RAMOS Computer Checks Cash EFT000000017168</t>
  </si>
  <si>
    <t>MARIA MERCEDES ALICIA OLIVA DE ALBERTO Computer Checks Accounts Payable EFT000000017169</t>
  </si>
  <si>
    <t>MARIA MERCEDES ALICIA OLIVA DE ALBERTO Computer Checks Cash EFT000000017169</t>
  </si>
  <si>
    <t>YOLANDA RIVAS DE BENAVIDES Computer Checks Accounts Payable EFT000000017170</t>
  </si>
  <si>
    <t>YOLANDA RIVAS DE BENAVIDES Computer Checks Cash EFT000000017170</t>
  </si>
  <si>
    <t>MERCY YECENIA CHACON RIVAS Computer Checks Accounts Payable EFT000000017171</t>
  </si>
  <si>
    <t>MERCY YECENIA CHACON RIVAS Computer Checks Cash EFT000000017171</t>
  </si>
  <si>
    <t>CESAR ARNOLDO RIVERA ORELLANA Computer Checks Accounts Payable EFT000000017172</t>
  </si>
  <si>
    <t>CESAR ARNOLDO RIVERA ORELLANA Computer Checks Cash EFT000000017172</t>
  </si>
  <si>
    <t>SALES DE MOLINA, HERMINIA Computer Checks Accounts Payable EFT000000017173</t>
  </si>
  <si>
    <t>SALES DE MOLINA, HERMINIA Computer Checks Cash EFT000000017173</t>
  </si>
  <si>
    <t>NAVARRO AYALA, RONY ADONAY Computer Checks Accounts Payable EFT000000017174</t>
  </si>
  <si>
    <t>NAVARRO AYALA, RONY ADONAY Computer Checks Cash EFT000000017174</t>
  </si>
  <si>
    <t>GARCÍA DE ARÉVALO, BLANCA ELSA Computer Checks Accounts Payable EFT000000017175</t>
  </si>
  <si>
    <t>GARCÍA DE ARÉVALO, BLANCA ELSA Computer Checks Cash EFT000000017175</t>
  </si>
  <si>
    <t>DAVID NERIO BERMUDEZ Computer Checks Accounts Payable EFT000000017176</t>
  </si>
  <si>
    <t>DAVID NERIO BERMUDEZ Computer Checks Cash EFT000000017176</t>
  </si>
  <si>
    <t>ANA EUGENIA MATILDE DOMÍNGUEZ DE BAUZA Computer Checks Accounts Payable EFT000000017177</t>
  </si>
  <si>
    <t>ANA EUGENIA MATILDE DOMÍNGUEZ DE BAUZA Computer Checks Cash EFT000000017177</t>
  </si>
  <si>
    <t>ANA EUGENIA MATILDE DOMINGUEZ DE BAUZA Computer Checks Accounts Payable EFT000000017178</t>
  </si>
  <si>
    <t>ANA EUGENIA MATILDE DOMINGUEZ DE BAUZA Computer Checks Cash EFT000000017178</t>
  </si>
  <si>
    <t>BLANCA ESTELA MELENDEZ DE CUMI Computer Checks Accounts Payable EFT000000017179</t>
  </si>
  <si>
    <t>BLANCA ESTELA MELENDEZ DE CUMI Computer Checks Cash EFT000000017179</t>
  </si>
  <si>
    <t>MARTINEZ GONZALEZ, JUANA Computer Checks Accounts Payable EFT000000017180</t>
  </si>
  <si>
    <t>MARTINEZ GONZALEZ, JUANA Computer Checks Cash EFT000000017180</t>
  </si>
  <si>
    <t>JOHANA JENIFER RIVAS GONZALEZ Computer Checks Accounts Payable EFT000000017181</t>
  </si>
  <si>
    <t>JOHANA JENIFER RIVAS GONZALEZ Computer Checks Cash EFT000000017181</t>
  </si>
  <si>
    <t>MARIA DEL CARMEN CANDEL VILLATORO Computer Checks Accounts Payable EFT000000017182</t>
  </si>
  <si>
    <t>MARIA DEL CARMEN CANDEL VILLATORO Computer Checks Cash EFT000000017182</t>
  </si>
  <si>
    <t>AYALA DE MIJANGO, MARTA ALICIA Computer Checks Accounts Payable EFT000000017183</t>
  </si>
  <si>
    <t>AYALA DE MIJANGO, MARTA ALICIA Computer Checks Cash EFT000000017183</t>
  </si>
  <si>
    <t>GIRON SORTO, JULIO ARCIDES Computer Checks Accounts Payable EFT000000017184</t>
  </si>
  <si>
    <t>GIRON SORTO, JULIO ARCIDES Computer Checks Cash EFT000000017184</t>
  </si>
  <si>
    <t>DIAZ AMAYA, JUAN ANGEL Computer Checks Accounts Payable EFT000000017185</t>
  </si>
  <si>
    <t>DIAZ AMAYA, JUAN ANGEL Computer Checks Cash EFT000000017185</t>
  </si>
  <si>
    <t>JOSE EDGAR BARAHONA BARAHONA Computer Checks Accounts Payable EFT000000017186</t>
  </si>
  <si>
    <t>JOSE EDGAR BARAHONA BARAHONA Computer Checks Cash EFT000000017186</t>
  </si>
  <si>
    <t>DORIS PATRIA FLORES DE MEJIA Computer Checks Accounts Payable EFT000000017187</t>
  </si>
  <si>
    <t>DORIS PATRIA FLORES DE MEJIA Computer Checks Cash EFT000000017187</t>
  </si>
  <si>
    <t>JOSE JEREMIAS MARTINEZ CRUZ Computer Checks Accounts Payable EFT000000017188</t>
  </si>
  <si>
    <t>JOSE JEREMIAS MARTINEZ CRUZ Computer Checks Cash EFT000000017188</t>
  </si>
  <si>
    <t>DOMINGUEZ, GILBERTO ORLANDO Computer Checks Accounts Payable EFT000000017189</t>
  </si>
  <si>
    <t>DOMINGUEZ, GILBERTO ORLANDO Computer Checks Cash EFT000000017189</t>
  </si>
  <si>
    <t>PINEDA, ELENA ESPERANZA Computer Checks Accounts Payable EFT000000017190</t>
  </si>
  <si>
    <t>PINEDA, ELENA ESPERANZA Computer Checks Cash EFT000000017190</t>
  </si>
  <si>
    <t>SILVIA ELIZABETH RIVAS DE ARDON Computer Checks Accounts Payable EFT000000017191</t>
  </si>
  <si>
    <t>SILVIA ELIZABETH RIVAS DE ARDON Computer Checks Cash EFT000000017191</t>
  </si>
  <si>
    <t>ABAD MAURICIO VELIS BENITEZ Computer Checks Accounts Payable EFT000000017192</t>
  </si>
  <si>
    <t>ABAD MAURICIO VELIS BENITEZ Computer Checks Cash EFT000000017192</t>
  </si>
  <si>
    <t>BERNARDINO UMANZOR Computer Checks Accounts Payable EFT000000017193</t>
  </si>
  <si>
    <t>BERNARDINO UMANZOR Computer Checks Cash EFT000000017193</t>
  </si>
  <si>
    <t>MEDRANO REYES, ANTONIO Computer Checks Accounts Payable EFT000000017194</t>
  </si>
  <si>
    <t>MEDRANO REYES, ANTONIO Computer Checks Cash EFT000000017194</t>
  </si>
  <si>
    <t>SILVIA INES LOPEZ DE ACEVEDO Computer Checks Accounts Payable EFT000000017195</t>
  </si>
  <si>
    <t>SILVIA INES LOPEZ DE ACEVEDO Computer Checks Cash EFT000000017195</t>
  </si>
  <si>
    <t>MARIA LUISA ALVAYERO MARTINEZ Computer Checks Accounts Payable EFT000000017196</t>
  </si>
  <si>
    <t>MARIA LUISA ALVAYERO MARTINEZ Computer Checks Cash EFT000000017196</t>
  </si>
  <si>
    <t>BLANCA MARINA MENDOZA SALES Computer Checks Accounts Payable EFT000000017197</t>
  </si>
  <si>
    <t>BLANCA MARINA MENDOZA SALES Computer Checks Cash EFT000000017197</t>
  </si>
  <si>
    <t>LESVIA YANETH DIAZ DE CASTILLO Computer Checks Accounts Payable EFT000000017198</t>
  </si>
  <si>
    <t>LESVIA YANETH DIAZ DE CASTILLO Computer Checks Cash EFT000000017198</t>
  </si>
  <si>
    <t>ROXANA DE MARIA RODRIGUEZ DE RIVAS Computer Checks Accounts Payable EFT000000017199</t>
  </si>
  <si>
    <t>ROXANA DE MARIA RODRIGUEZ DE RIVAS Computer Checks Cash EFT000000017199</t>
  </si>
  <si>
    <t>JOSE ZETINO Computer Checks Accounts Payable EFT000000017200</t>
  </si>
  <si>
    <t>JOSE ZETINO Computer Checks Cash EFT000000017200</t>
  </si>
  <si>
    <t>VICKY ROXANA ALVAYERO RODRIGUEZ Computer Checks Accounts Payable EFT000000017201</t>
  </si>
  <si>
    <t>VICKY ROXANA ALVAYERO RODRIGUEZ Computer Checks Cash EFT000000017201</t>
  </si>
  <si>
    <t>MARIA MAGDALENA TORRES Computer Checks Accounts Payable EFT000000017202</t>
  </si>
  <si>
    <t>MARIA MAGDALENA TORRES Computer Checks Cash EFT000000017202</t>
  </si>
  <si>
    <t>JORGE DOUGLAS BARRERA MAURICIO Computer Checks Accounts Payable EFT000000017203</t>
  </si>
  <si>
    <t>JORGE DOUGLAS BARRERA MAURICIO Computer Checks Cash EFT000000017203</t>
  </si>
  <si>
    <t>CAMILA RAMOS VASQUEZ Computer Checks Accounts Payable EFT000000017204</t>
  </si>
  <si>
    <t>CAMILA RAMOS VASQUEZ Computer Checks Cash EFT000000017204</t>
  </si>
  <si>
    <t>IMELDA NOHEMI LOPEZ DE HERNANDEZ Computer Checks Accounts Payable EFT000000017205</t>
  </si>
  <si>
    <t>IMELDA NOHEMI LOPEZ DE HERNANDEZ Computer Checks Cash EFT000000017205</t>
  </si>
  <si>
    <t>MORENO, MARIO Computer Checks Accounts Payable EFT000000017206</t>
  </si>
  <si>
    <t>MORENO, MARIO Computer Checks Cash EFT000000017206</t>
  </si>
  <si>
    <t>GABRIELA MARIA MORA DE RUBIO Computer Checks Accounts Payable EFT000000017207</t>
  </si>
  <si>
    <t>GABRIELA MARIA MORA DE RUBIO Computer Checks Cash EFT000000017207</t>
  </si>
  <si>
    <t>AGUIRRE ARISTONDO, ARTURO SIMEÓN Computer Checks Accounts Payable EFT000000017208</t>
  </si>
  <si>
    <t>AGUIRRE ARISTONDO, ARTURO SIMEÓN Computer Checks Cash EFT000000017208</t>
  </si>
  <si>
    <t>LEON GUTIERREZ, CARLOS Computer Checks Accounts Payable EFT000000017209</t>
  </si>
  <si>
    <t>LEON GUTIERREZ, CARLOS Computer Checks Cash EFT000000017209</t>
  </si>
  <si>
    <t>FLORES ACEVEDO, CARLOS MAURICIO Computer Checks Accounts Payable EFT000000017210</t>
  </si>
  <si>
    <t>FLORES ACEVEDO, CARLOS MAURICIO Computer Checks Cash EFT000000017210</t>
  </si>
  <si>
    <t>JOSE INES CASTRO GUEVARA Computer Checks Accounts Payable EFT000000017211</t>
  </si>
  <si>
    <t>JOSE INES CASTRO GUEVARA Computer Checks Cash EFT000000017211</t>
  </si>
  <si>
    <t>AES PRINT-UnpBatchRever AES PRINT-UnpBatchRever AES DA01071597</t>
  </si>
  <si>
    <t>AES PRINT-UnpBatchRever AES PRINT-UnpBatchRever AES DA01071598</t>
  </si>
  <si>
    <t>AES PRINT-UnpBatchRever AES PRINT-UnpBatchRever AES DA01071599</t>
  </si>
  <si>
    <t>CLARO PRINT-UnpBatchRever CLARO PRINT-UnpBatchRever CLARO DA01071600</t>
  </si>
  <si>
    <t>Transfer To: OPERATING-USD Jose Roberto Garzona Puente TO TRANSFER PYMT TO CITI XFR000002527</t>
  </si>
  <si>
    <t>TELESISTEMAS Unposted Batch TELESISTEMAS Unposted Batch TELESISTEMAS IA01082452</t>
  </si>
  <si>
    <t>AES Unposted Batch AES Unposted Batch AES IA01082453</t>
  </si>
  <si>
    <t>AES Unposted Batch AES Unposted Batch AES IA01082454</t>
  </si>
  <si>
    <t>AES Unposted Batch AES Unposted Batch AES IA01082455</t>
  </si>
  <si>
    <t>CLARO Unposted Batch CLARO Unposted Batch CLARO IA01082456</t>
  </si>
  <si>
    <t>AJ Ingenieros El Salvador AJ Ing. Reembolso Pago en Exce AJ. Reem Pago en Exce Nov23 IAJ000002551</t>
  </si>
  <si>
    <t>AJ Ingenieros El Salvador AJ Ing. Reembolso Pago en Exce Fact 8 A J Ingenieros Nov 23 IAJ000002551</t>
  </si>
  <si>
    <t>AJ Ingenieros El Salvador AJ Ing. Reembolso Pago en Exce Reclass IVA Credi Nov 2023 IAJ000002551</t>
  </si>
  <si>
    <t>Direccion General de Tesoreria VAT No Domicil Panama Nov23 VAT No Domicil Panama Nov23 DAJ000002543</t>
  </si>
  <si>
    <t>Transfer To: OPERATING-USD ESTOW FUNDS TRF ESTOW FUNDS TRF XFR000002531</t>
  </si>
  <si>
    <t>ADMIN Fees-Colombia ADMIN Fees-Colombia ADMIN Fees-Colombia DA01090588</t>
  </si>
  <si>
    <t>DEUSEM Computer Checks Accounts Payable EFT000000017212</t>
  </si>
  <si>
    <t>DEUSEM Computer Checks Cash EFT000000017212</t>
  </si>
  <si>
    <t>MORENO PORTILLO Y ASOCIADO SA DE CV Computer Checks Accounts Payable EFT000000017213</t>
  </si>
  <si>
    <t>MORENO PORTILLO Y ASOCIADO SA DE CV Computer Checks Cash EFT000000017213</t>
  </si>
  <si>
    <t>ALFREDO DIAZ QUINTANILLA Computer Checks Accounts Payable EFT000000017214</t>
  </si>
  <si>
    <t>ALFREDO DIAZ QUINTANILLA Computer Checks Cash EFT000000017214</t>
  </si>
  <si>
    <t>SHANTI, S.A DE C.V. Computer Checks Accounts Payable EFT000000017215</t>
  </si>
  <si>
    <t>SHANTI, S.A DE C.V. Computer Checks Cash EFT000000017215</t>
  </si>
  <si>
    <t>INVERSIONES CONO, SOCIEDAD ANOMINA DE CAPITAL VARIABLE Computer Checks Accounts Payable EFT000000017216</t>
  </si>
  <si>
    <t>INVERSIONES CONO, SOCIEDAD ANOMINA DE CAPITAL VARIABLE Computer Checks Cash EFT000000017216</t>
  </si>
  <si>
    <t>MARGARITA GUADALUPE MAGAÑA DE HERBENER, LILIAN ELIZABETH MAGAÑA Computer Checks Accounts Payable EFT000000017217</t>
  </si>
  <si>
    <t>MARGARITA GUADALUPE MAGAÑA DE HERBENER, LILIAN ELIZABETH MAGAÑA Computer Checks Cash EFT000000017217</t>
  </si>
  <si>
    <t>JUANA ISABEL GUEVARA DE CARVALLO Computer Checks Accounts Payable EFT000000017218</t>
  </si>
  <si>
    <t>JUANA ISABEL GUEVARA DE CARVALLO Computer Checks Cash EFT000000017218</t>
  </si>
  <si>
    <t>JOSE HUMBERTO VILLEDA VARGAS Computer Checks Accounts Payable EFT000000017219</t>
  </si>
  <si>
    <t>JOSE HUMBERTO VILLEDA VARGAS Computer Checks Cash EFT000000017219</t>
  </si>
  <si>
    <t>ELECTRONICA 2001, S.A. DE C.V. Computer Checks Accounts Payable EFT000000017220</t>
  </si>
  <si>
    <t>ELECTRONICA 2001, S.A. DE C.V. Computer Checks Cash EFT000000017220</t>
  </si>
  <si>
    <t>MIRELLA BERENICE AVALOS DE TREJO Computer Checks Accounts Payable EFT000000017221</t>
  </si>
  <si>
    <t>MIRELLA BERENICE AVALOS DE TREJO Computer Checks Cash EFT000000017221</t>
  </si>
  <si>
    <t>MARIA DEL ROSARIO RODRIGUEZ DE RAMIREZ Computer Checks Accounts Payable EFT000000017222</t>
  </si>
  <si>
    <t>MARIA DEL ROSARIO RODRIGUEZ DE RAMIREZ Computer Checks Cash EFT000000017222</t>
  </si>
  <si>
    <t>ADRIAN ROSA SANCHEZ Computer Checks Accounts Payable EFT000000017223</t>
  </si>
  <si>
    <t>ADRIAN ROSA SANCHEZ Computer Checks Cash EFT000000017223</t>
  </si>
  <si>
    <t>FILIBERTO ANTONIO VARGAS SALMAN Computer Checks Accounts Payable EFT000000017224</t>
  </si>
  <si>
    <t>FILIBERTO ANTONIO VARGAS SALMAN Computer Checks Cash EFT000000017224</t>
  </si>
  <si>
    <t>AUGUSTO OSCAR RENE FRANCISCO FUENTES MONTERROSA Computer Checks Accounts Payable EFT000000017225</t>
  </si>
  <si>
    <t>AUGUSTO OSCAR RENE FRANCISCO FUENTES MONTERROSA Computer Checks Cash EFT000000017225</t>
  </si>
  <si>
    <t>MANUEL ALBERTO OLIVAR TORRES Computer Checks Accounts Payable EFT000000017226</t>
  </si>
  <si>
    <t>MANUEL ALBERTO OLIVAR TORRES Computer Checks Cash EFT000000017226</t>
  </si>
  <si>
    <t>DAYSI MILADI VALDES DE ESCOBAR Computer Checks Accounts Payable EFT000000017227</t>
  </si>
  <si>
    <t>DAYSI MILADI VALDES DE ESCOBAR Computer Checks Cash EFT000000017227</t>
  </si>
  <si>
    <t>RECINOS POSADAS, CARLOS ANDRES Computer Checks Accounts Payable EFT000000017228</t>
  </si>
  <si>
    <t>RECINOS POSADAS, CARLOS ANDRES Computer Checks Cash EFT000000017228</t>
  </si>
  <si>
    <t>CASTELLI RIVAS, SOCIEDAD ANÓNIMA DE CAPITAL VARIABLE Computer Checks Accounts Payable EFT000000017229</t>
  </si>
  <si>
    <t>CASTELLI RIVAS, SOCIEDAD ANÓNIMA DE CAPITAL VARIABLE Computer Checks Cash EFT000000017229</t>
  </si>
  <si>
    <t>ASOCIACIÓN COOPERATIVA DE PRODUCCIÓN AGROPECUARIA LOS LAGARTOS D Computer Checks Accounts Payable EFT000000017230</t>
  </si>
  <si>
    <t>ASOCIACIÓN COOPERATIVA DE PRODUCCIÓN AGROPECUARIA LOS LAGARTOS D Computer Checks Cash EFT000000017230</t>
  </si>
  <si>
    <t>JOSE RAMON AYALA ALVAREZ Computer Checks Accounts Payable EFT000000017231</t>
  </si>
  <si>
    <t>JOSE RAMON AYALA ALVAREZ Computer Checks Cash EFT000000017231</t>
  </si>
  <si>
    <t>ERICK DAVID RUBIO BLANCO Computer Checks Accounts Payable EFT000000017232</t>
  </si>
  <si>
    <t>ERICK DAVID RUBIO BLANCO Computer Checks Cash EFT000000017232</t>
  </si>
  <si>
    <t>JOSE FRANCISCO AGUILAR GUEVARA Computer Checks Accounts Payable EFT000000017233</t>
  </si>
  <si>
    <t>JOSE FRANCISCO AGUILAR GUEVARA Computer Checks Cash EFT000000017233</t>
  </si>
  <si>
    <t>ASOCIACION COOPERATIVA DE PRODUCCION AGROPECUARIA Computer Checks Accounts Payable EFT000000017234</t>
  </si>
  <si>
    <t>ASOCIACION COOPERATIVA DE PRODUCCION AGROPECUARIA Computer Checks Cash EFT000000017234</t>
  </si>
  <si>
    <t>EDVIN MANFREDO DUARTE NOVA Computer Checks Accounts Payable EFT000000017235</t>
  </si>
  <si>
    <t>EDVIN MANFREDO DUARTE NOVA Computer Checks Cash EFT000000017235</t>
  </si>
  <si>
    <t>SIXTO OSWALDO RIVERA LOPEZ Computer Checks Accounts Payable EFT000000017236</t>
  </si>
  <si>
    <t>SIXTO OSWALDO RIVERA LOPEZ Computer Checks Cash EFT000000017236</t>
  </si>
  <si>
    <t>GLADIS DOLORES PADILLA DE SARAVIA Computer Checks Accounts Payable EFT000000017237</t>
  </si>
  <si>
    <t>GLADIS DOLORES PADILLA DE SARAVIA Computer Checks Cash EFT000000017237</t>
  </si>
  <si>
    <t>VOLCAN IRAZU, SOCIEDAD ANONIMA DE CAPITAL VARIABLE Computer Checks Accounts Payable EFT000000017238</t>
  </si>
  <si>
    <t>VOLCAN IRAZU, SOCIEDAD ANONIMA DE CAPITAL VARIABLE Computer Checks Cash EFT000000017238</t>
  </si>
  <si>
    <t>EDIFICACIONES DEL FUTURO SOCIEAD ANONIMA DE CAPITAL VARIABLE Computer Checks Accounts Payable EFT000000017239</t>
  </si>
  <si>
    <t>EDIFICACIONES DEL FUTURO SOCIEAD ANONIMA DE CAPITAL VARIABLE Computer Checks Cash EFT000000017239</t>
  </si>
  <si>
    <t>PROYECTOS DE DESARROLLO E INMOBILIARIOS SA DE CV Computer Checks Accounts Payable EFT000000017240</t>
  </si>
  <si>
    <t>PROYECTOS DE DESARROLLO E INMOBILIARIOS SA DE CV Computer Checks Cash EFT000000017240</t>
  </si>
  <si>
    <t>ANA MARGARITA MARTÍNEZ DE PINEDA Computer Checks Accounts Payable EFT000000017241</t>
  </si>
  <si>
    <t>ANA MARGARITA MARTÍNEZ DE PINEDA Computer Checks Cash EFT000000017241</t>
  </si>
  <si>
    <t>VEGA CARÍAS, LEOPOLDO MIGUEL Computer Checks Accounts Payable EFT000000017242</t>
  </si>
  <si>
    <t>VEGA CARÍAS, LEOPOLDO MIGUEL Computer Checks Cash EFT000000017242</t>
  </si>
  <si>
    <t>JUANA ISABEL GUEVARA DE CARVALLO Computer Checks Accounts Payable EFT000000017243</t>
  </si>
  <si>
    <t>JUANA ISABEL GUEVARA DE CARVALLO Computer Checks Cash EFT000000017243</t>
  </si>
  <si>
    <t>RICARDO BELTRAN FUENTES Computer Checks Accounts Payable EFT000000017244</t>
  </si>
  <si>
    <t>RICARDO BELTRAN FUENTES Computer Checks Cash EFT000000017244</t>
  </si>
  <si>
    <t>ASESORIA Y REPRESENTACIONES TECNICAS AGRICOLAS, SOCIEDAD ANONIMA Computer Checks Accounts Payable EFT000000017245</t>
  </si>
  <si>
    <t>ASESORIA Y REPRESENTACIONES TECNICAS AGRICOLAS, SOCIEDAD ANONIMA Computer Checks Cash EFT000000017245</t>
  </si>
  <si>
    <t>HERNANDEZ PINEDA, CIRO ALFREDO Computer Checks Accounts Payable EFT000000017246</t>
  </si>
  <si>
    <t>HERNANDEZ PINEDA, CIRO ALFREDO Computer Checks Cash EFT000000017246</t>
  </si>
  <si>
    <t>JUAN JOSÉ GABRIEL DÍAZ VEGA DELGADO Computer Checks Accounts Payable EFT000000017247</t>
  </si>
  <si>
    <t>JUAN JOSÉ GABRIEL DÍAZ VEGA DELGADO Computer Checks Cash EFT000000017247</t>
  </si>
  <si>
    <t>XENIA MARITZA RODRIGUEZ DE ARTIGA Computer Checks Accounts Payable EFT000000017248</t>
  </si>
  <si>
    <t>XENIA MARITZA RODRIGUEZ DE ARTIGA Computer Checks Cash EFT000000017248</t>
  </si>
  <si>
    <t>OPERADORA INDUSTRIAL, S.A. DE C.V. Computer Checks Accounts Payable EFT000000017249</t>
  </si>
  <si>
    <t>OPERADORA INDUSTRIAL, S.A. DE C.V. Computer Checks Cash EFT000000017249</t>
  </si>
  <si>
    <t>PARANA, S.A. DE C.V. Computer Checks Accounts Payable EFT000000017250</t>
  </si>
  <si>
    <t>PARANA, S.A. DE C.V. Computer Checks Cash EFT000000017250</t>
  </si>
  <si>
    <t>MARIA DEL CARMEN PORTILLO DE AVELAR Computer Checks Accounts Payable EFT000000017251</t>
  </si>
  <si>
    <t>MARIA DEL CARMEN PORTILLO DE AVELAR Computer Checks Cash EFT000000017251</t>
  </si>
  <si>
    <t>LA SULTANA, SOCIEDAD ANONIMA DE CAPITAL VARIABLE Computer Checks Accounts Payable EFT000000017252</t>
  </si>
  <si>
    <t>LA SULTANA, SOCIEDAD ANONIMA DE CAPITAL VARIABLE Computer Checks Cash EFT000000017252</t>
  </si>
  <si>
    <t>VEGA CARÍAS, RAFAEL ENRIQUE Computer Checks Accounts Payable EFT000000017253</t>
  </si>
  <si>
    <t>VEGA CARÍAS, RAFAEL ENRIQUE Computer Checks Cash EFT000000017253</t>
  </si>
  <si>
    <t>LEDA ARELY SÁNCHEZ RAMIREZ Computer Checks Accounts Payable EFT000000017254</t>
  </si>
  <si>
    <t>LEDA ARELY SÁNCHEZ RAMIREZ Computer Checks Cash EFT000000017254</t>
  </si>
  <si>
    <t>JAVIER DANILO RUIZ MORALES Computer Checks Accounts Payable EFT000000017255</t>
  </si>
  <si>
    <t>JAVIER DANILO RUIZ MORALES Computer Checks Cash EFT000000017255</t>
  </si>
  <si>
    <t>REDES ELECTRICAS SA DE CV (Factura) Computer Checks Accounts Payable EFT000000017256</t>
  </si>
  <si>
    <t>REDES ELECTRICAS SA DE CV (Factura) Computer Checks Cash EFT000000017256</t>
  </si>
  <si>
    <t>TALLER DIDEA, S.A DE C.V. Computer Checks Accounts Payable EFT000000017257</t>
  </si>
  <si>
    <t>TALLER DIDEA, S.A DE C.V. Computer Checks Cash EFT000000017257</t>
  </si>
  <si>
    <t>HARD - SOFT, S.A. DE C.V. (Factura) Computer Checks Accounts Payable EFT000000017258</t>
  </si>
  <si>
    <t>HARD - SOFT, S.A. DE C.V. (Factura) Computer Checks Cash EFT000000017258</t>
  </si>
  <si>
    <t>AJ INGENIEROS EL SALVADOR, S.A. DE C.V. (FACTURA) Computer Checks Accounts Payable EFT000000017259</t>
  </si>
  <si>
    <t>AJ INGENIEROS EL SALVADOR, S.A. DE C.V. (FACTURA) Computer Checks Cash EFT000000017259</t>
  </si>
  <si>
    <t>ESTOW CONFIA PYMT ESTOW CONFIA PYMT ESTOW CONFIA PYMT DAJ000002528</t>
  </si>
  <si>
    <t>ESTOW CRECER PYMT ESTOW CRECER PYMT ESTOW CRECER PYMT DAJ000002529</t>
  </si>
  <si>
    <t>ESTOW ISSS PYMT ESTOW ISSS PYMT ESTOW ISSS PYMT DAJ000002530</t>
  </si>
  <si>
    <t>CARLOS MEDRANO Computer Checks Accounts Payable EFT000000017260</t>
  </si>
  <si>
    <t>CARLOS MEDRANO Computer Checks Cash EFT000000017260</t>
  </si>
  <si>
    <t>RICOH EL SALVADOR, S.A DE C.V. Computer Checks Accounts Payable EFT000000017261</t>
  </si>
  <si>
    <t>RICOH EL SALVADOR, S.A DE C.V. Computer Checks Cash EFT000000017261</t>
  </si>
  <si>
    <t>TALLER DIDEA, S.A DE C.V. Computer Checks Accounts Payable EFT000000017262</t>
  </si>
  <si>
    <t>TALLER DIDEA, S.A DE C.V. Computer Checks Cash EFT000000017262</t>
  </si>
  <si>
    <t>RICARDO GUERRERO QUINTANILLA Computer Checks Accounts Payable EFT000000017263</t>
  </si>
  <si>
    <t>RICARDO GUERRERO QUINTANILLA Computer Checks Cash EFT000000017263</t>
  </si>
  <si>
    <t>EDGAR WILFREDO MEJIA RIVERA Computer Checks Accounts Payable EFT000000017264</t>
  </si>
  <si>
    <t>EDGAR WILFREDO MEJIA RIVERA Computer Checks Cash EFT000000017264</t>
  </si>
  <si>
    <t>GOLSCHER, FLAVIANO Computer Checks Accounts Payable EFT000000017265</t>
  </si>
  <si>
    <t>GOLSCHER, FLAVIANO Computer Checks Cash EFT000000017265</t>
  </si>
  <si>
    <t>RAMIREZ, CARLOS Computer Checks Accounts Payable EFT000000017266</t>
  </si>
  <si>
    <t>RAMIREZ, CARLOS Computer Checks Cash EFT000000017266</t>
  </si>
  <si>
    <t>EDGAR HERRERA Computer Checks Accounts Payable EFT000000017267</t>
  </si>
  <si>
    <t>EDGAR HERRERA Computer Checks Cash EFT000000017267</t>
  </si>
  <si>
    <t>LUIS ROSALES Computer Checks Accounts Payable EFT000000017268</t>
  </si>
  <si>
    <t>LUIS ROSALES Computer Checks Cash EFT000000017268</t>
  </si>
  <si>
    <t>JORGE ALVAREZ Computer Checks Accounts Payable EFT000000017269</t>
  </si>
  <si>
    <t>JORGE ALVAREZ Computer Checks Cash EFT000000017269</t>
  </si>
  <si>
    <t>WILFREDO ANTONIO MARTINEZ GALAN Computer Checks Accounts Payable EFT000000017270</t>
  </si>
  <si>
    <t>WILFREDO ANTONIO MARTINEZ GALAN Computer Checks Cash EFT000000017270</t>
  </si>
  <si>
    <t>LUIS CHICAS ELECTRICISTAS, S.A. DE C.V. (Factura) Computer Checks Accounts Payable EFT000000017271</t>
  </si>
  <si>
    <t>LUIS CHICAS ELECTRICISTAS, S.A. DE C.V. (Factura) Computer Checks Cash EFT000000017271</t>
  </si>
  <si>
    <t>HARD - SOFT, S.A. DE C.V. (Factura) Computer Checks Accounts Payable EFT000000017272</t>
  </si>
  <si>
    <t>HARD - SOFT, S.A. DE C.V. (Factura) Computer Checks Cash EFT000000017272</t>
  </si>
  <si>
    <t>CARLOS STEVE MEJIA ROSALES CK660 Refound Petty Cash CCF3072 GILBERTO RAMIREZ CK660</t>
  </si>
  <si>
    <t>CARLOS STEVE MEJIA ROSALES CK660 Refound Petty Cash CCF3094 GILBERTO RAMIREZ CK660</t>
  </si>
  <si>
    <t>CARLOS STEVE MEJIA ROSALES CK660 Refound Petty Cash CCF3096 GILBERTO RAMIREZ CK660</t>
  </si>
  <si>
    <t>CARLOS STEVE MEJIA ROSALES CK660 Refound Petty Cash CCF407040 FREUND CK660</t>
  </si>
  <si>
    <t>CARLOS STEVE MEJIA ROSALES CK660 Refound Petty Cash CCF419684 FREUND CK660</t>
  </si>
  <si>
    <t>CARLOS STEVE MEJIA ROSALES CK660 Refound Petty Cash CK660 AGUA PURIFICADA CK660</t>
  </si>
  <si>
    <t>CARLOS STEVE MEJIA ROSALES CK660 Refound Petty Cash CK660 DECORACION NAVIDEÑA CK660</t>
  </si>
  <si>
    <t>CARLOS STEVE MEJIA ROSALES CK660 Refound Petty Cash CK660 DUPLICADO DE LLAVES CK660</t>
  </si>
  <si>
    <t>CARLOS STEVE MEJIA ROSALES CK660 Refound Petty Cash CK660 EXTENSION ELECTRICA CK660</t>
  </si>
  <si>
    <t>CARLOS STEVE MEJIA ROSALES CK660 Refound Petty Cash CK660 Refound Petty Cash CK660</t>
  </si>
  <si>
    <t>FREUND Unposted Batch FREUND Unposted Batch FREUND IA01082449</t>
  </si>
  <si>
    <t>TELECAM Unposted Batch TELECAM Unposted Batch TELECAM IA01082450</t>
  </si>
  <si>
    <t>BAC Banco de America Central BAC 9195 Interest Income Nov23 BAC 9195 Interest Income Nov23 IAJ000002544</t>
  </si>
  <si>
    <t>BAC Banco de America Central BAC 9195 WHT Int Inco Dec23 BAC 9195 WHT Int Inco Dec23 DAJ000002546</t>
  </si>
  <si>
    <t>OYARZUN, SOCIEDAD ANONIMA DE CAPITAL VARIABLE Computer Checks Accounts Payable EFT000000017273</t>
  </si>
  <si>
    <t>OYARZUN, SOCIEDAD ANONIMA DE CAPITAL VARIABLE Computer Checks Cash EFT000000017273</t>
  </si>
  <si>
    <t>DINARTE POZO, PEDRO ANTONIO Computer Checks Accounts Payable EFT000000017274</t>
  </si>
  <si>
    <t>DINARTE POZO, PEDRO ANTONIO Computer Checks Cash EFT000000017274</t>
  </si>
  <si>
    <t>SANCHEZ SALAMANCA, CESAR EMILIO Computer Checks Accounts Payable EFT000000017275</t>
  </si>
  <si>
    <t>SANCHEZ SALAMANCA, CESAR EMILIO Computer Checks Cash EFT000000017275</t>
  </si>
  <si>
    <t>MARIA JUANA GUEVARA Computer Checks Accounts Payable EFT000000017276</t>
  </si>
  <si>
    <t>MARIA JUANA GUEVARA Computer Checks Cash EFT000000017276</t>
  </si>
  <si>
    <t>MARCO TULIO AGUILAR LEMUS Computer Checks Accounts Payable EFT000000017277</t>
  </si>
  <si>
    <t>MARCO TULIO AGUILAR LEMUS Computer Checks Cash EFT000000017277</t>
  </si>
  <si>
    <t>MEGA SERVICIO, SOCIEDAD ANÓNIMA DE CAPITAL VARIABLE AKA MEGA SER Computer Checks Accounts Payable EFT000000017278</t>
  </si>
  <si>
    <t>MEGA SERVICIO, SOCIEDAD ANÓNIMA DE CAPITAL VARIABLE AKA MEGA SER Computer Checks Cash EFT000000017278</t>
  </si>
  <si>
    <t>MAGANA DE PANIAGUA, YOLANDA BEATRIZ Computer Checks Accounts Payable EFT000000017279</t>
  </si>
  <si>
    <t>MAGANA DE PANIAGUA, YOLANDA BEATRIZ Computer Checks Cash EFT000000017279</t>
  </si>
  <si>
    <t>BATRES FARMS, SOCIEDAD ANONIMA DE CAPITAL VARIABLE Computer Checks Accounts Payable EFT000000017280</t>
  </si>
  <si>
    <t>BATRES FARMS, SOCIEDAD ANONIMA DE CAPITAL VARIABLE Computer Checks Cash EFT000000017280</t>
  </si>
  <si>
    <t>ALCIDES ROMERO, MARIO Computer Checks Accounts Payable EFT000000017281</t>
  </si>
  <si>
    <t>ALCIDES ROMERO, MARIO Computer Checks Cash EFT000000017281</t>
  </si>
  <si>
    <t>PEDRO MANUEL ESTRADA LUNA Computer Checks Accounts Payable EFT000000017282</t>
  </si>
  <si>
    <t>PEDRO MANUEL ESTRADA LUNA Computer Checks Cash EFT000000017282</t>
  </si>
  <si>
    <t>DESARROLLO UNIVERSAL, S.A. DE C.V. Computer Checks Accounts Payable EFT000000017283</t>
  </si>
  <si>
    <t>DESARROLLO UNIVERSAL, S.A. DE C.V. Computer Checks Cash EFT000000017283</t>
  </si>
  <si>
    <t>MARÍA ELENA DOMÍNGUEZ DE BOTTO Computer Checks Accounts Payable EFT000000017284</t>
  </si>
  <si>
    <t>MARÍA ELENA DOMÍNGUEZ DE BOTTO Computer Checks Cash EFT000000017284</t>
  </si>
  <si>
    <t>GOTUZZO GUTIÉRREZ DE VILLACORTA, MARÍA TERESA Computer Checks Accounts Payable EFT000000017285</t>
  </si>
  <si>
    <t>GOTUZZO GUTIÉRREZ DE VILLACORTA, MARÍA TERESA Computer Checks Cash EFT000000017285</t>
  </si>
  <si>
    <t>RUTA VEINTITRES, SOCIEDAD ANONIMA DE CAPITAL VARIABLE Computer Checks Accounts Payable EFT000000017286</t>
  </si>
  <si>
    <t>RUTA VEINTITRES, SOCIEDAD ANONIMA DE CAPITAL VARIABLE Computer Checks Cash EFT000000017286</t>
  </si>
  <si>
    <t>ADMINISTRADORA DE EDIFICIOS S.A DE C.V Computer Checks Accounts Payable EFT000000017287</t>
  </si>
  <si>
    <t>ADMINISTRADORA DE EDIFICIOS S.A DE C.V Computer Checks Cash EFT000000017287</t>
  </si>
  <si>
    <t>DELMIRA RIVERA VIUDA DE GÁMEZ Computer Checks Accounts Payable EFT000000017288</t>
  </si>
  <si>
    <t>DELMIRA RIVERA VIUDA DE GÁMEZ Computer Checks Cash EFT000000017288</t>
  </si>
  <si>
    <t>MARTINEZ DE AGUILAR, MARIA TRANSITO Computer Checks Accounts Payable EFT000000017289</t>
  </si>
  <si>
    <t>MARTINEZ DE AGUILAR, MARIA TRANSITO Computer Checks Cash EFT000000017289</t>
  </si>
  <si>
    <t>INSTITUTO NACIONAL DE LOS DEPORTES DE EL SALVADOR Computer Checks Accounts Payable EFT000000017290</t>
  </si>
  <si>
    <t>INSTITUTO NACIONAL DE LOS DEPORTES DE EL SALVADOR Computer Checks Cash EFT000000017290</t>
  </si>
  <si>
    <t>ATENSA, S.A DE C.V. Computer Checks Accounts Payable EFT000000017291</t>
  </si>
  <si>
    <t>ATENSA, S.A DE C.V. Computer Checks Cash EFT000000017291</t>
  </si>
  <si>
    <t>PITAGORAS, S.A. DE C.V., Computer Checks Accounts Payable EFT000000017292</t>
  </si>
  <si>
    <t>PITAGORAS, S.A. DE C.V., Computer Checks Cash EFT000000017292</t>
  </si>
  <si>
    <t>CARLOS HUMBERTO REYES ANDALUZ Computer Checks Accounts Payable EFT000000017293</t>
  </si>
  <si>
    <t>CARLOS HUMBERTO REYES ANDALUZ Computer Checks Cash EFT000000017293</t>
  </si>
  <si>
    <t>EDITH ELEONORA LEMUS DE DIAZ NUILA Computer Checks Accounts Payable EFT000000017294</t>
  </si>
  <si>
    <t>EDITH ELEONORA LEMUS DE DIAZ NUILA Computer Checks Cash EFT000000017294</t>
  </si>
  <si>
    <t>MARIA ELENA DOMINGUEZ DE BOTTO Computer Checks Accounts Payable EFT000000017295</t>
  </si>
  <si>
    <t>MARIA ELENA DOMINGUEZ DE BOTTO Computer Checks Cash EFT000000017295</t>
  </si>
  <si>
    <t>KAREN ANNYBETH LANDAVARDE DE CIERRA Computer Checks Accounts Payable EFT000000017296</t>
  </si>
  <si>
    <t>KAREN ANNYBETH LANDAVARDE DE CIERRA Computer Checks Cash EFT000000017296</t>
  </si>
  <si>
    <t>RAUL MAURICIO HERRERA MAGAÑA Computer Checks Accounts Payable EFT000000017297</t>
  </si>
  <si>
    <t>RAUL MAURICIO HERRERA MAGAÑA Computer Checks Cash EFT000000017297</t>
  </si>
  <si>
    <t>LANDAVARDE DE CIERRA, KAREN ANNYBETH Computer Checks Accounts Payable EFT000000017298</t>
  </si>
  <si>
    <t>LANDAVARDE DE CIERRA, KAREN ANNYBETH Computer Checks Cash EFT000000017298</t>
  </si>
  <si>
    <t>JOSÉ CECILIO FLORES Y CARMELINA VIERA DE FLORES Computer Checks Accounts Payable EFT000000017299</t>
  </si>
  <si>
    <t>JOSÉ CECILIO FLORES Y CARMELINA VIERA DE FLORES Computer Checks Cash EFT000000017299</t>
  </si>
  <si>
    <t>ARGUETA GOMEZ, EVELIN JANETTE Computer Checks Accounts Payable EFT000000017300</t>
  </si>
  <si>
    <t>ARGUETA GOMEZ, EVELIN JANETTE Computer Checks Cash EFT000000017300</t>
  </si>
  <si>
    <t>MARÍA ELENA DEL ROSARIO SOL Y TRUJILLO Computer Checks Accounts Payable EFT000000017301</t>
  </si>
  <si>
    <t>MARÍA ELENA DEL ROSARIO SOL Y TRUJILLO Computer Checks Cash EFT000000017301</t>
  </si>
  <si>
    <t>JOSE CARMELO SORTO MEJIA Computer Checks Accounts Payable EFT000000017302</t>
  </si>
  <si>
    <t>JOSE CARMELO SORTO MEJIA Computer Checks Cash EFT000000017302</t>
  </si>
  <si>
    <t>BOAGUI S.A DE C.V. Computer Checks Accounts Payable EFT000000017303</t>
  </si>
  <si>
    <t>BOAGUI S.A DE C.V. Computer Checks Cash EFT000000017303</t>
  </si>
  <si>
    <t>CARMEN ELENA RUBIO DE BARRERA Computer Checks Accounts Payable EFT000000017304</t>
  </si>
  <si>
    <t>CARMEN ELENA RUBIO DE BARRERA Computer Checks Cash EFT000000017304</t>
  </si>
  <si>
    <t>HERNANDEZ DE LANDAVERDE, VILMA GUADALUPE Computer Checks Accounts Payable EFT000000017305</t>
  </si>
  <si>
    <t>HERNANDEZ DE LANDAVERDE, VILMA GUADALUPE Computer Checks Cash EFT000000017305</t>
  </si>
  <si>
    <t>HERNANDEZ DE LANDAVERDE, VILMA GUADALUPE Computer Checks Accounts Payable EFT000000017306</t>
  </si>
  <si>
    <t>HERNANDEZ DE LANDAVERDE, VILMA GUADALUPE Computer Checks Cash EFT000000017306</t>
  </si>
  <si>
    <t>EDES S.A. DE C.V. Computer Checks Accounts Payable EFT000000017307</t>
  </si>
  <si>
    <t>EDES S.A. DE C.V. Computer Checks Cash EFT000000017307</t>
  </si>
  <si>
    <t>GLADIS BITELIA VELASQUEZ DE ESCOBAR Computer Checks Accounts Payable EFT000000017308</t>
  </si>
  <si>
    <t>GLADIS BITELIA VELASQUEZ DE ESCOBAR Computer Checks Cash EFT000000017308</t>
  </si>
  <si>
    <t>MARTINEZ MARTINEZ, EVELYN YAMILETH Computer Checks Accounts Payable EFT000000017309</t>
  </si>
  <si>
    <t>MARTINEZ MARTINEZ, EVELYN YAMILETH Computer Checks Cash EFT000000017309</t>
  </si>
  <si>
    <t>MARIA BERNARDINA TOBAR ORELLANA Computer Checks Accounts Payable EFT000000017310</t>
  </si>
  <si>
    <t>MARIA BERNARDINA TOBAR ORELLANA Computer Checks Cash EFT000000017310</t>
  </si>
  <si>
    <t>TORRES IN SITU (FACTURA) Computer Checks Accounts Payable EFT000000017311</t>
  </si>
  <si>
    <t>TORRES IN SITU (FACTURA) Computer Checks Cash EFT000000017311</t>
  </si>
  <si>
    <t>MAER SA DE CV (CCF) Computer Checks Accounts Payable EFT000000017312</t>
  </si>
  <si>
    <t>MAER SA DE CV (CCF) Computer Checks Cash EFT000000017312</t>
  </si>
  <si>
    <t>MULTIPLES TECNOLOGIAS SA DE CV (CCF) Computer Checks Accounts Payable EFT000000017313</t>
  </si>
  <si>
    <t>MULTIPLES TECNOLOGIAS SA DE CV (CCF) Computer Checks Cash EFT000000017313</t>
  </si>
  <si>
    <t>DESARROLLOS HOTELEROS DE EL SALVADOR, S.A. DE C.V. Computer Checks Accounts Payable EFT000000017314</t>
  </si>
  <si>
    <t>DESARROLLOS HOTELEROS DE EL SALVADOR, S.A. DE C.V. Computer Checks Cash EFT000000017314</t>
  </si>
  <si>
    <t>MULTIPLES TECNOLOGIAS SA DE CV (FACTURA) Computer Checks Accounts Payable EFT000000017315</t>
  </si>
  <si>
    <t>MULTIPLES TECNOLOGIAS SA DE CV (FACTURA) Computer Checks Cash EFT000000017315</t>
  </si>
  <si>
    <t>SERVICIOS DE OUTSOURCING SALVADOREÑOS, S.A DE C.V. Computer Checks Accounts Payable EFT000000017316</t>
  </si>
  <si>
    <t>SERVICIOS DE OUTSOURCING SALVADOREÑOS, S.A DE C.V. Computer Checks Cash EFT000000017316</t>
  </si>
  <si>
    <t>GOLSCHER, FLAVIANO Computer Checks Accounts Payable EFT000000017317</t>
  </si>
  <si>
    <t>GOLSCHER, FLAVIANO Computer Checks Cash EFT000000017317</t>
  </si>
  <si>
    <t>ESTOW PAYROLL P1 DEC 2023 ESTOW PAYROLL P1 DEC 2023 DAJ000002532</t>
  </si>
  <si>
    <t>ESTOW HOLIDAY BONUS ESTOW HOLIDAY BONUS DAJ000002533</t>
  </si>
  <si>
    <t>COATL Unposted Batch COATL Unposted Batch COATL IA01082448</t>
  </si>
  <si>
    <t>A J Ingenieros, S.A. de C.V. Reembolso Pago en Exceso Fact 10 AJ Ingenieros IAJ000002550</t>
  </si>
  <si>
    <t>A J Ingenieros, S.A. de C.V. Reembolso Pago en Exceso Reembolso Pago en Exceso IAJ000002550</t>
  </si>
  <si>
    <t>A J Ingenieros, S.A. de C.V. Reembolso Pago en Exceso Reversion IVA Credit F Fact 20 IAJ000002550</t>
  </si>
  <si>
    <t>MERCEDES EUGENIA CHÁVEZ PALOMO Computer Checks Accounts Payable EFT000000017318</t>
  </si>
  <si>
    <t>MERCEDES EUGENIA CHÁVEZ PALOMO Computer Checks Cash EFT000000017318</t>
  </si>
  <si>
    <t>SANCHEZ DE GONZALEZ, ISABEL Computer Checks Accounts Payable EFT000000017319</t>
  </si>
  <si>
    <t>SANCHEZ DE GONZALEZ, ISABEL Computer Checks Cash EFT000000017319</t>
  </si>
  <si>
    <t>PABLO ENRIQUE HENRIQUEZ OLIVARES Computer Checks Accounts Payable EFT000000017320</t>
  </si>
  <si>
    <t>PABLO ENRIQUE HENRIQUEZ OLIVARES Computer Checks Cash EFT000000017320</t>
  </si>
  <si>
    <t>EDGAR MAURICIO HERNANDEZ MOLINA Computer Checks Accounts Payable EFT000000017321</t>
  </si>
  <si>
    <t>EDGAR MAURICIO HERNANDEZ MOLINA Computer Checks Cash EFT000000017321</t>
  </si>
  <si>
    <t>DONATILA DEL CARMEN FUNES Computer Checks Accounts Payable EFT000000017322</t>
  </si>
  <si>
    <t>DONATILA DEL CARMEN FUNES Computer Checks Cash EFT000000017322</t>
  </si>
  <si>
    <t>ACOPANELA, DE R.L Computer Checks Accounts Payable EFT000000017323</t>
  </si>
  <si>
    <t>ACOPANELA, DE R.L Computer Checks Cash EFT000000017323</t>
  </si>
  <si>
    <t>SUITES MASFERRER Computer Checks Accounts Payable EFT000000017324</t>
  </si>
  <si>
    <t>SUITES MASFERRER Computer Checks Cash EFT000000017324</t>
  </si>
  <si>
    <t>MULTIPLES TECNOLOGIAS SA DE CV (FACTURA) Computer Checks Accounts Payable EFT000000017325</t>
  </si>
  <si>
    <t>MULTIPLES TECNOLOGIAS SA DE CV (FACTURA) Computer Checks Cash EFT000000017325</t>
  </si>
  <si>
    <t>HARD - SOFT, S.A. DE C.V. Computer Checks Accounts Payable EFT000000017326</t>
  </si>
  <si>
    <t>HARD - SOFT, S.A. DE C.V. Computer Checks Cash EFT000000017326</t>
  </si>
  <si>
    <t>SBA Torres Panama, S.A. Payment Entry Accounts Payable 00000000000062625</t>
  </si>
  <si>
    <t>SBA Torres Panama, S.A. Payment Entry Cash 00000000000062625</t>
  </si>
  <si>
    <t>CARLOS STEVE MEJIA ROSALES CK661 Refound Petty Cash CCF1214 PRODINA CK661</t>
  </si>
  <si>
    <t>CARLOS STEVE MEJIA ROSALES CK661 Refound Petty Cash CCF14975 OFFICE DEPOT CK661</t>
  </si>
  <si>
    <t>CARLOS STEVE MEJIA ROSALES CK661 Refound Petty Cash CCF3219 GILBERTO RAMIREZ CK661</t>
  </si>
  <si>
    <t>CARLOS STEVE MEJIA ROSALES CK661 Refound Petty Cash CCF3264 GILBERTO RAMIREZ CK661</t>
  </si>
  <si>
    <t>CARLOS STEVE MEJIA ROSALES CK661 Refound Petty Cash CCF438544 FREUND CK661</t>
  </si>
  <si>
    <t>CARLOS STEVE MEJIA ROSALES CK661 Refound Petty Cash CK661 AGUA PURIFICADA CK661</t>
  </si>
  <si>
    <t>CARLOS STEVE MEJIA ROSALES CK661 Refound Petty Cash CK661 CAFE PARA OFICINA CK661</t>
  </si>
  <si>
    <t>CARLOS STEVE MEJIA ROSALES CK661 Refound Petty Cash CK661 DUPLICADO LLAVES CK661</t>
  </si>
  <si>
    <t>CARLOS STEVE MEJIA ROSALES CK661 Refound Petty Cash CK661 Refound Petty Cash CK661</t>
  </si>
  <si>
    <t>CARLOS STEVE MEJIA ROSALES CK661 Refound Petty Cash CK661 Reunión con Carla Garcia CK661</t>
  </si>
  <si>
    <t>CARLOS STEVE MEJIA ROSALES CK661 Refound Petty Cash CK661 SERV AGUA CK661</t>
  </si>
  <si>
    <t>CARLOS STEVE MEJIA ROSALES CK661 Refound Petty Cash CK661 TINTA IMPRESORA CK661</t>
  </si>
  <si>
    <t>CARLOS STEVE MEJIA ROSALES CK661 Refound Petty Cash CK661 TINTA PARA SELLOS CK661</t>
  </si>
  <si>
    <t>Direccion General de Tesoreria VAT Payment Nov 2023 VAT 1% WHT Nov 2023 DAJ000002541</t>
  </si>
  <si>
    <t>Direccion General de Tesoreria VAT Payment Nov 2023 VAT 13% CreditO Fiscal Nov 23 DAJ000002541</t>
  </si>
  <si>
    <t>Direccion General de Tesoreria VAT Payment Nov 2023 VAT Credito Fiscal Nov 2023 DAJ000002541</t>
  </si>
  <si>
    <t>Direccion General de Tesoreria VAT Payment Nov 2023 VAT Debito Fiscal Nov2023 DAJ000002541</t>
  </si>
  <si>
    <t>Direccion General de Tesoreria VAT Payment Nov 2023 VAT Payment Nov 2023 DAJ000002541</t>
  </si>
  <si>
    <t>Direccion General de Tesoreria VAT Payment Nov 2023 VAT13% WHT Nov 2023 DAJ000002541</t>
  </si>
  <si>
    <t>Direccion General de Tesoreria Pago a cuenta Payment Nov23 Bank Transaction Entry DAJ000002542</t>
  </si>
  <si>
    <t>Direccion General de Tesoreria Pago a cuenta Payment Nov23 Pago a cuenta Novembre 2023 DAJ000002542</t>
  </si>
  <si>
    <t>Direccion General de Tesoreria Pago a cuenta Payment Nov23 Pago a cuenta Payment Nov23 DAJ000002542</t>
  </si>
  <si>
    <t>Direccion General de Tesoreria Pago a cuenta Payment Nov23 WHT November 2023 DAJ000002542</t>
  </si>
  <si>
    <t>GARCIA PRIETO MEJIA Y COMPAÑÍA DE CAPITAL VARIABLE Computer Checks Accounts Payable EFT000000017327</t>
  </si>
  <si>
    <t>GARCIA PRIETO MEJIA Y COMPAÑÍA DE CAPITAL VARIABLE Computer Checks Cash EFT000000017327</t>
  </si>
  <si>
    <t>CISNEROS MEZA, YONY ROGER Computer Checks Accounts Payable EFT000000017328</t>
  </si>
  <si>
    <t>CISNEROS MEZA, YONY ROGER Computer Checks Cash EFT000000017328</t>
  </si>
  <si>
    <t>BUFETE DR. F.A. ARIAS, S.A. DE C.V. Computer Checks Accounts Payable EFT000000017329</t>
  </si>
  <si>
    <t>BUFETE DR. F.A. ARIAS, S.A. DE C.V. Computer Checks Cash EFT000000017329</t>
  </si>
  <si>
    <t>REDES ELECTRICAS SA DE CV (Factura) Computer Checks Accounts Payable EFT000000017330</t>
  </si>
  <si>
    <t>REDES ELECTRICAS SA DE CV (Factura) Computer Checks Cash EFT000000017330</t>
  </si>
  <si>
    <t>ANDA ACCT 00699733 11/2023 Cash 23DS000F7661621</t>
  </si>
  <si>
    <t>ANDA ACCT 00699733 11/2023 Purchases 23DS000F7661621</t>
  </si>
  <si>
    <t>CAESS, S.A DE C.V. NIC 2324858 NOV &amp; DEC 2023 Cash 2491814</t>
  </si>
  <si>
    <t>CAESS, S.A DE C.V. NIC 2324858 NOV &amp; DEC 2023 Purchases 2491814</t>
  </si>
  <si>
    <t>CAESS, S.A DE C.V. NIC 2324858 NOV &amp; DEC 2023 Tax 2491814</t>
  </si>
  <si>
    <t>TESORERIA DEL CENTRO NACIONAL DE REGISTROS LAND PURCHASE ES58385 Cash REQ112223</t>
  </si>
  <si>
    <t>TESORERIA DEL CENTRO NACIONAL DE REGISTROS LAND PURCHASE ES58385 Purchases REQ112223</t>
  </si>
  <si>
    <t>TELEFONICA MOVILES EL SALVADOR, S.A. DE C.V. NOV 2023 TELEPHONE - LAND LINE Cash 15977</t>
  </si>
  <si>
    <t>TELEFONICA MOVILES EL SALVADOR, S.A. DE C.V. NOV 2023 TELEPHONE - LAND LINE Purchases 15977</t>
  </si>
  <si>
    <t>TELEFONICA MOVILES EL SALVADOR, S.A. DE C.V. NOV 2023 TELEPHONE - LAND LINE Tax 15977</t>
  </si>
  <si>
    <t>TELEFONICA MOVILES EL SALVADOR, S.A. DE C.V. DEC 2023 TELEPHONE - LAND LINE Cash 28968</t>
  </si>
  <si>
    <t>TELEFONICA MOVILES EL SALVADOR, S.A. DE C.V. DEC 2023 TELEPHONE - LAND LINE Purchases 28968</t>
  </si>
  <si>
    <t>TELEFONICA MOVILES EL SALVADOR, S.A. DE C.V. DEC 2023 TELEPHONE - LAND LINE Tax 28968</t>
  </si>
  <si>
    <t>TELEFONICA MOVILES EL SALVADOR, S.A. DE C.V. OCT 2023 TELEPHONE - LAND LINE Cash 5166</t>
  </si>
  <si>
    <t>TELEFONICA MOVILES EL SALVADOR, S.A. DE C.V. OCT 2023 TELEPHONE - LAND LINE Purchases 5166</t>
  </si>
  <si>
    <t>TELEFONICA MOVILES EL SALVADOR, S.A. DE C.V. OCT 2023 TELEPHONE - LAND LINE Tax 5166</t>
  </si>
  <si>
    <t>TELEFONICA MOVILES EL SALVADOR, S.A. DE C.V. NOV 2023 TELEPHONE - LAND LINE Cash 15552</t>
  </si>
  <si>
    <t>TELEFONICA MOVILES EL SALVADOR, S.A. DE C.V. NOV 2023 TELEPHONE - LAND LINE Purchases 15552</t>
  </si>
  <si>
    <t>TELEFONICA MOVILES EL SALVADOR, S.A. DE C.V. NOV 2023 TELEPHONE - LAND LINE Tax 15552</t>
  </si>
  <si>
    <t>TELEFONICA MOVILES EL SALVADOR, S.A. DE C.V. DEC 2023 TELEPHONE - LAND LINE Cash 28365</t>
  </si>
  <si>
    <t>TELEFONICA MOVILES EL SALVADOR, S.A. DE C.V. DEC 2023 TELEPHONE - LAND LINE Purchases 28365</t>
  </si>
  <si>
    <t>TELEFONICA MOVILES EL SALVADOR, S.A. DE C.V. DEC 2023 TELEPHONE - LAND LINE Tax 28365</t>
  </si>
  <si>
    <t>TESORERIA DEL CENTRO NACIONAL DE REGISTROS ES58385 - LAND PURCHASE Cash REQ112223B</t>
  </si>
  <si>
    <t>TESORERIA DEL CENTRO NACIONAL DE REGISTROS ES58385 - LAND PURCHASE Purchases REQ112223B</t>
  </si>
  <si>
    <t>TESORERIA DEL CENTRO NACIONAL DE REGISTROS ES58385 - LAND PURCHASE Cash REQ112223A</t>
  </si>
  <si>
    <t>TESORERIA DEL CENTRO NACIONAL DE REGISTROS ES58385 - LAND PURCHASE Purchases REQ112223A</t>
  </si>
  <si>
    <t>TESORERIA DEL CENTRO NACIONAL DE REGISTROS ES58385 - LAND PURCHASE Cash REQ112223C</t>
  </si>
  <si>
    <t>TESORERIA DEL CENTRO NACIONAL DE REGISTROS ES58385 - LAND PURCHASE Purchases REQ112223C</t>
  </si>
  <si>
    <t>TESORERIA DEL CENTRO NACIONAL DE REGISTROS ES58098 - LEASE AMENDMENT Cash REQ112323</t>
  </si>
  <si>
    <t>TESORERIA DEL CENTRO NACIONAL DE REGISTROS ES58098 - LEASE AMENDMENT Purchases REQ112323</t>
  </si>
  <si>
    <t>TESORERIA DEL CENTRO NACIONAL DE REGISTROS ES58518 - LEASE AMENDMENT Cash REQ112423</t>
  </si>
  <si>
    <t>TESORERIA DEL CENTRO NACIONAL DE REGISTROS ES58518 - LEASE AMENDMENT Purchases REQ112423</t>
  </si>
  <si>
    <t>TESORERIA DEL CENTRO NACIONAL DE REGISTROS ES38884 - LEASE AMENDMENT Cash REQ112323A</t>
  </si>
  <si>
    <t>TESORERIA DEL CENTRO NACIONAL DE REGISTROS ES38884 - LEASE AMENDMENT Purchases REQ112323A</t>
  </si>
  <si>
    <t>TESORERIA DEL CENTRO NACIONAL DE REGISTROS ES58078 - LEASE AMENDMENT Cash REQ113023</t>
  </si>
  <si>
    <t>TESORERIA DEL CENTRO NACIONAL DE REGISTROS ES58078 - LEASE AMENDMENT Purchases REQ113023</t>
  </si>
  <si>
    <t>TESORERIA DEL CENTRO NACIONAL DE REGISTROS ES58112 - LEASE AMENDMENT Cash REQ120423</t>
  </si>
  <si>
    <t>TESORERIA DEL CENTRO NACIONAL DE REGISTROS ES58112 - LEASE AMENDMENT Purchases REQ120423</t>
  </si>
  <si>
    <t>PROC GENERAL DE LA REPUBLICA CK664RetenAguinaldoRicardoGuer CK664RetenAguinaldoRicardoGuer CK664</t>
  </si>
  <si>
    <t>JUAN MANRIQUE VASQUEZ ALAS Computer Checks Accounts Payable EFT000000017331</t>
  </si>
  <si>
    <t>JUAN MANRIQUE VASQUEZ ALAS Computer Checks Cash EFT000000017331</t>
  </si>
  <si>
    <t>AMANDA ALONZO CASTELLANOS Computer Checks Accounts Payable EFT000000017332</t>
  </si>
  <si>
    <t>AMANDA ALONZO CASTELLANOS Computer Checks Cash EFT000000017332</t>
  </si>
  <si>
    <t>RICARDO GUERRERO QUINTANILLA Computer Checks Accounts Payable EFT000000017333</t>
  </si>
  <si>
    <t>RICARDO GUERRERO QUINTANILLA Computer Checks Cash EFT000000017333</t>
  </si>
  <si>
    <t>EDGAR WILFREDO MEJIA RIVERA Computer Checks Accounts Payable EFT000000017334</t>
  </si>
  <si>
    <t>EDGAR WILFREDO MEJIA RIVERA Computer Checks Cash EFT000000017334</t>
  </si>
  <si>
    <t>JOSE MANUEL BLANCO MELENDEZ Computer Checks Accounts Payable EFT000000017335</t>
  </si>
  <si>
    <t>JOSE MANUEL BLANCO MELENDEZ Computer Checks Cash EFT000000017335</t>
  </si>
  <si>
    <t>GOLSCHER, FLAVIANO Computer Checks Accounts Payable EFT000000017336</t>
  </si>
  <si>
    <t>GOLSCHER, FLAVIANO Computer Checks Cash EFT000000017336</t>
  </si>
  <si>
    <t>RAMIREZ, CARLOS Computer Checks Accounts Payable EFT000000017337</t>
  </si>
  <si>
    <t>RAMIREZ, CARLOS Computer Checks Cash EFT000000017337</t>
  </si>
  <si>
    <t>SALVADOR IBARRA Computer Checks Accounts Payable EFT000000017338</t>
  </si>
  <si>
    <t>SALVADOR IBARRA Computer Checks Cash EFT000000017338</t>
  </si>
  <si>
    <t>RODOLFO ANTONIO CALDERON RIVERA Computer Checks Accounts Payable EFT000000017339</t>
  </si>
  <si>
    <t>RODOLFO ANTONIO CALDERON RIVERA Computer Checks Cash EFT000000017339</t>
  </si>
  <si>
    <t>EDGAR HERRERA Computer Checks Accounts Payable EFT000000017340</t>
  </si>
  <si>
    <t>EDGAR HERRERA Computer Checks Cash EFT000000017340</t>
  </si>
  <si>
    <t>LUIS ROSALES Computer Checks Accounts Payable EFT000000017341</t>
  </si>
  <si>
    <t>LUIS ROSALES Computer Checks Cash EFT000000017341</t>
  </si>
  <si>
    <t>CARLOS MEDRANO Computer Checks Accounts Payable EFT000000017342</t>
  </si>
  <si>
    <t>CARLOS MEDRANO Computer Checks Cash EFT000000017342</t>
  </si>
  <si>
    <t>JORGE ALVAREZ Computer Checks Accounts Payable EFT000000017343</t>
  </si>
  <si>
    <t>JORGE ALVAREZ Computer Checks Cash EFT000000017343</t>
  </si>
  <si>
    <t>WILFREDO ANTONIO MARTINEZ GALAN Computer Checks Accounts Payable EFT000000017344</t>
  </si>
  <si>
    <t>WILFREDO ANTONIO MARTINEZ GALAN Computer Checks Cash EFT000000017344</t>
  </si>
  <si>
    <t>TELEMOVIL EL SALVADOR, S.A. Computer Checks Accounts Payable EFT000000017345</t>
  </si>
  <si>
    <t>TELEMOVIL EL SALVADOR, S.A. Computer Checks Cash EFT000000017345</t>
  </si>
  <si>
    <t>MORENO PORTILLO Y ASOCIADO SA DE CV Computer Checks Accounts Payable EFT000000017346</t>
  </si>
  <si>
    <t>MORENO PORTILLO Y ASOCIADO SA DE CV Computer Checks Cash EFT000000017346</t>
  </si>
  <si>
    <t>RICOH EL SALVADOR, S.A DE C.V. Computer Checks Accounts Payable EFT000000017347</t>
  </si>
  <si>
    <t>RICOH EL SALVADOR, S.A DE C.V. Computer Checks Cash EFT000000017347</t>
  </si>
  <si>
    <t>MAER SA DE CV (CCF) Computer Checks Accounts Payable EFT000000017348</t>
  </si>
  <si>
    <t>MAER SA DE CV (CCF) Computer Checks Cash EFT000000017348</t>
  </si>
  <si>
    <t>DELOITTE EL SALVADOR, S.A. DE C.V. Computer Checks Accounts Payable EFT000000017349</t>
  </si>
  <si>
    <t>DELOITTE EL SALVADOR, S.A. DE C.V. Computer Checks Cash EFT000000017349</t>
  </si>
  <si>
    <t>TORRES IN SITU (CCF) Computer Checks Accounts Payable EFT000000017350</t>
  </si>
  <si>
    <t>TORRES IN SITU (CCF) Computer Checks Cash EFT000000017350</t>
  </si>
  <si>
    <t>DISTRIBUIDORA DE ELECTRICIDAD DEL SUR SA DE CV ENERGY SERV NOVEMBER 2023 Cash 697489</t>
  </si>
  <si>
    <t>DISTRIBUIDORA DE ELECTRICIDAD DEL SUR SA DE CV ENERGY SERV NOVEMBER 2023 Purchases 697489</t>
  </si>
  <si>
    <t>DISTRIBUIDORA DE ELECTRICIDAD DEL SUR SA DE CV ENERGY SERV NOVEMBER 2023 Tax 697489</t>
  </si>
  <si>
    <t>DISTRIBUIDORA DE ELECTRICIDAD DEL SUR SA DE CV ENERGY SERV NOVEMBER 2023 Cash 697562</t>
  </si>
  <si>
    <t>DISTRIBUIDORA DE ELECTRICIDAD DEL SUR SA DE CV ENERGY SERV NOVEMBER 2023 Purchases 697562</t>
  </si>
  <si>
    <t>DISTRIBUIDORA DE ELECTRICIDAD DEL SUR SA DE CV ENERGY SERV NOVEMBER 2023 Tax 697562</t>
  </si>
  <si>
    <t>DISTRIBUIDORA DE ELECTRICIDAD DEL SUR SA DE CV ENERGY SERV NOVEMBER 2023 Cash 697549</t>
  </si>
  <si>
    <t>DISTRIBUIDORA DE ELECTRICIDAD DEL SUR SA DE CV ENERGY SERV NOVEMBER 2023 Purchases 697549</t>
  </si>
  <si>
    <t>DISTRIBUIDORA DE ELECTRICIDAD DEL SUR SA DE CV ENERGY SERV NOVEMBER 2023 Tax 697549</t>
  </si>
  <si>
    <t>DISTRIBUIDORA DE ELECTRICIDAD DEL SUR SA DE CV ENERGY SERV NOVEMBER 2023 Cash 697580</t>
  </si>
  <si>
    <t>DISTRIBUIDORA DE ELECTRICIDAD DEL SUR SA DE CV ENERGY SERV NOVEMBER 2023 Purchases 697580</t>
  </si>
  <si>
    <t>DISTRIBUIDORA DE ELECTRICIDAD DEL SUR SA DE CV ENERGY SERV NOVEMBER 2023 Tax 697580</t>
  </si>
  <si>
    <t>DISTRIBUIDORA DE ELECTRICIDAD DEL SUR SA DE CV ENERGY SERV NOVEMBER 2023 Cash 697553</t>
  </si>
  <si>
    <t>DISTRIBUIDORA DE ELECTRICIDAD DEL SUR SA DE CV ENERGY SERV NOVEMBER 2023 Purchases 697553</t>
  </si>
  <si>
    <t>DISTRIBUIDORA DE ELECTRICIDAD DEL SUR SA DE CV ENERGY SERV NOVEMBER 2023 Tax 697553</t>
  </si>
  <si>
    <t>DISTRIBUIDORA DE ELECTRICIDAD DEL SUR SA DE CV ENERGY SERV NOVEMBER 2023 Cash 697557</t>
  </si>
  <si>
    <t>DISTRIBUIDORA DE ELECTRICIDAD DEL SUR SA DE CV ENERGY SERV NOVEMBER 2023 Purchases 697557</t>
  </si>
  <si>
    <t>DISTRIBUIDORA DE ELECTRICIDAD DEL SUR SA DE CV ENERGY SERV NOVEMBER 2023 Tax 697557</t>
  </si>
  <si>
    <t>DISTRIBUIDORA DE ELECTRICIDAD DEL SUR SA DE CV ENERGY SERV NOVEMBER 2023 Cash 697542</t>
  </si>
  <si>
    <t>DISTRIBUIDORA DE ELECTRICIDAD DEL SUR SA DE CV ENERGY SERV NOVEMBER 2023 Purchases 697542</t>
  </si>
  <si>
    <t>DISTRIBUIDORA DE ELECTRICIDAD DEL SUR SA DE CV ENERGY SERV NOVEMBER 2023 Tax 697542</t>
  </si>
  <si>
    <t>DISTRIBUIDORA DE ELECTRICIDAD DEL SUR SA DE CV ENERGY SERV NOVEMBER 2023 Cash 697534</t>
  </si>
  <si>
    <t>DISTRIBUIDORA DE ELECTRICIDAD DEL SUR SA DE CV ENERGY SERV NOVEMBER 2023 Purchases 697534</t>
  </si>
  <si>
    <t>DISTRIBUIDORA DE ELECTRICIDAD DEL SUR SA DE CV ENERGY SERV NOVEMBER 2023 Tax 697534</t>
  </si>
  <si>
    <t>DISTRIBUIDORA DE ELECTRICIDAD DEL SUR SA DE CV ENERGY SERV NOVEMBER 2023 Cash 697579</t>
  </si>
  <si>
    <t>DISTRIBUIDORA DE ELECTRICIDAD DEL SUR SA DE CV ENERGY SERV NOVEMBER 2023 Purchases 697579</t>
  </si>
  <si>
    <t>DISTRIBUIDORA DE ELECTRICIDAD DEL SUR SA DE CV ENERGY SERV NOVEMBER 2023 Tax 697579</t>
  </si>
  <si>
    <t>DISTRIBUIDORA DE ELECTRICIDAD DEL SUR SA DE CV ENERGY SERV NOVEMBER 2023 Cash 697582</t>
  </si>
  <si>
    <t>DISTRIBUIDORA DE ELECTRICIDAD DEL SUR SA DE CV ENERGY SERV NOVEMBER 2023 Purchases 697582</t>
  </si>
  <si>
    <t>DISTRIBUIDORA DE ELECTRICIDAD DEL SUR SA DE CV ENERGY SERV NOVEMBER 2023 Tax 697582</t>
  </si>
  <si>
    <t>DISTRIBUIDORA DE ELECTRICIDAD DEL SUR SA DE CV ENERGY SERV NOVEMBER 2023 Cash 697548</t>
  </si>
  <si>
    <t>DISTRIBUIDORA DE ELECTRICIDAD DEL SUR SA DE CV ENERGY SERV NOVEMBER 2023 Purchases 697548</t>
  </si>
  <si>
    <t>DISTRIBUIDORA DE ELECTRICIDAD DEL SUR SA DE CV ENERGY SERV NOVEMBER 2023 Tax 697548</t>
  </si>
  <si>
    <t>DISTRIBUIDORA DE ELECTRICIDAD DEL SUR SA DE CV ENERGY SERV NOVEMBER 2023 Cash 697555</t>
  </si>
  <si>
    <t>DISTRIBUIDORA DE ELECTRICIDAD DEL SUR SA DE CV ENERGY SERV NOVEMBER 2023 Purchases 697555</t>
  </si>
  <si>
    <t>DISTRIBUIDORA DE ELECTRICIDAD DEL SUR SA DE CV ENERGY SERV NOVEMBER 2023 Tax 697555</t>
  </si>
  <si>
    <t>DISTRIBUIDORA DE ELECTRICIDAD DEL SUR SA DE CV ENERGY SERV NOVEMBER 2023 Cash 697499</t>
  </si>
  <si>
    <t>DISTRIBUIDORA DE ELECTRICIDAD DEL SUR SA DE CV ENERGY SERV NOVEMBER 2023 Purchases 697499</t>
  </si>
  <si>
    <t>DISTRIBUIDORA DE ELECTRICIDAD DEL SUR SA DE CV ENERGY SERV NOVEMBER 2023 Tax 697499</t>
  </si>
  <si>
    <t>DISTRIBUIDORA DE ELECTRICIDAD DEL SUR SA DE CV ENERGY SERV NOVEMBER 2023 Cash 697520</t>
  </si>
  <si>
    <t>DISTRIBUIDORA DE ELECTRICIDAD DEL SUR SA DE CV ENERGY SERV NOVEMBER 2023 Purchases 697520</t>
  </si>
  <si>
    <t>DISTRIBUIDORA DE ELECTRICIDAD DEL SUR SA DE CV ENERGY SERV NOVEMBER 2023 Tax 697520</t>
  </si>
  <si>
    <t>DISTRIBUIDORA DE ELECTRICIDAD DEL SUR SA DE CV ENERGY SERV NOVEMBER 2023 Cash 697526</t>
  </si>
  <si>
    <t>DISTRIBUIDORA DE ELECTRICIDAD DEL SUR SA DE CV ENERGY SERV NOVEMBER 2023 Purchases 697526</t>
  </si>
  <si>
    <t>DISTRIBUIDORA DE ELECTRICIDAD DEL SUR SA DE CV ENERGY SERV NOVEMBER 2023 Tax 697526</t>
  </si>
  <si>
    <t>DISTRIBUIDORA DE ELECTRICIDAD DEL SUR SA DE CV ENERGY SERV NOVEMBER 2023 Cash 697448</t>
  </si>
  <si>
    <t>DISTRIBUIDORA DE ELECTRICIDAD DEL SUR SA DE CV ENERGY SERV NOVEMBER 2023 Purchases 697448</t>
  </si>
  <si>
    <t>DISTRIBUIDORA DE ELECTRICIDAD DEL SUR SA DE CV ENERGY SERV NOVEMBER 2023 Tax 697448</t>
  </si>
  <si>
    <t>DISTRIBUIDORA DE ELECTRICIDAD DEL SUR SA DE CV ENERGY SERV NOVEMBER 2023 Cash 697566</t>
  </si>
  <si>
    <t>DISTRIBUIDORA DE ELECTRICIDAD DEL SUR SA DE CV ENERGY SERV NOVEMBER 2023 Purchases 697566</t>
  </si>
  <si>
    <t>DISTRIBUIDORA DE ELECTRICIDAD DEL SUR SA DE CV ENERGY SERV NOVEMBER 2023 Tax 697566</t>
  </si>
  <si>
    <t>DISTRIBUIDORA DE ELECTRICIDAD DEL SUR SA DE CV ENERGY SERV NOVEMBER 2023 Cash 697577</t>
  </si>
  <si>
    <t>DISTRIBUIDORA DE ELECTRICIDAD DEL SUR SA DE CV ENERGY SERV NOVEMBER 2023 Purchases 697577</t>
  </si>
  <si>
    <t>DISTRIBUIDORA DE ELECTRICIDAD DEL SUR SA DE CV ENERGY SERV NOVEMBER 2023 Tax 697577</t>
  </si>
  <si>
    <t>DISTRIBUIDORA DE ELECTRICIDAD DEL SUR SA DE CV ENERGY SERV NOVEMBER 2023 Cash 697462</t>
  </si>
  <si>
    <t>DISTRIBUIDORA DE ELECTRICIDAD DEL SUR SA DE CV ENERGY SERV NOVEMBER 2023 Purchases 697462</t>
  </si>
  <si>
    <t>DISTRIBUIDORA DE ELECTRICIDAD DEL SUR SA DE CV ENERGY SERV NOVEMBER 2023 Tax 697462</t>
  </si>
  <si>
    <t>DISTRIBUIDORA DE ELECTRICIDAD DEL SUR SA DE CV ENERGY SERV NOVEMBER 2023 Cash 697451</t>
  </si>
  <si>
    <t>DISTRIBUIDORA DE ELECTRICIDAD DEL SUR SA DE CV ENERGY SERV NOVEMBER 2023 Purchases 697451</t>
  </si>
  <si>
    <t>DISTRIBUIDORA DE ELECTRICIDAD DEL SUR SA DE CV ENERGY SERV NOVEMBER 2023 Tax 697451</t>
  </si>
  <si>
    <t>DISTRIBUIDORA DE ELECTRICIDAD DEL SUR SA DE CV ENERGY SERV NOVEMBER 2023 Cash 697570</t>
  </si>
  <si>
    <t>DISTRIBUIDORA DE ELECTRICIDAD DEL SUR SA DE CV ENERGY SERV NOVEMBER 2023 Purchases 697570</t>
  </si>
  <si>
    <t>DISTRIBUIDORA DE ELECTRICIDAD DEL SUR SA DE CV ENERGY SERV NOVEMBER 2023 Tax 697570</t>
  </si>
  <si>
    <t>DISTRIBUIDORA DE ELECTRICIDAD DEL SUR SA DE CV ENERGY SERV NOVEMBER 2023 Cash 697476</t>
  </si>
  <si>
    <t>DISTRIBUIDORA DE ELECTRICIDAD DEL SUR SA DE CV ENERGY SERV NOVEMBER 2023 Purchases 697476</t>
  </si>
  <si>
    <t>DISTRIBUIDORA DE ELECTRICIDAD DEL SUR SA DE CV ENERGY SERV NOVEMBER 2023 Tax 697476</t>
  </si>
  <si>
    <t>DISTRIBUIDORA DE ELECTRICIDAD DEL SUR SA DE CV ENERGY SERV NOVEMBER 2023 Cash 697456</t>
  </si>
  <si>
    <t>DISTRIBUIDORA DE ELECTRICIDAD DEL SUR SA DE CV ENERGY SERV NOVEMBER 2023 Purchases 697456</t>
  </si>
  <si>
    <t>DISTRIBUIDORA DE ELECTRICIDAD DEL SUR SA DE CV ENERGY SERV NOVEMBER 2023 Tax 697456</t>
  </si>
  <si>
    <t>DISTRIBUIDORA DE ELECTRICIDAD DEL SUR SA DE CV ENERGY SERV NOVEMBER 2023 Cash 697458</t>
  </si>
  <si>
    <t>DISTRIBUIDORA DE ELECTRICIDAD DEL SUR SA DE CV ENERGY SERV NOVEMBER 2023 Purchases 697458</t>
  </si>
  <si>
    <t>DISTRIBUIDORA DE ELECTRICIDAD DEL SUR SA DE CV ENERGY SERV NOVEMBER 2023 Tax 697458</t>
  </si>
  <si>
    <t>DISTRIBUIDORA DE ELECTRICIDAD DEL SUR SA DE CV ENERGY SERV NOVEMBER 2023 Cash 697469</t>
  </si>
  <si>
    <t>DISTRIBUIDORA DE ELECTRICIDAD DEL SUR SA DE CV ENERGY SERV NOVEMBER 2023 Purchases 697469</t>
  </si>
  <si>
    <t>DISTRIBUIDORA DE ELECTRICIDAD DEL SUR SA DE CV ENERGY SERV NOVEMBER 2023 Tax 697469</t>
  </si>
  <si>
    <t>DISTRIBUIDORA DE ELECTRICIDAD DEL SUR SA DE CV ENERGY SERV NOVEMBER 2023 Cash 697559</t>
  </si>
  <si>
    <t>DISTRIBUIDORA DE ELECTRICIDAD DEL SUR SA DE CV ENERGY SERV NOVEMBER 2023 Purchases 697559</t>
  </si>
  <si>
    <t>DISTRIBUIDORA DE ELECTRICIDAD DEL SUR SA DE CV ENERGY SERV NOVEMBER 2023 Tax 697559</t>
  </si>
  <si>
    <t>DISTRIBUIDORA DE ELECTRICIDAD DEL SUR SA DE CV ENERGY SERV NOVEMBER 2023 Cash 697565</t>
  </si>
  <si>
    <t>DISTRIBUIDORA DE ELECTRICIDAD DEL SUR SA DE CV ENERGY SERV NOVEMBER 2023 Purchases 697565</t>
  </si>
  <si>
    <t>DISTRIBUIDORA DE ELECTRICIDAD DEL SUR SA DE CV ENERGY SERV NOVEMBER 2023 Tax 697565</t>
  </si>
  <si>
    <t>DISTRIBUIDORA DE ELECTRICIDAD DEL SUR SA DE CV ENERGY SERV NOVEMBER 2023 Cash 697569</t>
  </si>
  <si>
    <t>DISTRIBUIDORA DE ELECTRICIDAD DEL SUR SA DE CV ENERGY SERV NOVEMBER 2023 Purchases 697569</t>
  </si>
  <si>
    <t>DISTRIBUIDORA DE ELECTRICIDAD DEL SUR SA DE CV ENERGY SERV NOVEMBER 2023 Tax 697569</t>
  </si>
  <si>
    <t>DISTRIBUIDORA DE ELECTRICIDAD DEL SUR SA DE CV ENERGY SERV NOVEMBER 2023 Cash 697563</t>
  </si>
  <si>
    <t>DISTRIBUIDORA DE ELECTRICIDAD DEL SUR SA DE CV ENERGY SERV NOVEMBER 2023 Purchases 697563</t>
  </si>
  <si>
    <t>DISTRIBUIDORA DE ELECTRICIDAD DEL SUR SA DE CV ENERGY SERV NOVEMBER 2023 Tax 697563</t>
  </si>
  <si>
    <t>DISTRIBUIDORA DE ELECTRICIDAD DEL SUR SA DE CV ENERGY SERV NOVEMBER 2023 Cash 697511</t>
  </si>
  <si>
    <t>DISTRIBUIDORA DE ELECTRICIDAD DEL SUR SA DE CV ENERGY SERV NOVEMBER 2023 Purchases 697511</t>
  </si>
  <si>
    <t>DISTRIBUIDORA DE ELECTRICIDAD DEL SUR SA DE CV ENERGY SERV NOVEMBER 2023 Tax 697511</t>
  </si>
  <si>
    <t>DISTRIBUIDORA DE ELECTRICIDAD DEL SUR SA DE CV ENERGY SERV NOVEMBER 2023 Cash 697573</t>
  </si>
  <si>
    <t>DISTRIBUIDORA DE ELECTRICIDAD DEL SUR SA DE CV ENERGY SERV NOVEMBER 2023 Purchases 697573</t>
  </si>
  <si>
    <t>DISTRIBUIDORA DE ELECTRICIDAD DEL SUR SA DE CV ENERGY SERV NOVEMBER 2023 Tax 697573</t>
  </si>
  <si>
    <t>DISTRIBUIDORA DE ELECTRICIDAD DEL SUR SA DE CV ENERGY SERV NOVEMBER 2023 Cash 697575</t>
  </si>
  <si>
    <t>DISTRIBUIDORA DE ELECTRICIDAD DEL SUR SA DE CV ENERGY SERV NOVEMBER 2023 Purchases 697575</t>
  </si>
  <si>
    <t>DISTRIBUIDORA DE ELECTRICIDAD DEL SUR SA DE CV ENERGY SERV NOVEMBER 2023 Tax 697575</t>
  </si>
  <si>
    <t>DISTRIBUIDORA DE ELECTRICIDAD DEL SUR SA DE CV ENERGY SERV NOVEMBER 2023 Cash 697473</t>
  </si>
  <si>
    <t>DISTRIBUIDORA DE ELECTRICIDAD DEL SUR SA DE CV ENERGY SERV NOVEMBER 2023 Purchases 697473</t>
  </si>
  <si>
    <t>DISTRIBUIDORA DE ELECTRICIDAD DEL SUR SA DE CV ENERGY SERV NOVEMBER 2023 Tax 697473</t>
  </si>
  <si>
    <t>DISTRIBUIDORA DE ELECTRICIDAD DEL SUR SA DE CV ENERGY SERV NOVEMBER 2023 Cash 697493</t>
  </si>
  <si>
    <t>DISTRIBUIDORA DE ELECTRICIDAD DEL SUR SA DE CV ENERGY SERV NOVEMBER 2023 Purchases 697493</t>
  </si>
  <si>
    <t>DISTRIBUIDORA DE ELECTRICIDAD DEL SUR SA DE CV ENERGY SERV NOVEMBER 2023 Tax 697493</t>
  </si>
  <si>
    <t>DISTRIBUIDORA DE ELECTRICIDAD DEL SUR SA DE CV ENERGY SERV NOVEMBER 2023 Cash 697486</t>
  </si>
  <si>
    <t>DISTRIBUIDORA DE ELECTRICIDAD DEL SUR SA DE CV ENERGY SERV NOVEMBER 2023 Purchases 697486</t>
  </si>
  <si>
    <t>DISTRIBUIDORA DE ELECTRICIDAD DEL SUR SA DE CV ENERGY SERV NOVEMBER 2023 Tax 697486</t>
  </si>
  <si>
    <t>DISTRIBUIDORA DE ELECTRICIDAD DEL SUR SA DE CV ENERGY SERV NOVEMBER 2023 Cash 697551</t>
  </si>
  <si>
    <t>DISTRIBUIDORA DE ELECTRICIDAD DEL SUR SA DE CV ENERGY SERV NOVEMBER 2023 Purchases 697551</t>
  </si>
  <si>
    <t>DISTRIBUIDORA DE ELECTRICIDAD DEL SUR SA DE CV ENERGY SERV NOVEMBER 2023 Tax 697551</t>
  </si>
  <si>
    <t>DISTRIBUIDORA DE ELECTRICIDAD DEL SUR SA DE CV ENERGY SERV NOVEMBER 2023 Cash 697504</t>
  </si>
  <si>
    <t>DISTRIBUIDORA DE ELECTRICIDAD DEL SUR SA DE CV ENERGY SERV NOVEMBER 2023 Purchases 697504</t>
  </si>
  <si>
    <t>DISTRIBUIDORA DE ELECTRICIDAD DEL SUR SA DE CV ENERGY SERV NOVEMBER 2023 Tax 697504</t>
  </si>
  <si>
    <t>DISTRIBUIDORA DE ELECTRICIDAD DEL SUR SA DE CV ENERGY SERV NOVEMBER 2023 Cash 697482</t>
  </si>
  <si>
    <t>DISTRIBUIDORA DE ELECTRICIDAD DEL SUR SA DE CV ENERGY SERV NOVEMBER 2023 Purchases 697482</t>
  </si>
  <si>
    <t>DISTRIBUIDORA DE ELECTRICIDAD DEL SUR SA DE CV ENERGY SERV NOVEMBER 2023 Tax 697482</t>
  </si>
  <si>
    <t>DISTRIBUIDORA DE ELECTRICIDAD DEL SUR SA DE CV ENERGY SERV NOVEMBER 2023 Cash 697480</t>
  </si>
  <si>
    <t>DISTRIBUIDORA DE ELECTRICIDAD DEL SUR SA DE CV ENERGY SERV NOVEMBER 2023 Purchases 697480</t>
  </si>
  <si>
    <t>DISTRIBUIDORA DE ELECTRICIDAD DEL SUR SA DE CV ENERGY SERV NOVEMBER 2023 Tax 697480</t>
  </si>
  <si>
    <t>DISTRIBUIDORA DE ELECTRICIDAD DEL SUR SA DE CV ENERGY SERV NOVEMBER 2023 Cash 697466</t>
  </si>
  <si>
    <t>DISTRIBUIDORA DE ELECTRICIDAD DEL SUR SA DE CV ENERGY SERV NOVEMBER 2023 Purchases 697466</t>
  </si>
  <si>
    <t>DISTRIBUIDORA DE ELECTRICIDAD DEL SUR SA DE CV ENERGY SERV NOVEMBER 2023 Tax 697466</t>
  </si>
  <si>
    <t>POLICIA NACIONAL Unposted Batch POLICIA NACIONA Unposted Batch POLICIA NACIONA IA01082446</t>
  </si>
  <si>
    <t>POLICIA NACIONAL Unposted Batch POLICIA NACIONA Unposted Batch POLICIA NACIONA IA01082447</t>
  </si>
  <si>
    <t>TELEMOVIL - TIGO Unposted Batch TELEMOVIL - TIG Unposted Batch TELEMOVIL - TIG IA01082445</t>
  </si>
  <si>
    <t>MATILDE DE JESUS LOBATO VIUDA DE IBARRA Computer Checks Accounts Payable EFT000000017351</t>
  </si>
  <si>
    <t>MATILDE DE JESUS LOBATO VIUDA DE IBARRA Computer Checks Cash EFT000000017351</t>
  </si>
  <si>
    <t>SEGUNDO ALFREDO MAGAÑA LOPEZ Computer Checks Accounts Payable EFT000000017352</t>
  </si>
  <si>
    <t>SEGUNDO ALFREDO MAGAÑA LOPEZ Computer Checks Cash EFT000000017352</t>
  </si>
  <si>
    <t>MULTIPLES TECNOLOGIAS SA DE CV (CCF) Computer Checks Accounts Payable EFT000000017353</t>
  </si>
  <si>
    <t>MULTIPLES TECNOLOGIAS SA DE CV (CCF) Computer Checks Cash EFT000000017353</t>
  </si>
  <si>
    <t>ESTOW PAYROLL P2 DEC 2023 ESTOW PAYROLL P2 DEC 2023 DAJ000002534</t>
  </si>
  <si>
    <t>CLARO Unposted Batch CLARO Unposted Batch CLARO IA01082443</t>
  </si>
  <si>
    <t>CLARO Unposted Batch CLARO Unposted Batch CLARO IA01082444</t>
  </si>
  <si>
    <t>LANDAVARDE DE CIERRA, KAREN ANNYBETH Computer Checks Accounts Payable EFT000000017354</t>
  </si>
  <si>
    <t>LANDAVARDE DE CIERRA, KAREN ANNYBETH Computer Checks Cash EFT000000017354</t>
  </si>
  <si>
    <t>CARLOS STEVE MEJIA ROSALES CK666 PagoPresAmandaAlonzo CK666 PagoPresAmandaAlonzo CK666</t>
  </si>
  <si>
    <t>BANCO DAVIVIENDA CK667 PagoPresReynaldoDeLeon CK667 PagoPresReynaldoDeLeon CK667</t>
  </si>
  <si>
    <t>BANCO PROMERICA CK668 PagoPresRicardoGuerrero CK668 PagoPresRicardoGuerrero CK668</t>
  </si>
  <si>
    <t>BANCO PROMERICA CK669 ¨PagoPresEdgarHerrera CK669 ¨PagoPresEdgarHerrera CK669</t>
  </si>
  <si>
    <t>CAJA DE CREDITO DE SAN SEBASTI CK670 PagoPresOscarValencia CK670 PagoPresOscarValencia CK670</t>
  </si>
  <si>
    <t>BANCO DE AMERICA CENTRAL CK671 PagoPresAlejandroGarcia CK671 PagoPresAlejandroGarcia CK671</t>
  </si>
  <si>
    <t>ACCIONES INTEGRADAS SA DE CV CK672 PagoPresJoseTicas CK672 PagoPresJoseTicas CK672</t>
  </si>
  <si>
    <t>PROCURADURIA GENERAL DE LA REP CK665 RetenPGR RicardoGuerrero CK665 RetenPGR RicardoGuerrero CK665</t>
  </si>
  <si>
    <t>TELEFONICA Unposted Batch TELEFONICA Unposted Batch TELEFONICA IA01082440</t>
  </si>
  <si>
    <t>TELEFONICA Unposted Batch TELEFONICA Unposted Batch TELEFONICA IA01082441</t>
  </si>
  <si>
    <t>CLARO Unposted Batch CLARO Unposted Batch CLARO IA01082442</t>
  </si>
  <si>
    <t>LUIS CHICAS ELECTRICISTAS, S.A. DE C.V. (Factura) Computer Checks Accounts Payable EFT000000017355</t>
  </si>
  <si>
    <t>LUIS CHICAS ELECTRICISTAS, S.A. DE C.V. (Factura) Computer Checks Cash EFT000000017355</t>
  </si>
  <si>
    <t>HARD - SOFT, S.A. DE C.V. Computer Checks Accounts Payable EFT000000017356</t>
  </si>
  <si>
    <t>HARD - SOFT, S.A. DE C.V. Computer Checks Cash EFT000000017356</t>
  </si>
  <si>
    <t>OSCAR ROLANDO VALENCIA ROSALES Computer Checks Accounts Payable EFT000000017357</t>
  </si>
  <si>
    <t>OSCAR ROLANDO VALENCIA ROSALES Computer Checks Cash EFT000000017357</t>
  </si>
  <si>
    <t>JOSE MANUEL BLANCO MELENDEZ Computer Checks Accounts Payable EFT000000017358</t>
  </si>
  <si>
    <t>JOSE MANUEL BLANCO MELENDEZ Computer Checks Cash EFT000000017358</t>
  </si>
  <si>
    <t>GOLSCHER, FLAVIANO Computer Checks Accounts Payable EFT000000017359</t>
  </si>
  <si>
    <t>GOLSCHER, FLAVIANO Computer Checks Cash EFT000000017359</t>
  </si>
  <si>
    <t>RAMIREZ, CARLOS Computer Checks Accounts Payable EFT000000017360</t>
  </si>
  <si>
    <t>RAMIREZ, CARLOS Computer Checks Cash EFT000000017360</t>
  </si>
  <si>
    <t>SALVADOR IBARRA Computer Checks Accounts Payable EFT000000017361</t>
  </si>
  <si>
    <t>SALVADOR IBARRA Computer Checks Cash EFT000000017361</t>
  </si>
  <si>
    <t>RODOLFO ANTONIO CALDERON RIVERA Computer Checks Accounts Payable EFT000000017362</t>
  </si>
  <si>
    <t>RODOLFO ANTONIO CALDERON RIVERA Computer Checks Cash EFT000000017362</t>
  </si>
  <si>
    <t>JOSE VICENTE TICAS Computer Checks Accounts Payable EFT000000017363</t>
  </si>
  <si>
    <t>JOSE VICENTE TICAS Computer Checks Cash EFT000000017363</t>
  </si>
  <si>
    <t>LUIS ROSALES Computer Checks Accounts Payable EFT000000017364</t>
  </si>
  <si>
    <t>LUIS ROSALES Computer Checks Cash EFT000000017364</t>
  </si>
  <si>
    <t>JORGE ALVAREZ Computer Checks Accounts Payable EFT000000017365</t>
  </si>
  <si>
    <t>JORGE ALVAREZ Computer Checks Cash EFT000000017365</t>
  </si>
  <si>
    <t>WILFREDO ANTONIO MARTINEZ GALAN Computer Checks Accounts Payable EFT000000017366</t>
  </si>
  <si>
    <t>WILFREDO ANTONIO MARTINEZ GALAN Computer Checks Cash EFT000000017366</t>
  </si>
  <si>
    <t>DIGICEL Unposted Batch DIGICEL Unposted Batch DIGICEL IA01082439</t>
  </si>
  <si>
    <t>TELEMOVIL - TIGO Unposted Batch TELEMOVIL - TIG Unposted Batch TELEMOVIL - TIG IA01082437</t>
  </si>
  <si>
    <t>TELEMOVIL - TIGO Unposted Batch TELEMOVIL - TIG Unposted Batch TELEMOVIL - TIG IA01082438</t>
  </si>
  <si>
    <t>BANCO DE AMERICA CENTRAL BANCO DE AMERICA CENTRAL BANCO DE AMERICA CENTRAL DAJ000002535</t>
  </si>
  <si>
    <t>BANCO DE AMERICA CENTRAL CCF 369237 BAC BANCO DE AMERICA CENTRAL DAJ000002536</t>
  </si>
  <si>
    <t>BANCO DE AMERICA CENTRAL CCF 369237 BAC CCF 369237 BAC DAJ000002536</t>
  </si>
  <si>
    <t>BANCO DE AMERICA CENTRAL BANCO DE AMERICA CENTRAL BANCO DE AMERICA CENTRAL DAJ000002537</t>
  </si>
  <si>
    <t>BANCO DE AMERICA CENTRAL CCF 364171 BAC BANCO DE AMERICA CENTRAL DAJ000002538</t>
  </si>
  <si>
    <t>BANCO DE AMERICA CENTRAL CCF 364171 BAC CCF 364171 BAC DAJ000002538</t>
  </si>
  <si>
    <t>BANCO DE AMERICA CENTRAL BANCO DE AMERICA CENTRAL BANCO DE AMERICA CENTRAL DAJ000002539</t>
  </si>
  <si>
    <t>BANCO DE AMERICA CENTRAL CCF 367863 BAC BANCO DE AMERICA CENTRAL DAJ000002540</t>
  </si>
  <si>
    <t>BANCO DE AMERICA CENTRAL CCF 367863 BAC CCF 367863 BAC DAJ000002540</t>
  </si>
  <si>
    <t>BAC Banco de America Central BAC 9195 Interest Income Dec23 BAC 9195 Interest Income Dec23 IAJ000002545</t>
  </si>
  <si>
    <t>BAC Banco de America Central BAC 9195 WHT Int Inco Dec23 BAC 9195 WHT Int Inco Dec23 DAJ000002547</t>
  </si>
  <si>
    <t>BAC Banco de America Central BAC 7206 Interest Income Dec23 BAC 7206 Interest Income Dec23 IAJ000002548</t>
  </si>
  <si>
    <t>BAC Banco de America Central BAC 7206 WHT Int Inco Dec23 BAC 7206 WHT Int Inco Dec23 DAJ000002549</t>
  </si>
  <si>
    <t>1602 TELEMOVIL EL SALVADOR, S.A. DE C.V.</t>
  </si>
  <si>
    <t>1603 TELEMOVIL EL SALVADOR, S.A. DE C.V.</t>
  </si>
  <si>
    <t>1605 TELEMOVIL EL SALVADOR, S.A. DE C.V.</t>
  </si>
  <si>
    <t>1607 TELEMOVIL EL SALVADOR, S.A. DE C.V.</t>
  </si>
  <si>
    <t>1609 TELEMOVIL EL SALVADOR, S.A. DE C.V.</t>
  </si>
  <si>
    <t>1610 TELEMOVIL EL SALVADOR, S.A. DE C.V.</t>
  </si>
  <si>
    <t>1612 TELEMOVIL EL SALVADOR, S.A. DE C.V.</t>
  </si>
  <si>
    <t>1613 TELEMOVIL EL SALVADOR, S.A. DE C.V.</t>
  </si>
  <si>
    <t>1614 AES CLESA Y COMPAÑÍA S EN C. DE C.V.</t>
  </si>
  <si>
    <t>1615 AES CLESA Y COMPAÑÍA S EN C. DE C.V.</t>
  </si>
  <si>
    <t>1616 AES CLESA Y COMPAÑÍA S EN C. DE C.V.</t>
  </si>
  <si>
    <t>1617 CIA DE ALUMBRADO ELECTRICO DE S.S., S.A. DE C.V.</t>
  </si>
  <si>
    <t>1618 CIA DE ALUMBRADO ELECTRICO DE S.S., S.A. DE C.V.</t>
  </si>
  <si>
    <t>1619 EMPRESA ELECTRICA DE ORIENTE S.A. DE C.V.</t>
  </si>
  <si>
    <t>1620 EMPRESA ELECTRICA DE ORIENTE S.A. DE C.V.</t>
  </si>
  <si>
    <t>1621 EMPRESA ELECTRICA DE ORIENTE S.A. DE C.V.</t>
  </si>
  <si>
    <t>1622 B-PRO INNOVACIONES, S.A DE C.V</t>
  </si>
  <si>
    <t>1623 COATL,S.A DE C.V</t>
  </si>
  <si>
    <t>1624 COATL,S.A DE C.V</t>
  </si>
  <si>
    <t>1625 DIGICEL, S.A. DE C.V.</t>
  </si>
  <si>
    <t>1627 DIGICEL, S.A. DE C.V.</t>
  </si>
  <si>
    <t>1628 FREUND DE EL SALVADOR, S.A. DE C.V.</t>
  </si>
  <si>
    <t>1629 TELESIS S.A. DE C.V.</t>
  </si>
  <si>
    <t>1630 TELEFONICA MOVILES EL SALVADOR, S.A. DE C.V.</t>
  </si>
  <si>
    <t>1634 TELEFONICA MOVILES EL SALVADOR, S.A. DE C.V.</t>
  </si>
  <si>
    <t>1635 TELEFONICA MOVILES EL SALVADOR, S.A. DE C.V.</t>
  </si>
  <si>
    <t>137 TELEFONICA MOVILES EL SALVADOR, S.A. DE C.V.</t>
  </si>
  <si>
    <t>1636 TELEFONICA MOVILES EL SALVADOR, S.A. DE C.V.</t>
  </si>
  <si>
    <t>1637 TELEFONICA MOVILES EL SALVADOR, S.A. DE C.V.</t>
  </si>
  <si>
    <t>1639 SITES EL SALVADOR, S.A. DE C.V.</t>
  </si>
  <si>
    <t>1640 SITES EL SALVADOR, S.A. DE C.V.</t>
  </si>
  <si>
    <t>1641 SITES EL SALVADOR, S.A. DE C.V.</t>
  </si>
  <si>
    <t>1642 SITES EL SALVADOR, S.A. DE C.V.</t>
  </si>
  <si>
    <t>1643 SITES EL SALVADOR, S.A. DE C.V.</t>
  </si>
  <si>
    <t>1644 SITES EL SALVADOR, S.A. DE C.V.</t>
  </si>
  <si>
    <t>1645 SITES EL SALVADOR, S.A. DE C.V.</t>
  </si>
  <si>
    <t>1646 SITES EL SALVADOR, S.A. DE C.V.</t>
  </si>
  <si>
    <t>1647 SITES EL SALVADOR, S.A. DE C.V.</t>
  </si>
  <si>
    <t>1648 SITES EL SALVADOR, S.A. DE C.V.</t>
  </si>
  <si>
    <t>1649 SITES EL SALVADOR, S.A. DE C.V.</t>
  </si>
  <si>
    <t>1650 SITES EL SALVADOR, S.A. DE C.V.</t>
  </si>
  <si>
    <t>1651 SITES EL SALVADOR, S.A. DE C.V.</t>
  </si>
  <si>
    <t>1652 CTE TELECOM PERSONAL, S.A. DE C.V.</t>
  </si>
  <si>
    <t>1653 CTE TELECOM PERSONAL, S.A. DE C.V.</t>
  </si>
  <si>
    <t>1654 CTE TELECOM PERSONAL, S.A. DE C.V.</t>
  </si>
  <si>
    <t>1656 CTE TELECOM PERSONAL, S.A. DE C.V.</t>
  </si>
  <si>
    <t>1657 CTE TELECOM PERSONAL, S.A. DE C.V.</t>
  </si>
  <si>
    <t>1658 CTE TELECOM PERSONAL, S.A. DE C.V.</t>
  </si>
  <si>
    <t>1659 CTE TELECOM PERSONAL, S.A. DE C.V.</t>
  </si>
  <si>
    <t>1660 CTE TELECOM PERSONAL, S.A. DE C.V.</t>
  </si>
  <si>
    <t>1661 CTE TELECOM PERSONAL, S.A. DE C.V.</t>
  </si>
  <si>
    <t>1662 CTE TELECOM PERSONAL, S.A. DE C.V.</t>
  </si>
  <si>
    <t>1663 CTE TELECOM PERSONAL, S.A. DE C.V.</t>
  </si>
  <si>
    <t>1664 CTE TELECOM PERSONAL, S.A. DE C.V.</t>
  </si>
  <si>
    <t>1665 CTE TELECOM PERSONAL, S.A. DE C.V.</t>
  </si>
  <si>
    <t>1666 CTE TELECOM PERSONAL, S.A. DE C.V.</t>
  </si>
  <si>
    <t>1667 CTE TELECOM PERSONAL, S.A. DE C.V.</t>
  </si>
  <si>
    <t>1668 CTE TELECOM PERSONAL, S.A. DE C.V.</t>
  </si>
  <si>
    <t>1669 CTE TELECOM PERSONAL, S.A. DE C.V.</t>
  </si>
  <si>
    <t>1670 CTE TELECOM PERSONAL, S.A. DE C.V.</t>
  </si>
  <si>
    <t>1671 CTE TELECOM PERSONAL, S.A. DE C.V.</t>
  </si>
  <si>
    <t>1672 CTE TELECOM PERSONAL, S.A. DE C.V.</t>
  </si>
  <si>
    <t>1673 CTE TELECOM PERSONAL, S.A. DE C.V.</t>
  </si>
  <si>
    <t>1674 CTE TELECOM PERSONAL, S.A. DE C.V.</t>
  </si>
  <si>
    <t>1675 CTE TELECOM PERSONAL, S.A. DE C.V.</t>
  </si>
  <si>
    <t>1676 CTE TELECOM PERSONAL, S.A. DE C.V.</t>
  </si>
  <si>
    <t>1677 CTE TELECOM PERSONAL, S.A. DE C.V.</t>
  </si>
  <si>
    <t>1678 CTE TELECOM PERSONAL, S.A. DE C.V.</t>
  </si>
  <si>
    <t>1679 CTE TELECOM PERSONAL, S.A. DE C.V.</t>
  </si>
  <si>
    <t>1680 CTE TELECOM PERSONAL, S.A. DE C.V.</t>
  </si>
  <si>
    <t>1681 CTE TELECOM PERSONAL, S.A. DE C.V.</t>
  </si>
  <si>
    <t>1682 CTE TELECOM PERSONAL, S.A. DE C.V.</t>
  </si>
  <si>
    <t>1683 CTE TELECOM PERSONAL, S.A. DE C.V.</t>
  </si>
  <si>
    <t>1684 CTE TELECOM PERSONAL, S.A. DE C.V.</t>
  </si>
  <si>
    <t>1685 CTE TELECOM PERSONAL, S.A. DE C.V.</t>
  </si>
  <si>
    <t>1686 CTE TELECOM PERSONAL, S.A. DE C.V.</t>
  </si>
  <si>
    <t>1687 CTE TELECOM PERSONAL, S.A. DE C.V.</t>
  </si>
  <si>
    <t>1688 CTE TELECOM PERSONAL, S.A. DE C.V.</t>
  </si>
  <si>
    <t>1689 CTE TELECOM PERSONAL, S.A. DE C.V.</t>
  </si>
  <si>
    <t>1690 CTE TELECOM PERSONAL, S.A. DE C.V.</t>
  </si>
  <si>
    <t>1691 CTE TELECOM PERSONAL, S.A. DE C.V.</t>
  </si>
  <si>
    <t>1692 CTE TELECOM PERSONAL, S.A. DE C.V.</t>
  </si>
  <si>
    <t>1693 CTE TELECOM PERSONAL, S.A. DE C.V.</t>
  </si>
  <si>
    <t>1694 CTE TELECOM PERSONAL, S.A. DE C.V.</t>
  </si>
  <si>
    <t>1695 CTE TELECOM PERSONAL, S.A. DE C.V.</t>
  </si>
  <si>
    <t>1696 CTE TELECOM PERSONAL, S.A. DE C.V.</t>
  </si>
  <si>
    <t>1697 CTE TELECOM PERSONAL, S.A. DE C.V.</t>
  </si>
  <si>
    <t>1698 CTE TELECOM PERSONAL, S.A. DE C.V.</t>
  </si>
  <si>
    <t>1699 CTE TELECOM PERSONAL, S.A. DE C.V.</t>
  </si>
  <si>
    <t>1700 CTE TELECOM PERSONAL, S.A. DE C.V.</t>
  </si>
  <si>
    <t>1701 CTE TELECOM PERSONAL, S.A. DE C.V.</t>
  </si>
  <si>
    <t>1702 CTE TELECOM PERSONAL, S.A. DE C.V.</t>
  </si>
  <si>
    <t>1703 CTE TELECOM PERSONAL, S.A. DE C.V.</t>
  </si>
  <si>
    <t>1704 CTE TELECOM PERSONAL, S.A. DE C.V.</t>
  </si>
  <si>
    <t>1705 CTE TELECOM PERSONAL, S.A. DE C.V.</t>
  </si>
  <si>
    <t>1706 CTE TELECOM PERSONAL, S.A. DE C.V.</t>
  </si>
  <si>
    <t>1707 CTE TELECOM PERSONAL, S.A. DE C.V.</t>
  </si>
  <si>
    <t>1708 CTE TELECOM PERSONAL, S.A. DE C.V.</t>
  </si>
  <si>
    <t>1709 CTE TELECOM PERSONAL, S.A. DE C.V.</t>
  </si>
  <si>
    <t>1710 CTE TELECOM PERSONAL, S.A. DE C.V.</t>
  </si>
  <si>
    <t>1711 CTE TELECOM PERSONAL, S.A. DE C.V.</t>
  </si>
  <si>
    <t>1712 CTE TELECOM PERSONAL, S.A. DE C.V.</t>
  </si>
  <si>
    <t>1713 CTE TELECOM PERSONAL, S.A. DE C.V.</t>
  </si>
  <si>
    <t>1714 CTE TELECOM PERSONAL, S.A. DE C.V.</t>
  </si>
  <si>
    <t>1715 CTE TELECOM PERSONAL, S.A. DE C.V.</t>
  </si>
  <si>
    <t>1716 CTE TELECOM PERSONAL, S.A. DE C.V.</t>
  </si>
  <si>
    <t>1717 CTE TELECOM PERSONAL, S.A. DE C.V.</t>
  </si>
  <si>
    <t>1718 CTE TELECOM PERSONAL, S.A. DE C.V.</t>
  </si>
  <si>
    <t>1719 CTE TELECOM PERSONAL, S.A. DE C.V.</t>
  </si>
  <si>
    <t>1720 CTE TELECOM PERSONAL, S.A. DE C.V.</t>
  </si>
  <si>
    <t>1721 CTE TELECOM PERSONAL, S.A. DE C.V.</t>
  </si>
  <si>
    <t>1722 CTE TELECOM PERSONAL, S.A. DE C.V.</t>
  </si>
  <si>
    <t>1723 CTE TELECOM PERSONAL, S.A. DE C.V.</t>
  </si>
  <si>
    <t>1724 CTE TELECOM PERSONAL, S.A. DE C.V.</t>
  </si>
  <si>
    <t>1725 CTE TELECOM PERSONAL, S.A. DE C.V.</t>
  </si>
  <si>
    <t>1726 CTE TELECOM PERSONAL, S.A. DE C.V.</t>
  </si>
  <si>
    <t>1727 CTE TELECOM PERSONAL, S.A. DE C.V.</t>
  </si>
  <si>
    <t>1728 CTE TELECOM PERSONAL, S.A. DE C.V.</t>
  </si>
  <si>
    <t>1729 CTE TELECOM PERSONAL, S.A. DE C.V.</t>
  </si>
  <si>
    <t>1730 CTE TELECOM PERSONAL, S.A. DE C.V.</t>
  </si>
  <si>
    <t>1731 CTE TELECOM PERSONAL, S.A. DE C.V.</t>
  </si>
  <si>
    <t>1732 CTE TELECOM PERSONAL, S.A. DE C.V.</t>
  </si>
  <si>
    <t>1733 CTE TELECOM PERSONAL, S.A. DE C.V.</t>
  </si>
  <si>
    <t>1734 CTE TELECOM PERSONAL, S.A. DE C.V.</t>
  </si>
  <si>
    <t>1735 CTE TELECOM PERSONAL, S.A. DE C.V.</t>
  </si>
  <si>
    <t>1736 CTE TELECOM PERSONAL, S.A. DE C.V.</t>
  </si>
  <si>
    <t>1737 CTE TELECOM PERSONAL, S.A. DE C.V.</t>
  </si>
  <si>
    <t>1738 CTE TELECOM PERSONAL, S.A. DE C.V.</t>
  </si>
  <si>
    <t>1739 CTE TELECOM PERSONAL, S.A. DE C.V.</t>
  </si>
  <si>
    <t>1740 CTE TELECOM PERSONAL, S.A. DE C.V.</t>
  </si>
  <si>
    <t>1741 CTE TELECOM PERSONAL, S.A. DE C.V.</t>
  </si>
  <si>
    <t>1742 CTE TELECOM PERSONAL, S.A. DE C.V.</t>
  </si>
  <si>
    <t>1743 CTE TELECOM PERSONAL, S.A. DE C.V.</t>
  </si>
  <si>
    <t>1744 CTE TELECOM PERSONAL, S.A. DE C.V.</t>
  </si>
  <si>
    <t>1745 CTE TELECOM PERSONAL, S.A. DE C.V.</t>
  </si>
  <si>
    <t>1746 CTE TELECOM PERSONAL, S.A. DE C.V.</t>
  </si>
  <si>
    <t>1747 CTE TELECOM PERSONAL, S.A. DE C.V.</t>
  </si>
  <si>
    <t>1748 CTE TELECOM PERSONAL, S.A. DE C.V.</t>
  </si>
  <si>
    <t>1749 CTE TELECOM PERSONAL, S.A. DE C.V.</t>
  </si>
  <si>
    <t>1750 CTE TELECOM PERSONAL, S.A. DE C.V.</t>
  </si>
  <si>
    <t>1751 CTE TELECOM PERSONAL, S.A. DE C.V.</t>
  </si>
  <si>
    <t>1752 CTE TELECOM PERSONAL, S.A. DE C.V.</t>
  </si>
  <si>
    <t>1753 CTE TELECOM PERSONAL, S.A. DE C.V.</t>
  </si>
  <si>
    <t>1754 CTE TELECOM PERSONAL, S.A. DE C.V.</t>
  </si>
  <si>
    <t>1755 CTE TELECOM PERSONAL, S.A. DE C.V.</t>
  </si>
  <si>
    <t>1756 CTE TELECOM PERSONAL, S.A. DE C.V.</t>
  </si>
  <si>
    <t>1757 CTE TELECOM PERSONAL, S.A. DE C.V.</t>
  </si>
  <si>
    <t>1758 CTE TELECOM PERSONAL, S.A. DE C.V.</t>
  </si>
  <si>
    <t>1759 CTE TELECOM PERSONAL, S.A. DE C.V.</t>
  </si>
  <si>
    <t>1760 CTE TELECOM PERSONAL, S.A. DE C.V.</t>
  </si>
  <si>
    <t>1761 CTE TELECOM PERSONAL, S.A. DE C.V.</t>
  </si>
  <si>
    <t>1762 CTE TELECOM PERSONAL, S.A. DE C.V.</t>
  </si>
  <si>
    <t>1763 CTE TELECOM PERSONAL, S.A. DE C.V.</t>
  </si>
  <si>
    <t>1764 CTE TELECOM PERSONAL, S.A. DE C.V.</t>
  </si>
  <si>
    <t>1765 CTE TELECOM PERSONAL, S.A. DE C.V.</t>
  </si>
  <si>
    <t>1766 CTE TELECOM PERSONAL, S.A. DE C.V.</t>
  </si>
  <si>
    <t>1767 CTE TELECOM PERSONAL, S.A. DE C.V.</t>
  </si>
  <si>
    <t>1768 CTE TELECOM PERSONAL, S.A. DE C.V.</t>
  </si>
  <si>
    <t>1769 CTE TELECOM PERSONAL, S.A. DE C.V.</t>
  </si>
  <si>
    <t>1770 CTE TELECOM PERSONAL, S.A. DE C.V.</t>
  </si>
  <si>
    <t>1771 CTE TELECOM PERSONAL, S.A. DE C.V.</t>
  </si>
  <si>
    <t>1772 CTE TELECOM PERSONAL, S.A. DE C.V.</t>
  </si>
  <si>
    <t>1773 CTE TELECOM PERSONAL, S.A. DE C.V.</t>
  </si>
  <si>
    <t>1774 CTE TELECOM PERSONAL, S.A. DE C.V.</t>
  </si>
  <si>
    <t>1775 CTE TELECOM PERSONAL, S.A. DE C.V.</t>
  </si>
  <si>
    <t>1776 CTE TELECOM PERSONAL, S.A. DE C.V.</t>
  </si>
  <si>
    <t>1777 CTE TELECOM PERSONAL, S.A. DE C.V.</t>
  </si>
  <si>
    <t>1778 CTE TELECOM PERSONAL, S.A. DE C.V.</t>
  </si>
  <si>
    <t>1779 CTE TELECOM PERSONAL, S.A. DE C.V.</t>
  </si>
  <si>
    <t>1780 CTE TELECOM PERSONAL, S.A. DE C.V.</t>
  </si>
  <si>
    <t>1781 CTE TELECOM PERSONAL, S.A. DE C.V.</t>
  </si>
  <si>
    <t>1782 CTE TELECOM PERSONAL, S.A. DE C.V.</t>
  </si>
  <si>
    <t>1783 CTE TELECOM PERSONAL, S.A. DE C.V.</t>
  </si>
  <si>
    <t>1784 CTE TELECOM PERSONAL, S.A. DE C.V.</t>
  </si>
  <si>
    <t>1785 CTE TELECOM PERSONAL, S.A. DE C.V.</t>
  </si>
  <si>
    <t>1786 CTE TELECOM PERSONAL, S.A. DE C.V.</t>
  </si>
  <si>
    <t>1787 CTE TELECOM PERSONAL, S.A. DE C.V.</t>
  </si>
  <si>
    <t>1788 CTE TELECOM PERSONAL, S.A. DE C.V.</t>
  </si>
  <si>
    <t>1789 CTE TELECOM PERSONAL, S.A. DE C.V.</t>
  </si>
  <si>
    <t>1790 CTE TELECOM PERSONAL, S.A. DE C.V.</t>
  </si>
  <si>
    <t>1791 CTE TELECOM PERSONAL, S.A. DE C.V.</t>
  </si>
  <si>
    <t>1792 CTE TELECOM PERSONAL, S.A. DE C.V.</t>
  </si>
  <si>
    <t>1793 CTE TELECOM PERSONAL, S.A. DE C.V.</t>
  </si>
  <si>
    <t>1794 CTE TELECOM PERSONAL, S.A. DE C.V.</t>
  </si>
  <si>
    <t>1795 CTE TELECOM PERSONAL, S.A. DE C.V.</t>
  </si>
  <si>
    <t>1796 CTE TELECOM PERSONAL, S.A. DE C.V.</t>
  </si>
  <si>
    <t>1797 CTE TELECOM PERSONAL, S.A. DE C.V.</t>
  </si>
  <si>
    <t>1798 CTE TELECOM PERSONAL, S.A. DE C.V.</t>
  </si>
  <si>
    <t>1799 CTE TELECOM PERSONAL, S.A. DE C.V.</t>
  </si>
  <si>
    <t>1800 CTE TELECOM PERSONAL, S.A. DE C.V.</t>
  </si>
  <si>
    <t>1801 CTE TELECOM PERSONAL, S.A. DE C.V.</t>
  </si>
  <si>
    <t>1802 CTE TELECOM PERSONAL, S.A. DE C.V.</t>
  </si>
  <si>
    <t>1803 CTE TELECOM PERSONAL, S.A. DE C.V.</t>
  </si>
  <si>
    <t>1804 CTE TELECOM PERSONAL, S.A. DE C.V.</t>
  </si>
  <si>
    <t>1805 CTE TELECOM PERSONAL, S.A. DE C.V.</t>
  </si>
  <si>
    <t>1806 CTE TELECOM PERSONAL, S.A. DE C.V.</t>
  </si>
  <si>
    <t>1807 CTE TELECOM PERSONAL, S.A. DE C.V.</t>
  </si>
  <si>
    <t>1808 CTE TELECOM PERSONAL, S.A. DE C.V.</t>
  </si>
  <si>
    <t>1809 CTE TELECOM PERSONAL, S.A. DE C.V.</t>
  </si>
  <si>
    <t>1810 CTE TELECOM PERSONAL, S.A. DE C.V.</t>
  </si>
  <si>
    <t>1811 CTE TELECOM PERSONAL, S.A. DE C.V.</t>
  </si>
  <si>
    <t>1812 CTE TELECOM PERSONAL, S.A. DE C.V.</t>
  </si>
  <si>
    <t>1813 TELECAM CIENTO CUARENTA, S.A. DE C.V.</t>
  </si>
  <si>
    <t>138 TELEFONICA MOVILES EL SALVADOR, S.A. DE C.V.</t>
  </si>
  <si>
    <t>FAC7 POLICIA NACIONAL DE EL SALVADOR</t>
  </si>
  <si>
    <t>TELEMOVIL EL SALVADOR, S.A. DE C.V.</t>
  </si>
  <si>
    <t>DIGICEL, S.A. DE C.V.</t>
  </si>
  <si>
    <t>CTE TELECOM PERSONAL, S.A. DE C.V.</t>
  </si>
  <si>
    <t>Ajust TELEMOVIL EL SALVADOR, S.A. DE C.V.</t>
  </si>
  <si>
    <t>Ajust SITES EL SALVADOR, S.A. DE C.V.</t>
  </si>
  <si>
    <t>Ajust TELEFONICA MOVILES EL SALVADOR, S.A. DE C.V.</t>
  </si>
  <si>
    <t>PYMN TELEFONICA MOVILES EL SALVADOR, S.A. DE C.V.</t>
  </si>
  <si>
    <t>FAUSTO SOSA CHACON ES38884 12/01/23 - 12/31/23 Accounts Payable RENT 38884-0 12231</t>
  </si>
  <si>
    <t>FAUSTO SOSA CHACON ES38884 12/01/23 - 12/31/23 Purchases RENT 38884-0 12231</t>
  </si>
  <si>
    <t>FAUSTO SOSA CHACON ES38884 12/01/23 - 12/31/23 Tax RENT 38884-0 12231</t>
  </si>
  <si>
    <t>LOZANO SANCHEZ, FRANCISCO ALFREDO ES58059 12/01/23 - 12/31/23 Accounts Payable RENT 58059-1 12231</t>
  </si>
  <si>
    <t>LOZANO SANCHEZ, FRANCISCO ALFREDO ES58059 12/01/23 - 12/31/23 Purchases RENT 58059-1 12231</t>
  </si>
  <si>
    <t>LOZANO SANCHEZ, FRANCISCO ALFREDO ES58059 12/01/23 - 12/31/23 Tax RENT 58059-1 12231</t>
  </si>
  <si>
    <t>VILLALTA CASTANEDA, GILBERTO ANTONIO ES58061 12/01/23 - 12/31/23 Accounts Payable RENT 58061-1 12231</t>
  </si>
  <si>
    <t>VILLALTA CASTANEDA, GILBERTO ANTONIO ES58061 12/01/23 - 12/31/23 Purchases RENT 58061-1 12231</t>
  </si>
  <si>
    <t>VILLALTA CASTANEDA, GILBERTO ANTONIO ES58061 12/01/23 - 12/31/23 Tax RENT 58061-1 12231</t>
  </si>
  <si>
    <t>SANCHEZ DE GONZALEZ, ISABEL ES58062 12/01/23 - 12/31/23 Accounts Payable RENT 58062-1 12231</t>
  </si>
  <si>
    <t>SANCHEZ DE GONZALEZ, ISABEL ES58062 12/01/23 - 12/31/23 Purchases RENT 58062-1 12231</t>
  </si>
  <si>
    <t>SANCHEZ DE GONZALEZ, ISABEL ES58062 12/01/23 - 12/31/23 Tax RENT 58062-1 12231</t>
  </si>
  <si>
    <t>LA SULTANA, SOCIEDAD ANONIMA DE CAPITAL VARIABLE ES58064 12/01/23 - 12/31/23 Accounts Payable RENT 58064-0 12231</t>
  </si>
  <si>
    <t>LA SULTANA, SOCIEDAD ANONIMA DE CAPITAL VARIABLE ES58064 12/01/23 - 12/31/23 Purchases RENT 58064-0 12231</t>
  </si>
  <si>
    <t>LA SULTANA, SOCIEDAD ANONIMA DE CAPITAL VARIABLE ES58064 12/01/23 - 12/31/23 Tax RENT 58064-0 12231</t>
  </si>
  <si>
    <t>PARANA, S.A. DE C.V. ES58066 12/01/23 - 12/31/23 Accounts Payable RENT 58066-0 12231</t>
  </si>
  <si>
    <t>PARANA, S.A. DE C.V. ES58066 12/01/23 - 12/31/23 Purchases RENT 58066-0 12231</t>
  </si>
  <si>
    <t>PARANA, S.A. DE C.V. ES58066 12/01/23 - 12/31/23 Tax RENT 58066-0 12231</t>
  </si>
  <si>
    <t>LUIS EDUARDO ZALDAÑA FLORES ES58067 12/01/23 - 12/31/23 Accounts Payable RENT 58067-1 12231</t>
  </si>
  <si>
    <t>LUIS EDUARDO ZALDAÑA FLORES ES58067 12/01/23 - 12/31/23 Purchases RENT 58067-1 12231</t>
  </si>
  <si>
    <t>LUIS EDUARDO ZALDAÑA FLORES ES58067 12/01/23 - 12/31/23 Tax RENT 58067-1 12231</t>
  </si>
  <si>
    <t>CELINA MARIBEL GAMERO DE ESCALANTE ES58068 12/01/23 - 12/31/23 Accounts Payable RENT 58068-1 12231</t>
  </si>
  <si>
    <t>CELINA MARIBEL GAMERO DE ESCALANTE ES58068 12/01/23 - 12/31/23 Purchases RENT 58068-1 12231</t>
  </si>
  <si>
    <t>CELINA MARIBEL GAMERO DE ESCALANTE ES58068 12/01/23 - 12/31/23 Tax RENT 58068-1 12231</t>
  </si>
  <si>
    <t>JUVIS ERNESTO RODRIGUEZ ES58071 12/01/23 - 12/31/23 Accounts Payable RENT 58071-1 12231</t>
  </si>
  <si>
    <t>JUVIS ERNESTO RODRIGUEZ ES58071 12/01/23 - 12/31/23 Purchases RENT 58071-1 12231</t>
  </si>
  <si>
    <t>JUVIS ERNESTO RODRIGUEZ ES58071 12/01/23 - 12/31/23 Tax RENT 58071-1 12231</t>
  </si>
  <si>
    <t>BLANCA ESTELA MELENDEZ DE CUMI ES58072 12/01/23 - 12/31/23 Accounts Payable RENT 58072-1 12231</t>
  </si>
  <si>
    <t>BLANCA ESTELA MELENDEZ DE CUMI ES58072 12/01/23 - 12/31/23 Purchases RENT 58072-1 12231</t>
  </si>
  <si>
    <t>BLANCA ESTELA MELENDEZ DE CUMI ES58072 12/01/23 - 12/31/23 Tax RENT 58072-1 12231</t>
  </si>
  <si>
    <t>ADRIAN ROSA SANCHEZ ES58076 12/01/23 - 12/31/23 Accounts Payable RENT 58076-1 12231</t>
  </si>
  <si>
    <t>ADRIAN ROSA SANCHEZ ES58076 12/01/23 - 12/31/23 Purchases RENT 58076-1 12231</t>
  </si>
  <si>
    <t>ADRIAN ROSA SANCHEZ ES58076 12/01/23 - 12/31/23 Tax RENT 58076-1 12231</t>
  </si>
  <si>
    <t>TORRES DE CARCAMO, CLAUDIA CAROLINA ES58078 12/01/23 - 12/31/23 Accounts Payable RENT 58078-1 12231</t>
  </si>
  <si>
    <t>TORRES DE CARCAMO, CLAUDIA CAROLINA ES58078 12/01/23 - 12/31/23 Purchases RENT 58078-1 12231</t>
  </si>
  <si>
    <t>TORRES DE CARCAMO, CLAUDIA CAROLINA ES58078 12/01/23 - 12/31/23 Tax RENT 58078-1 12231</t>
  </si>
  <si>
    <t>DOMINGUEZ, GILBERTO ORLANDO ES58079 12/01/23 - 12/31/23 Accounts Payable RENT 58079-0 12231</t>
  </si>
  <si>
    <t>DOMINGUEZ, GILBERTO ORLANDO ES58079 12/01/23 - 12/31/23 Purchases RENT 58079-0 12231</t>
  </si>
  <si>
    <t>DOMINGUEZ, GILBERTO ORLANDO ES58079 12/01/23 - 12/31/23 Tax RENT 58079-0 12231</t>
  </si>
  <si>
    <t>MARIA MAGDALENA VAZQUEZ DE HERNANDEZ ES58082 12/01/23 - 12/31/23 Accounts Payable RENT 58082-0 12231</t>
  </si>
  <si>
    <t>MARIA MAGDALENA VAZQUEZ DE HERNANDEZ ES58082 12/01/23 - 12/31/23 Purchases RENT 58082-0 12231</t>
  </si>
  <si>
    <t>MARIA MAGDALENA VAZQUEZ DE HERNANDEZ ES58082 12/01/23 - 12/31/23 Tax RENT 58082-0 12231</t>
  </si>
  <si>
    <t>LUIS ARMANDO AVILES MENJIVAR ES58085 12/01/23 - 12/31/23 Accounts Payable RENT 58085-1 12231</t>
  </si>
  <si>
    <t>LUIS ARMANDO AVILES MENJIVAR ES58085 12/01/23 - 12/31/23 Purchases RENT 58085-1 12231</t>
  </si>
  <si>
    <t>LUIS ARMANDO AVILES MENJIVAR ES58085 12/01/23 - 12/31/23 Tax RENT 58085-1 12231</t>
  </si>
  <si>
    <t>ALVAREZ, SERGIO ARNOLDO ES58090 12/01/23 - 12/31/23 Accounts Payable RENT 58090-0 12231</t>
  </si>
  <si>
    <t>ALVAREZ, SERGIO ARNOLDO ES58090 12/01/23 - 12/31/23 Purchases RENT 58090-0 12231</t>
  </si>
  <si>
    <t>ALVAREZ, SERGIO ARNOLDO ES58090 12/01/23 - 12/31/23 Tax RENT 58090-0 12231</t>
  </si>
  <si>
    <t>JOHANA JENIFER RIVAS GONZALEZ ES58091 12/01/23 - 12/31/23 Accounts Payable RENT 58091-0 12231</t>
  </si>
  <si>
    <t>JOHANA JENIFER RIVAS GONZALEZ ES58091 12/01/23 - 12/31/23 Purchases RENT 58091-0 12231</t>
  </si>
  <si>
    <t>JOHANA JENIFER RIVAS GONZALEZ ES58091 12/01/23 - 12/31/23 Tax RENT 58091-0 12231</t>
  </si>
  <si>
    <t>FILIBERTO ANTONIO VARGAS SALMAN ES58096 12/01/23 - 12/31/23 Accounts Payable RENT 58096-1 12231</t>
  </si>
  <si>
    <t>FILIBERTO ANTONIO VARGAS SALMAN ES58096 12/01/23 - 12/31/23 Purchases RENT 58096-1 12231</t>
  </si>
  <si>
    <t>FILIBERTO ANTONIO VARGAS SALMAN ES58096 12/01/23 - 12/31/23 Tax RENT 58096-1 12231</t>
  </si>
  <si>
    <t>GABRIELA MARIA MORA DE RUBIO ES58098 12/01/23 - 12/31/23 Accounts Payable RENT 58098-0 12231</t>
  </si>
  <si>
    <t>GABRIELA MARIA MORA DE RUBIO ES58098 12/01/23 - 12/31/23 Purchases RENT 58098-0 12231</t>
  </si>
  <si>
    <t>GABRIELA MARIA MORA DE RUBIO ES58098 12/01/23 - 12/31/23 Tax RENT 58098-0 12231</t>
  </si>
  <si>
    <t>PEDRO MANUEL ESTRADA LUNA ES58101 12/01/23 - 12/31/23 Accounts Payable RENT 58101-1 12231</t>
  </si>
  <si>
    <t>PEDRO MANUEL ESTRADA LUNA ES58101 12/01/23 - 12/31/23 Purchases RENT 58101-1 12231</t>
  </si>
  <si>
    <t>PEDRO MANUEL ESTRADA LUNA ES58101 12/01/23 - 12/31/23 Tax RENT 58101-1 12231</t>
  </si>
  <si>
    <t>FRANCISCO ALFREDO CHAVEZ ES58102 12/01/23 - 12/31/23 Accounts Payable RENT 58102-1 12231</t>
  </si>
  <si>
    <t>FRANCISCO ALFREDO CHAVEZ ES58102 12/01/23 - 12/31/23 Purchases RENT 58102-1 12231</t>
  </si>
  <si>
    <t>FRANCISCO ALFREDO CHAVEZ ES58102 12/01/23 - 12/31/23 Tax RENT 58102-1 12231</t>
  </si>
  <si>
    <t>AUGUSTO OSCAR RENE FRANCISCO FUENTES MONTERROSA ES58106 12/01/23 - 12/31/23 Accounts Payable RENT 58106-0 12231</t>
  </si>
  <si>
    <t>AUGUSTO OSCAR RENE FRANCISCO FUENTES MONTERROSA ES58106 12/01/23 - 12/31/23 Purchases RENT 58106-0 12231</t>
  </si>
  <si>
    <t>AUGUSTO OSCAR RENE FRANCISCO FUENTES MONTERROSA ES58106 12/01/23 - 12/31/23 Tax RENT 58106-0 12231</t>
  </si>
  <si>
    <t>MERCY YECENIA CHACON RIVAS ES58109 12/01/23 - 12/31/23 Accounts Payable RENT 58109-0 12231</t>
  </si>
  <si>
    <t>MERCY YECENIA CHACON RIVAS ES58109 12/01/23 - 12/31/23 Purchases RENT 58109-0 12231</t>
  </si>
  <si>
    <t>MERCY YECENIA CHACON RIVAS ES58109 12/01/23 - 12/31/23 Tax RENT 58109-0 12231</t>
  </si>
  <si>
    <t>LLOBANIS ANTONIO NOVOA VILLALTA ES58110 12/01/23 - 12/31/23 Accounts Payable RENT 58110-1 12231</t>
  </si>
  <si>
    <t>LLOBANIS ANTONIO NOVOA VILLALTA ES58110 12/01/23 - 12/31/23 Purchases RENT 58110-1 12231</t>
  </si>
  <si>
    <t>LLOBANIS ANTONIO NOVOA VILLALTA ES58110 12/01/23 - 12/31/23 Tax RENT 58110-1 12231</t>
  </si>
  <si>
    <t>MANUEL ALBERTO OLIVAR TORRES ES58112 12/01/23 - 12/31/23 Accounts Payable RENT 58112-1 12231</t>
  </si>
  <si>
    <t>MANUEL ALBERTO OLIVAR TORRES ES58112 12/01/23 - 12/31/23 Purchases RENT 58112-1 12231</t>
  </si>
  <si>
    <t>MANUEL ALBERTO OLIVAR TORRES ES58112 12/01/23 - 12/31/23 Tax RENT 58112-1 12231</t>
  </si>
  <si>
    <t>JOSE JEREMIAS MARTINEZ CRUZ ES58113 12/01/23 - 12/31/23 Accounts Payable RENT 58113-1 12231</t>
  </si>
  <si>
    <t>JOSE JEREMIAS MARTINEZ CRUZ ES58113 12/01/23 - 12/31/23 Purchases RENT 58113-1 12231</t>
  </si>
  <si>
    <t>JOSE JEREMIAS MARTINEZ CRUZ ES58113 12/01/23 - 12/31/23 Tax RENT 58113-1 12231</t>
  </si>
  <si>
    <t>PABLO ENRIQUE HENRIQUEZ OLIVARES ES58116 12/01/23 - 12/31/23 Accounts Payable RENT 58116-1 12231</t>
  </si>
  <si>
    <t>PABLO ENRIQUE HENRIQUEZ OLIVARES ES58116 12/01/23 - 12/31/23 Purchases RENT 58116-1 12231</t>
  </si>
  <si>
    <t>PABLO ENRIQUE HENRIQUEZ OLIVARES ES58116 12/01/23 - 12/31/23 Tax RENT 58116-1 12231</t>
  </si>
  <si>
    <t>ALFREDO ANTONIO LÓPEZ DOMÍNGUEZ Y ADA CRUZ DOMINGUEZ SOLIS ES58119 12/01/23 - 12/31/23 Accounts Payable RENT 58119-1 12231</t>
  </si>
  <si>
    <t>ALFREDO ANTONIO LÓPEZ DOMÍNGUEZ Y ADA CRUZ DOMINGUEZ SOLIS ES58119 12/01/23 - 12/31/23 Purchases RENT 58119-1 12231</t>
  </si>
  <si>
    <t>ALFREDO ANTONIO LÓPEZ DOMÍNGUEZ Y ADA CRUZ DOMINGUEZ SOLIS ES58119 12/01/23 - 12/31/23 Tax RENT 58119-1 12231</t>
  </si>
  <si>
    <t>GLORIA IDALIA ALABI DE DIAZ ES58120 12/01/23 - 12/31/23 Accounts Payable RENT 58120-0 12231</t>
  </si>
  <si>
    <t>GLORIA IDALIA ALABI DE DIAZ ES58120 12/01/23 - 12/31/23 Purchases RENT 58120-0 12231</t>
  </si>
  <si>
    <t>GLORIA IDALIA ALABI DE DIAZ ES58120 12/01/23 - 12/31/23 Tax RENT 58120-0 12231</t>
  </si>
  <si>
    <t>DAYSI MILADI VALDES DE ESCOBAR ES58121 12/01/23 - 12/31/23 Accounts Payable RENT 58121-1 12231</t>
  </si>
  <si>
    <t>DAYSI MILADI VALDES DE ESCOBAR ES58121 12/01/23 - 12/31/23 Purchases RENT 58121-1 12231</t>
  </si>
  <si>
    <t>DAYSI MILADI VALDES DE ESCOBAR ES58121 12/01/23 - 12/31/23 Tax RENT 58121-1 12231</t>
  </si>
  <si>
    <t>PAULA ELBA ARAGON MERINO ES58122 12/01/23 - 12/31/23 Accounts Payable RENT 58122-1 12231</t>
  </si>
  <si>
    <t>PAULA ELBA ARAGON MERINO ES58122 12/01/23 - 12/31/23 Purchases RENT 58122-1 12231</t>
  </si>
  <si>
    <t>PAULA ELBA ARAGON MERINO ES58122 12/01/23 - 12/31/23 Tax RENT 58122-1 12231</t>
  </si>
  <si>
    <t>BOAGUI S.A DE C.V. ES58123 12/01/23 - 12/31/23 Accounts Payable RENT 58123-1 12231</t>
  </si>
  <si>
    <t>BOAGUI S.A DE C.V. ES58123 12/01/23 - 12/31/23 Purchases RENT 58123-1 12231</t>
  </si>
  <si>
    <t>BOAGUI S.A DE C.V. ES58123 12/01/23 - 12/31/23 Tax RENT 58123-1 12231</t>
  </si>
  <si>
    <t>CARMEN ELENA RUBIO DE BARRERA ES58127 12/01/23 - 12/31/23 Accounts Payable RENT 58127-1 12231</t>
  </si>
  <si>
    <t>CARMEN ELENA RUBIO DE BARRERA ES58127 12/01/23 - 12/31/23 Purchases RENT 58127-1 12231</t>
  </si>
  <si>
    <t>CARMEN ELENA RUBIO DE BARRERA ES58127 12/01/23 - 12/31/23 Tax RENT 58127-1 12231</t>
  </si>
  <si>
    <t>DESARROLLO UNIVERSAL, S.A. DE C.V. ES58131 12/01/23 - 12/31/23 Accounts Payable RENT 58131-1 12231</t>
  </si>
  <si>
    <t>DESARROLLO UNIVERSAL, S.A. DE C.V. ES58131 12/01/23 - 12/31/23 Purchases RENT 58131-1 12231</t>
  </si>
  <si>
    <t>DESARROLLO UNIVERSAL, S.A. DE C.V. ES58131 12/01/23 - 12/31/23 Tax RENT 58131-1 12231</t>
  </si>
  <si>
    <t>INSTITUTO SALVADOREÑO DEL SEGURO SOCIAL ES58133 12/01/23 - 12/31/23 Accounts Payable RENT 58133-0 12231</t>
  </si>
  <si>
    <t>INSTITUTO SALVADOREÑO DEL SEGURO SOCIAL ES58133 12/01/23 - 12/31/23 Purchases RENT 58133-0 12231</t>
  </si>
  <si>
    <t>LORENA DEL CARMEN DELGADO DE UCEDA ES58138 12/01/23 - 12/31/23 Accounts Payable RENT 58138-1 12231</t>
  </si>
  <si>
    <t>LORENA DEL CARMEN DELGADO DE UCEDA ES58138 12/01/23 - 12/31/23 Purchases RENT 58138-1 12231</t>
  </si>
  <si>
    <t>LORENA DEL CARMEN DELGADO DE UCEDA ES58138 12/01/23 - 12/31/23 Tax RENT 58138-1 12231</t>
  </si>
  <si>
    <t>MARÍA ELENA DOMÍNGUEZ DE BOTTO ES58141 12/01/23 - 12/31/23 Accounts Payable RENT 58141-0 12231</t>
  </si>
  <si>
    <t>MARÍA ELENA DOMÍNGUEZ DE BOTTO ES58141 12/01/23 - 12/31/23 Purchases RENT 58141-0 12231</t>
  </si>
  <si>
    <t>MARÍA ELENA DOMÍNGUEZ DE BOTTO ES58141 12/01/23 - 12/31/23 Tax RENT 58141-0 12231</t>
  </si>
  <si>
    <t>ANA EUGENIA MATILDE DOMÍNGUEZ DE BAUZA ES58141 12/01/23 - 12/31/23 Accounts Payable RENT 58141-0 12232</t>
  </si>
  <si>
    <t>ANA EUGENIA MATILDE DOMÍNGUEZ DE BAUZA ES58141 12/01/23 - 12/31/23 Purchases RENT 58141-0 12232</t>
  </si>
  <si>
    <t>ANA EUGENIA MATILDE DOMÍNGUEZ DE BAUZA ES58141 12/01/23 - 12/31/23 Tax RENT 58141-0 12232</t>
  </si>
  <si>
    <t>VICTOR ANTONIO MARROQUIN NAVAS ES58142 12/01/23 - 12/31/23 Accounts Payable RENT 58142-1 12231</t>
  </si>
  <si>
    <t>VICTOR ANTONIO MARROQUIN NAVAS ES58142 12/01/23 - 12/31/23 Purchases RENT 58142-1 12231</t>
  </si>
  <si>
    <t>VICTOR ANTONIO MARROQUIN NAVAS ES58142 12/01/23 - 12/31/23 Tax RENT 58142-1 12231</t>
  </si>
  <si>
    <t>HERNÁNDEZ RAMOS, ROSA IDALIA ES58143 12/01/23 - 12/31/23 Accounts Payable RENT 58143-0 12231</t>
  </si>
  <si>
    <t>HERNÁNDEZ RAMOS, ROSA IDALIA ES58143 12/01/23 - 12/31/23 Purchases RENT 58143-0 12231</t>
  </si>
  <si>
    <t>HERNÁNDEZ RAMOS, ROSA IDALIA ES58143 12/01/23 - 12/31/23 Tax RENT 58143-0 12231</t>
  </si>
  <si>
    <t>ORELLANA DE AMAYA, MARIA CARMELA ES58145 12/01/23 - 12/31/23 Accounts Payable RENT 58145-0 12231</t>
  </si>
  <si>
    <t>ORELLANA DE AMAYA, MARIA CARMELA ES58145 12/01/23 - 12/31/23 Purchases RENT 58145-0 12231</t>
  </si>
  <si>
    <t>ORELLANA DE AMAYA, MARIA CARMELA ES58145 12/01/23 - 12/31/23 Tax RENT 58145-0 12231</t>
  </si>
  <si>
    <t>CLELIA ISABEL RODAS DE RODRÍGUEZ ES58148 12/01/23 - 12/31/23 Accounts Payable RENT 58148-1 12231</t>
  </si>
  <si>
    <t>CLELIA ISABEL RODAS DE RODRÍGUEZ ES58148 12/01/23 - 12/31/23 Purchases RENT 58148-1 12231</t>
  </si>
  <si>
    <t>CLELIA ISABEL RODAS DE RODRÍGUEZ ES58148 12/01/23 - 12/31/23 Tax RENT 58148-1 12231</t>
  </si>
  <si>
    <t>MENJIVAR MENJIVAR, NOE ES58149 12/01/23 - 12/31/23 Accounts Payable RENT 58149-1 12231</t>
  </si>
  <si>
    <t>MENJIVAR MENJIVAR, NOE ES58149 12/01/23 - 12/31/23 Purchases RENT 58149-1 12231</t>
  </si>
  <si>
    <t>MENJIVAR MENJIVAR, NOE ES58149 12/01/23 - 12/31/23 Tax RENT 58149-1 12231</t>
  </si>
  <si>
    <t>MARÍA ELBA SOLEDAD VILLAVICENCIO DE CALDERÓN ES58151 12/01/23 - 12/31/23 Accounts Payable RENT 58151-0 12231</t>
  </si>
  <si>
    <t>MARÍA ELBA SOLEDAD VILLAVICENCIO DE CALDERÓN ES58151 12/01/23 - 12/31/23 Purchases RENT 58151-0 12231</t>
  </si>
  <si>
    <t>MARÍA ELBA SOLEDAD VILLAVICENCIO DE CALDERÓN ES58151 12/01/23 - 12/31/23 Tax RENT 58151-0 12231</t>
  </si>
  <si>
    <t>JORGE ALFREDO RODRIGUEZ SANTOS ES58156 12/01/23 - 12/31/23 Accounts Payable RENT 58156-1 12231</t>
  </si>
  <si>
    <t>JORGE ALFREDO RODRIGUEZ SANTOS ES58156 12/01/23 - 12/31/23 Purchases RENT 58156-1 12231</t>
  </si>
  <si>
    <t>JORGE ALFREDO RODRIGUEZ SANTOS ES58156 12/01/23 - 12/31/23 Tax RENT 58156-1 12231</t>
  </si>
  <si>
    <t>JOSE ANIBAL ALEMAN LEMUS ES58158 12/01/23 - 12/31/23 Accounts Payable RENT 58158-1 12231</t>
  </si>
  <si>
    <t>JOSE ANIBAL ALEMAN LEMUS ES58158 12/01/23 - 12/31/23 Purchases RENT 58158-1 12231</t>
  </si>
  <si>
    <t>JOSE ANIBAL ALEMAN LEMUS ES58158 12/01/23 - 12/31/23 Tax RENT 58158-1 12231</t>
  </si>
  <si>
    <t>RECINOS POSADAS, CARLOS ANDRES ES58161 12/01/23 - 12/31/23 Accounts Payable RENT 58161-0 12231</t>
  </si>
  <si>
    <t>RECINOS POSADAS, CARLOS ANDRES ES58161 12/01/23 - 12/31/23 Purchases RENT 58161-0 12231</t>
  </si>
  <si>
    <t>RECINOS POSADAS, CARLOS ANDRES ES58161 12/01/23 - 12/31/23 Tax RENT 58161-0 12231</t>
  </si>
  <si>
    <t>BRILLAT, S.A. DE C.V. ES58165 12/01/23 - 12/31/23 Accounts Payable RENT 58165-2 12231</t>
  </si>
  <si>
    <t>BRILLAT, S.A. DE C.V. ES58165 12/01/23 - 12/31/23 Purchases RENT 58165-2 12231</t>
  </si>
  <si>
    <t>BRILLAT, S.A. DE C.V. ES58165 12/01/23 - 12/31/23 Tax RENT 58165-2 12231</t>
  </si>
  <si>
    <t>ASOCIACION COMUNAL PRIMERO DE ABRIL ES58168 12/01/23 - 12/31/23 Accounts Payable RENT 58168-2 12231</t>
  </si>
  <si>
    <t>ASOCIACION COMUNAL PRIMERO DE ABRIL ES58168 12/01/23 - 12/31/23 Purchases RENT 58168-2 12231</t>
  </si>
  <si>
    <t>ASOCIACION COMUNAL PRIMERO DE ABRIL ES58168 12/01/23 - 12/31/23 Tax RENT 58168-2 12231</t>
  </si>
  <si>
    <t>CARRANZA CONTRERAS, MATILDE ES58172 12/01/23 - 12/31/23 Accounts Payable RENT 58172-0 12231</t>
  </si>
  <si>
    <t>CARRANZA CONTRERAS, MATILDE ES58172 12/01/23 - 12/31/23 Purchases RENT 58172-0 12231</t>
  </si>
  <si>
    <t>CARRANZA CONTRERAS, MATILDE ES58172 12/01/23 - 12/31/23 Tax RENT 58172-0 12231</t>
  </si>
  <si>
    <t>PINEDA, ELENA ESPERANZA ES58173 12/01/23 - 12/31/23 Accounts Payable RENT 58173-1 12231</t>
  </si>
  <si>
    <t>PINEDA, ELENA ESPERANZA ES58173 12/01/23 - 12/31/23 Purchases RENT 58173-1 12231</t>
  </si>
  <si>
    <t>PINEDA, ELENA ESPERANZA ES58173 12/01/23 - 12/31/23 Tax RENT 58173-1 12231</t>
  </si>
  <si>
    <t>BLANCA NELLY COLATO ES58174 12/01/23 - 12/31/23 Accounts Payable RENT 58174-1 12231</t>
  </si>
  <si>
    <t>BLANCA NELLY COLATO ES58174 12/01/23 - 12/31/23 Purchases RENT 58174-1 12231</t>
  </si>
  <si>
    <t>BLANCA NELLY COLATO ES58174 12/01/23 - 12/31/23 Tax RENT 58174-1 12231</t>
  </si>
  <si>
    <t>MALDONADO FLORES, JESUS ALONSO ES58183 12/01/23 - 12/31/23 Accounts Payable RENT 58183-1 12231</t>
  </si>
  <si>
    <t>MALDONADO FLORES, JESUS ALONSO ES58183 12/01/23 - 12/31/23 Purchases RENT 58183-1 12231</t>
  </si>
  <si>
    <t>MALDONADO FLORES, JESUS ALONSO ES58183 12/01/23 - 12/31/23 Tax RENT 58183-1 12231</t>
  </si>
  <si>
    <t>FRANCISCA HUMBERTA POSADA SANTOS ES58185 12/01/23 - 12/31/23 Accounts Payable RENT 58185-0 12231</t>
  </si>
  <si>
    <t>FRANCISCA HUMBERTA POSADA SANTOS ES58185 12/01/23 - 12/31/23 Purchases RENT 58185-0 12231</t>
  </si>
  <si>
    <t>FRANCISCA HUMBERTA POSADA SANTOS ES58185 12/01/23 - 12/31/23 Tax RENT 58185-0 12231</t>
  </si>
  <si>
    <t>ZOILA TERESA AMAYA AYALA ES58186 12/01/23 - 12/31/23 Accounts Payable RENT 58186-1 12231</t>
  </si>
  <si>
    <t>ZOILA TERESA AMAYA AYALA ES58186 12/01/23 - 12/31/23 Purchases RENT 58186-1 12231</t>
  </si>
  <si>
    <t>ZOILA TERESA AMAYA AYALA ES58186 12/01/23 - 12/31/23 Tax RENT 58186-1 12231</t>
  </si>
  <si>
    <t>GOTUZZO GUTIÉRREZ DE VILLACORTA, MARÍA TERESA ES58187 12/01/23 - 12/31/23 Accounts Payable RENT 58187-0 12231</t>
  </si>
  <si>
    <t>GOTUZZO GUTIÉRREZ DE VILLACORTA, MARÍA TERESA ES58187 12/01/23 - 12/31/23 Purchases RENT 58187-0 12231</t>
  </si>
  <si>
    <t>GOTUZZO GUTIÉRREZ DE VILLACORTA, MARÍA TERESA ES58187 12/01/23 - 12/31/23 Tax RENT 58187-0 12231</t>
  </si>
  <si>
    <t>RUTA VEINTITRES, SOCIEDAD ANONIMA DE CAPITAL VARIABLE ES58190 12/01/23 - 12/31/23 Accounts Payable RENT 58190-1 12231</t>
  </si>
  <si>
    <t>RUTA VEINTITRES, SOCIEDAD ANONIMA DE CAPITAL VARIABLE ES58190 12/01/23 - 12/31/23 Purchases RENT 58190-1 12231</t>
  </si>
  <si>
    <t>RUTA VEINTITRES, SOCIEDAD ANONIMA DE CAPITAL VARIABLE ES58190 12/01/23 - 12/31/23 Tax RENT 58190-1 12231</t>
  </si>
  <si>
    <t>JOSE EFRAIN ALMENDAREZ ES58201 12/01/23 - 12/31/23 Accounts Payable RENT 58201-0 12231</t>
  </si>
  <si>
    <t>JOSE EFRAIN ALMENDAREZ ES58201 12/01/23 - 12/31/23 Purchases RENT 58201-0 12231</t>
  </si>
  <si>
    <t>JOSE EFRAIN ALMENDAREZ ES58201 12/01/23 - 12/31/23 Tax RENT 58201-0 12231</t>
  </si>
  <si>
    <t>PETRONILA REYES DE REYES ES58204 12/01/23 - 12/31/23 Accounts Payable RENT 58204-0 12231</t>
  </si>
  <si>
    <t>PETRONILA REYES DE REYES ES58204 12/01/23 - 12/31/23 Purchases RENT 58204-0 12231</t>
  </si>
  <si>
    <t>PETRONILA REYES DE REYES ES58204 12/01/23 - 12/31/23 Tax RENT 58204-0 12231</t>
  </si>
  <si>
    <t>VALENTÍN LAZO ES58205 12/01/23 - 12/31/23 Accounts Payable RENT 58205-0 12231</t>
  </si>
  <si>
    <t>VALENTÍN LAZO ES58205 12/01/23 - 12/31/23 Purchases RENT 58205-0 12231</t>
  </si>
  <si>
    <t>VALENTÍN LAZO ES58205 12/01/23 - 12/31/23 Tax RENT 58205-0 12231</t>
  </si>
  <si>
    <t>ROSA MELARA DE RIVAS ES58210 12/01/23 - 12/31/23 Accounts Payable RENT 58210-0 12231</t>
  </si>
  <si>
    <t>ROSA MELARA DE RIVAS ES58210 12/01/23 - 12/31/23 Purchases RENT 58210-0 12231</t>
  </si>
  <si>
    <t>ROSA MELARA DE RIVAS ES58210 12/01/23 - 12/31/23 Tax RENT 58210-0 12231</t>
  </si>
  <si>
    <t>KATI DALILA RODRIGUEZ RAMIREZ ES58212 12/01/23 - 12/31/23 Accounts Payable RENT 58212-0 12231</t>
  </si>
  <si>
    <t>KATI DALILA RODRIGUEZ RAMIREZ ES58212 12/01/23 - 12/31/23 Purchases RENT 58212-0 12231</t>
  </si>
  <si>
    <t>KATI DALILA RODRIGUEZ RAMIREZ ES58212 12/01/23 - 12/31/23 Tax RENT 58212-0 12231</t>
  </si>
  <si>
    <t>ODILVINA MELANI RODRIGUEZ RAMIREZ ES58212 12/01/23 - 12/31/23 Accounts Payable RENT 58212-0 12232</t>
  </si>
  <si>
    <t>ODILVINA MELANI RODRIGUEZ RAMIREZ ES58212 12/01/23 - 12/31/23 Purchases RENT 58212-0 12232</t>
  </si>
  <si>
    <t>ODILVINA MELANI RODRIGUEZ RAMIREZ ES58212 12/01/23 - 12/31/23 Tax RENT 58212-0 12232</t>
  </si>
  <si>
    <t>CASTELLI RIVAS, SOCIEDAD ANÓNIMA DE CAPITAL VARIABLE ES58213 12/01/23 - 12/31/23 Accounts Payable RENT 58213-1 12231</t>
  </si>
  <si>
    <t>CASTELLI RIVAS, SOCIEDAD ANÓNIMA DE CAPITAL VARIABLE ES58213 12/01/23 - 12/31/23 Purchases RENT 58213-1 12231</t>
  </si>
  <si>
    <t>CASTELLI RIVAS, SOCIEDAD ANÓNIMA DE CAPITAL VARIABLE ES58213 12/01/23 - 12/31/23 Tax RENT 58213-1 12231</t>
  </si>
  <si>
    <t>DOMINGO BOLAÑOS GUERRERO ES58215 12/01/23 - 12/31/23 Accounts Payable RENT 58215-1 12231</t>
  </si>
  <si>
    <t>DOMINGO BOLAÑOS GUERRERO ES58215 12/01/23 - 12/31/23 Purchases RENT 58215-1 12231</t>
  </si>
  <si>
    <t>DOMINGO BOLAÑOS GUERRERO ES58215 12/01/23 - 12/31/23 Tax RENT 58215-1 12231</t>
  </si>
  <si>
    <t>CARLOS ANTONIO RIVAS ESCOBAR ES58217 12/01/23 - 12/31/23 Accounts Payable RENT 58217-1 12231</t>
  </si>
  <si>
    <t>CARLOS ANTONIO RIVAS ESCOBAR ES58217 12/01/23 - 12/31/23 Purchases RENT 58217-1 12231</t>
  </si>
  <si>
    <t>CARLOS ANTONIO RIVAS ESCOBAR ES58217 12/01/23 - 12/31/23 Tax RENT 58217-1 12231</t>
  </si>
  <si>
    <t>ASOCIACIÓN COOPERATIVA DE PRODUCCIÓN AGROPECUARIA LOS LAGARTOS D ES58218 12/01/23 - 12/31/23 Accounts Payable RENT 58218-1 12231</t>
  </si>
  <si>
    <t>ASOCIACIÓN COOPERATIVA DE PRODUCCIÓN AGROPECUARIA LOS LAGARTOS D ES58218 12/01/23 - 12/31/23 Purchases RENT 58218-1 12231</t>
  </si>
  <si>
    <t>ASOCIACIÓN COOPERATIVA DE PRODUCCIÓN AGROPECUARIA LOS LAGARTOS D ES58218 12/01/23 - 12/31/23 Tax RENT 58218-1 12231</t>
  </si>
  <si>
    <t>EL COMIENZO, SOCIEDAD ANONIMA DE CAPITAL VARIABLE ES58219 12/01/23 - 12/31/23 Accounts Payable RENT 58219-1 12231</t>
  </si>
  <si>
    <t>EL COMIENZO, SOCIEDAD ANONIMA DE CAPITAL VARIABLE ES58219 12/01/23 - 12/31/23 Purchases RENT 58219-1 12231</t>
  </si>
  <si>
    <t>EL COMIENZO, SOCIEDAD ANONIMA DE CAPITAL VARIABLE ES58219 12/01/23 - 12/31/23 Tax RENT 58219-1 12231</t>
  </si>
  <si>
    <t>ROSALES CARIAS, NOE ES58220 12/01/23 - 12/31/23 Accounts Payable RENT 58220-0 12231</t>
  </si>
  <si>
    <t>ROSALES CARIAS, NOE ES58220 12/01/23 - 12/31/23 Purchases RENT 58220-0 12231</t>
  </si>
  <si>
    <t>ROSALES CARIAS, NOE ES58220 12/01/23 - 12/31/23 Tax RENT 58220-0 12231</t>
  </si>
  <si>
    <t>ANGELICA ELIZABET ROSALES CARIAS ES58220 12/01/23 - 12/31/23 Accounts Payable RENT 58220-0 12232</t>
  </si>
  <si>
    <t>ANGELICA ELIZABET ROSALES CARIAS ES58220 12/01/23 - 12/31/23 Purchases RENT 58220-0 12232</t>
  </si>
  <si>
    <t>ANGELICA ELIZABET ROSALES CARIAS ES58220 12/01/23 - 12/31/23 Tax RENT 58220-0 12232</t>
  </si>
  <si>
    <t>SALVADOR BARRERA CASTILLO ES58225 12/01/23 - 12/31/23 Accounts Payable RENT 58225-0 12231</t>
  </si>
  <si>
    <t>SALVADOR BARRERA CASTILLO ES58225 12/01/23 - 12/31/23 Purchases RENT 58225-0 12231</t>
  </si>
  <si>
    <t>SALVADOR BARRERA CASTILLO ES58225 12/01/23 - 12/31/23 Tax RENT 58225-0 12231</t>
  </si>
  <si>
    <t>ALMACENES VIDRI DUCH, S.A DE C.V. ES58233 12/01/23 - 12/31/23 Accounts Payable RENT 58233-0 12231</t>
  </si>
  <si>
    <t>ALMACENES VIDRI DUCH, S.A DE C.V. ES58233 12/01/23 - 12/31/23 Purchases RENT 58233-0 12231</t>
  </si>
  <si>
    <t>ALMACENES VIDRI DUCH, S.A DE C.V. ES58233 12/01/23 - 12/31/23 Tax RENT 58233-0 12231</t>
  </si>
  <si>
    <t>LEDA ARELY SÁNCHEZ RAMIREZ ES58234 12/01/23 - 12/31/23 Accounts Payable RENT 58234-0 12231</t>
  </si>
  <si>
    <t>LEDA ARELY SÁNCHEZ RAMIREZ ES58234 12/01/23 - 12/31/23 Purchases RENT 58234-0 12231</t>
  </si>
  <si>
    <t>LEDA ARELY SÁNCHEZ RAMIREZ ES58234 12/01/23 - 12/31/23 Tax RENT 58234-0 12231</t>
  </si>
  <si>
    <t>ADMINISTRADORA DE EDIFICIOS S.A DE C.V ES58236 12/01/23 - 12/31/23 Accounts Payable RENT 58236-1 12231</t>
  </si>
  <si>
    <t>ADMINISTRADORA DE EDIFICIOS S.A DE C.V ES58236 12/01/23 - 12/31/23 Purchases RENT 58236-1 12231</t>
  </si>
  <si>
    <t>ADMINISTRADORA DE EDIFICIOS S.A DE C.V ES58236 12/01/23 - 12/31/23 Tax RENT 58236-1 12231</t>
  </si>
  <si>
    <t>SUITES MASFERRER ES58237 12/01/23 - 12/31/23 Accounts Payable RENT 58237-0 12231</t>
  </si>
  <si>
    <t>SUITES MASFERRER ES58237 12/01/23 - 12/31/23 Purchases RENT 58237-0 12231</t>
  </si>
  <si>
    <t>SUITES MASFERRER ES58237 12/01/23 - 12/31/23 Tax RENT 58237-0 12231</t>
  </si>
  <si>
    <t>CHICAS GUEVARA, ROSATILIO ES58241 12/01/23 - 12/31/23 Accounts Payable RENT 58241-0 12231</t>
  </si>
  <si>
    <t>CHICAS GUEVARA, ROSATILIO ES58241 12/01/23 - 12/31/23 Purchases RENT 58241-0 12231</t>
  </si>
  <si>
    <t>CHICAS GUEVARA, ROSATILIO ES58241 12/01/23 - 12/31/23 Tax RENT 58241-0 12231</t>
  </si>
  <si>
    <t>MARIA DEL CARMEN CANDEL VILLATORO ES58243 12/01/23 - 12/31/23 Accounts Payable RENT 58243-0 12231</t>
  </si>
  <si>
    <t>MARIA DEL CARMEN CANDEL VILLATORO ES58243 12/01/23 - 12/31/23 Purchases RENT 58243-0 12231</t>
  </si>
  <si>
    <t>MARIA DEL CARMEN CANDEL VILLATORO ES58243 12/01/23 - 12/31/23 Tax RENT 58243-0 12231</t>
  </si>
  <si>
    <t>RUIZ DE ARDON, SONIA ELIZABETH ES58244 12/01/23 - 12/31/23 Accounts Payable RENT 58244-0 12231</t>
  </si>
  <si>
    <t>RUIZ DE ARDON, SONIA ELIZABETH ES58244 12/01/23 - 12/31/23 Purchases RENT 58244-0 12231</t>
  </si>
  <si>
    <t>RUIZ DE ARDON, SONIA ELIZABETH ES58244 12/01/23 - 12/31/23 Tax RENT 58244-0 12231</t>
  </si>
  <si>
    <t>ROSA MARIA RIVAS DE NUÑEZ ES58246 12/01/23 - 12/31/23 Accounts Payable RENT 58246-0 12231</t>
  </si>
  <si>
    <t>ROSA MARIA RIVAS DE NUÑEZ ES58246 12/01/23 - 12/31/23 Purchases RENT 58246-0 12231</t>
  </si>
  <si>
    <t>ROSA MARIA RIVAS DE NUÑEZ ES58246 12/01/23 - 12/31/23 Tax RENT 58246-0 12231</t>
  </si>
  <si>
    <t>MIRIAN ARACELY DIAZ SINTIGO ES58248 12/01/23 - 12/31/23 Accounts Payable RENT 58248-0 12231</t>
  </si>
  <si>
    <t>MIRIAN ARACELY DIAZ SINTIGO ES58248 12/01/23 - 12/31/23 Purchases RENT 58248-0 12231</t>
  </si>
  <si>
    <t>MIRIAN ARACELY DIAZ SINTIGO ES58248 12/01/23 - 12/31/23 Tax RENT 58248-0 12231</t>
  </si>
  <si>
    <t>GARCÍA DE ARÉVALO, BLANCA ELSA ES58251 12/01/23 - 12/31/23 Accounts Payable RENT 58251-0 12231</t>
  </si>
  <si>
    <t>GARCÍA DE ARÉVALO, BLANCA ELSA ES58251 12/01/23 - 12/31/23 Purchases RENT 58251-0 12231</t>
  </si>
  <si>
    <t>GARCÍA DE ARÉVALO, BLANCA ELSA ES58251 12/01/23 - 12/31/23 Tax RENT 58251-0 12231</t>
  </si>
  <si>
    <t>DELMIRA RIVERA VIUDA DE GÁMEZ ES58253 12/01/23 - 12/31/23 Accounts Payable RENT 58253-1 12231</t>
  </si>
  <si>
    <t>DELMIRA RIVERA VIUDA DE GÁMEZ ES58253 12/01/23 - 12/31/23 Purchases RENT 58253-1 12231</t>
  </si>
  <si>
    <t>DELMIRA RIVERA VIUDA DE GÁMEZ ES58253 12/01/23 - 12/31/23 Tax RENT 58253-1 12231</t>
  </si>
  <si>
    <t>GUILLERMO DANIEL MARTINEZ ES58255 12/01/23 - 12/31/23 Accounts Payable RENT 58255-0 12231</t>
  </si>
  <si>
    <t>GUILLERMO DANIEL MARTINEZ ES58255 12/01/23 - 12/31/23 Purchases RENT 58255-0 12231</t>
  </si>
  <si>
    <t>GUILLERMO DANIEL MARTINEZ ES58255 12/01/23 - 12/31/23 Tax RENT 58255-0 12231</t>
  </si>
  <si>
    <t>EDELMIRA ZAVALA DE MENDEZ ES58257 12/01/23 - 12/31/23 Accounts Payable RENT 58257-1 12231</t>
  </si>
  <si>
    <t>EDELMIRA ZAVALA DE MENDEZ ES58257 12/01/23 - 12/31/23 Purchases RENT 58257-1 12231</t>
  </si>
  <si>
    <t>EDELMIRA ZAVALA DE MENDEZ ES58257 12/01/23 - 12/31/23 Tax RENT 58257-1 12231</t>
  </si>
  <si>
    <t>PONCE GARCIA, SALVADOR ARNOLDO ES58258 12/01/23 - 12/31/23 Accounts Payable RENT 58258-1 12231</t>
  </si>
  <si>
    <t>PONCE GARCIA, SALVADOR ARNOLDO ES58258 12/01/23 - 12/31/23 Purchases RENT 58258-1 12231</t>
  </si>
  <si>
    <t>PONCE GARCIA, SALVADOR ARNOLDO ES58258 12/01/23 - 12/31/23 Tax RENT 58258-1 12231</t>
  </si>
  <si>
    <t>JOSE RAMON AYALA ALVAREZ ES58259 12/01/23 - 12/31/23 Accounts Payable RENT 58259-0 12231</t>
  </si>
  <si>
    <t>JOSE RAMON AYALA ALVAREZ ES58259 12/01/23 - 12/31/23 Purchases RENT 58259-0 12231</t>
  </si>
  <si>
    <t>JOSE RAMON AYALA ALVAREZ ES58259 12/01/23 - 12/31/23 Tax RENT 58259-0 12231</t>
  </si>
  <si>
    <t>ERIK ALEXANDER AGUILUZ RAMIREZ ES58262 12/01/23 - 12/31/23 Accounts Payable RENT 58262-1 12231</t>
  </si>
  <si>
    <t>ERIK ALEXANDER AGUILUZ RAMIREZ ES58262 12/01/23 - 12/31/23 Purchases RENT 58262-1 12231</t>
  </si>
  <si>
    <t>ERIK ALEXANDER AGUILUZ RAMIREZ ES58262 12/01/23 - 12/31/23 Tax RENT 58262-1 12231</t>
  </si>
  <si>
    <t>RENE MAURICIO AGUILUZ RAMIREZ ES58262 12/01/23 - 12/31/23 Accounts Payable RENT 58262-1 12232</t>
  </si>
  <si>
    <t>RENE MAURICIO AGUILUZ RAMIREZ ES58262 12/01/23 - 12/31/23 Purchases RENT 58262-1 12232</t>
  </si>
  <si>
    <t>RENE MAURICIO AGUILUZ RAMIREZ ES58262 12/01/23 - 12/31/23 Tax RENT 58262-1 12232</t>
  </si>
  <si>
    <t>PEÑA POCASANGRE, ERNESTINA CECILIA ES58263 12/01/23 - 12/31/23 Accounts Payable RENT 58263-0 12231</t>
  </si>
  <si>
    <t>PEÑA POCASANGRE, ERNESTINA CECILIA ES58263 12/01/23 - 12/31/23 Purchases RENT 58263-0 12231</t>
  </si>
  <si>
    <t>PEÑA POCASANGRE, ERNESTINA CECILIA ES58263 12/01/23 - 12/31/23 Tax RENT 58263-0 12231</t>
  </si>
  <si>
    <t>MARIA INES GARCIA ES58266 12/01/23 - 12/31/23 Accounts Payable RENT 58266-0 12231</t>
  </si>
  <si>
    <t>MARIA INES GARCIA ES58266 12/01/23 - 12/31/23 Purchases RENT 58266-0 12231</t>
  </si>
  <si>
    <t>MARIA INES GARCIA ES58266 12/01/23 - 12/31/23 Tax RENT 58266-0 12231</t>
  </si>
  <si>
    <t>SALES DE MOLINA, HERMINIA ES58267 12/01/23 - 12/31/23 Accounts Payable RENT 58267-0 12231</t>
  </si>
  <si>
    <t>SALES DE MOLINA, HERMINIA ES58267 12/01/23 - 12/31/23 Purchases RENT 58267-0 12231</t>
  </si>
  <si>
    <t>SALES DE MOLINA, HERMINIA ES58267 12/01/23 - 12/31/23 Tax RENT 58267-0 12231</t>
  </si>
  <si>
    <t>CESAR ARNOLDO RIVERA ORELLANA ES58269 12/01/23 - 12/31/23 Accounts Payable RENT 58269-0 12231</t>
  </si>
  <si>
    <t>CESAR ARNOLDO RIVERA ORELLANA ES58269 12/01/23 - 12/31/23 Purchases RENT 58269-0 12231</t>
  </si>
  <si>
    <t>CESAR ARNOLDO RIVERA ORELLANA ES58269 12/01/23 - 12/31/23 Tax RENT 58269-0 12231</t>
  </si>
  <si>
    <t>RIGOBERTO CHAVARRIA LOPEZ ES58271 12/01/23 - 12/31/23 Accounts Payable RENT 58271-1 12231</t>
  </si>
  <si>
    <t>RIGOBERTO CHAVARRIA LOPEZ ES58271 12/01/23 - 12/31/23 Purchases RENT 58271-1 12231</t>
  </si>
  <si>
    <t>RIGOBERTO CHAVARRIA LOPEZ ES58271 12/01/23 - 12/31/23 Tax RENT 58271-1 12231</t>
  </si>
  <si>
    <t>JORGE DOUGLAS BARRERA MAURICIO ES58273 12/01/23 - 12/31/23 Accounts Payable RENT 58273-1 12231</t>
  </si>
  <si>
    <t>JORGE DOUGLAS BARRERA MAURICIO ES58273 12/01/23 - 12/31/23 Purchases RENT 58273-1 12231</t>
  </si>
  <si>
    <t>JORGE DOUGLAS BARRERA MAURICIO ES58273 12/01/23 - 12/31/23 Tax RENT 58273-1 12231</t>
  </si>
  <si>
    <t>MARIA DEL CARMEN PORTILLO DE AVELAR ES58276 12/01/23 - 12/31/23 Accounts Payable RENT 58276-0 12231</t>
  </si>
  <si>
    <t>MARIA DEL CARMEN PORTILLO DE AVELAR ES58276 12/01/23 - 12/31/23 Purchases RENT 58276-0 12231</t>
  </si>
  <si>
    <t>MARIA DEL CARMEN PORTILLO DE AVELAR ES58276 12/01/23 - 12/31/23 Tax RENT 58276-0 12231</t>
  </si>
  <si>
    <t>LUIS ALONSO MONTOYA PALACIOS ES58278 12/01/23 - 12/31/23 Accounts Payable RENT 58278-0 12231</t>
  </si>
  <si>
    <t>LUIS ALONSO MONTOYA PALACIOS ES58278 12/01/23 - 12/31/23 Purchases RENT 58278-0 12231</t>
  </si>
  <si>
    <t>LUIS ALONSO MONTOYA PALACIOS ES58278 12/01/23 - 12/31/23 Tax RENT 58278-0 12231</t>
  </si>
  <si>
    <t>MERLIN ANTONIA CRUZ DE MARTINEZ ES58280 12/01/23 - 12/31/23 Accounts Payable RENT 58280-1 12231</t>
  </si>
  <si>
    <t>MERLIN ANTONIA CRUZ DE MARTINEZ ES58280 12/01/23 - 12/31/23 Purchases RENT 58280-1 12231</t>
  </si>
  <si>
    <t>MERLIN ANTONIA CRUZ DE MARTINEZ ES58280 12/01/23 - 12/31/23 Tax RENT 58280-1 12231</t>
  </si>
  <si>
    <t>MARIA ADELA MAGAÑA DE HERNANDEZ ES58281 12/01/23 - 12/31/23 Accounts Payable RENT 58281-0 12231</t>
  </si>
  <si>
    <t>MARIA ADELA MAGAÑA DE HERNANDEZ ES58281 12/01/23 - 12/31/23 Purchases RENT 58281-0 12231</t>
  </si>
  <si>
    <t>MARIA ADELA MAGAÑA DE HERNANDEZ ES58281 12/01/23 - 12/31/23 Tax RENT 58281-0 12231</t>
  </si>
  <si>
    <t>ANDRADE ARIAS, CESAR ES58284 12/01/23 - 12/31/23 Accounts Payable RENT 58284-0 12231</t>
  </si>
  <si>
    <t>ANDRADE ARIAS, CESAR ES58284 12/01/23 - 12/31/23 Purchases RENT 58284-0 12231</t>
  </si>
  <si>
    <t>ANDRADE ARIAS, CESAR ES58284 12/01/23 - 12/31/23 Tax RENT 58284-0 12231</t>
  </si>
  <si>
    <t>GUADALUPE PORTILLO DE CABALLERO ES58285 12/01/23 - 12/31/23 Accounts Payable RENT 58285-0 12231</t>
  </si>
  <si>
    <t>GUADALUPE PORTILLO DE CABALLERO ES58285 12/01/23 - 12/31/23 Purchases RENT 58285-0 12231</t>
  </si>
  <si>
    <t>GUADALUPE PORTILLO DE CABALLERO ES58285 12/01/23 - 12/31/23 Tax RENT 58285-0 12231</t>
  </si>
  <si>
    <t>JORGE ANTONIO CRUZ HERNANDEZ ES58286 12/01/23 - 12/31/23 Accounts Payable RENT 58286-0 12231</t>
  </si>
  <si>
    <t>JORGE ANTONIO CRUZ HERNANDEZ ES58286 12/01/23 - 12/31/23 Purchases RENT 58286-0 12231</t>
  </si>
  <si>
    <t>JORGE ANTONIO CRUZ HERNANDEZ ES58286 12/01/23 - 12/31/23 Tax RENT 58286-0 12231</t>
  </si>
  <si>
    <t>ANA YOLANDA LAINEZ DE LUNA ES58287 12/01/23 - 12/31/23 Accounts Payable RENT 58287-0 12231</t>
  </si>
  <si>
    <t>ANA YOLANDA LAINEZ DE LUNA ES58287 12/01/23 - 12/31/23 Purchases RENT 58287-0 12231</t>
  </si>
  <si>
    <t>ANA YOLANDA LAINEZ DE LUNA ES58287 12/01/23 - 12/31/23 Tax RENT 58287-0 12231</t>
  </si>
  <si>
    <t>VELASQUEZ ZELAYA, VILMA MARILYN ES58289 12/01/23 - 12/31/23 Accounts Payable RENT 58289-0 12231</t>
  </si>
  <si>
    <t>VELASQUEZ ZELAYA, VILMA MARILYN ES58289 12/01/23 - 12/31/23 Purchases RENT 58289-0 12231</t>
  </si>
  <si>
    <t>VELASQUEZ ZELAYA, VILMA MARILYN ES58289 12/01/23 - 12/31/23 Tax RENT 58289-0 12231</t>
  </si>
  <si>
    <t>MARTIR CONCEPCION ARGUETA ARGUETA ES58293 12/01/23 - 12/31/23 Accounts Payable RENT 58293-1 12231</t>
  </si>
  <si>
    <t>MARTIR CONCEPCION ARGUETA ARGUETA ES58293 12/01/23 - 12/31/23 Purchases RENT 58293-1 12231</t>
  </si>
  <si>
    <t>MARTIR CONCEPCION ARGUETA ARGUETA ES58293 12/01/23 - 12/31/23 Tax RENT 58293-1 12231</t>
  </si>
  <si>
    <t>MARIA IMELDA RIVERA ES58295 12/01/23 - 12/31/23 Accounts Payable RENT 58295-0 12231</t>
  </si>
  <si>
    <t>MARIA IMELDA RIVERA ES58295 12/01/23 - 12/31/23 Purchases RENT 58295-0 12231</t>
  </si>
  <si>
    <t>MARIA IMELDA RIVERA ES58295 12/01/23 - 12/31/23 Tax RENT 58295-0 12231</t>
  </si>
  <si>
    <t>EDGAR MAURICIO HERNANDEZ MOLINA ES58296 12/01/23 - 12/31/23 Accounts Payable RENT 58296-0 12231</t>
  </si>
  <si>
    <t>EDGAR MAURICIO HERNANDEZ MOLINA ES58296 12/01/23 - 12/31/23 Purchases RENT 58296-0 12231</t>
  </si>
  <si>
    <t>EDGAR MAURICIO HERNANDEZ MOLINA ES58296 12/01/23 - 12/31/23 Tax RENT 58296-0 12231</t>
  </si>
  <si>
    <t>ERICK DAVID RUBIO BLANCO ES58297 12/01/23 - 12/31/23 Accounts Payable RENT 58297-0 12231</t>
  </si>
  <si>
    <t>ERICK DAVID RUBIO BLANCO ES58297 12/01/23 - 12/31/23 Purchases RENT 58297-0 12231</t>
  </si>
  <si>
    <t>ERICK DAVID RUBIO BLANCO ES58297 12/01/23 - 12/31/23 Tax RENT 58297-0 12231</t>
  </si>
  <si>
    <t>MARIA CONSUELO GRANADOS DE FLORES ES58298 12/01/23 - 12/31/23 Accounts Payable RENT 58298-0 12231</t>
  </si>
  <si>
    <t>MARIA CONSUELO GRANADOS DE FLORES ES58298 12/01/23 - 12/31/23 Purchases RENT 58298-0 12231</t>
  </si>
  <si>
    <t>MARIA CONSUELO GRANADOS DE FLORES ES58298 12/01/23 - 12/31/23 Tax RENT 58298-0 12231</t>
  </si>
  <si>
    <t>RENE MAURICIO SANCHEZ GONZALEZ ES58299 12/01/23 - 12/31/23 Accounts Payable RENT 58299-0 12231</t>
  </si>
  <si>
    <t>RENE MAURICIO SANCHEZ GONZALEZ ES58299 12/01/23 - 12/31/23 Purchases RENT 58299-0 12231</t>
  </si>
  <si>
    <t>RENE MAURICIO SANCHEZ GONZALEZ ES58299 12/01/23 - 12/31/23 Tax RENT 58299-0 12231</t>
  </si>
  <si>
    <t>ROBERTO BONILLA ES58300 12/01/23 - 12/31/23 Accounts Payable RENT 58300-1 12231</t>
  </si>
  <si>
    <t>ROBERTO BONILLA ES58300 12/01/23 - 12/31/23 Purchases RENT 58300-1 12231</t>
  </si>
  <si>
    <t>ROBERTO BONILLA ES58300 12/01/23 - 12/31/23 Tax RENT 58300-1 12231</t>
  </si>
  <si>
    <t>PARADA ARBAIZA, RAFAEL ES58302 12/01/23 - 12/31/23 Accounts Payable RENT 58302-0 12231</t>
  </si>
  <si>
    <t>PARADA ARBAIZA, RAFAEL ES58302 12/01/23 - 12/31/23 Purchases RENT 58302-0 12231</t>
  </si>
  <si>
    <t>PARADA ARBAIZA, RAFAEL ES58302 12/01/23 - 12/31/23 Tax RENT 58302-0 12231</t>
  </si>
  <si>
    <t>MARIA SANTOS VILLATORO DE MOLINA ES58305 12/01/23 - 12/31/23 Accounts Payable RENT 58305-0 12231</t>
  </si>
  <si>
    <t>MARIA SANTOS VILLATORO DE MOLINA ES58305 12/01/23 - 12/31/23 Purchases RENT 58305-0 12231</t>
  </si>
  <si>
    <t>MARIA SANTOS VILLATORO DE MOLINA ES58305 12/01/23 - 12/31/23 Tax RENT 58305-0 12231</t>
  </si>
  <si>
    <t>ALVAREZ HERNANDEZ, TRINIDAD ELOY ES58307 12/01/23 - 12/31/23 Accounts Payable RENT 58307-0 12231</t>
  </si>
  <si>
    <t>ALVAREZ HERNANDEZ, TRINIDAD ELOY ES58307 12/01/23 - 12/31/23 Purchases RENT 58307-0 12231</t>
  </si>
  <si>
    <t>ALVAREZ HERNANDEZ, TRINIDAD ELOY ES58307 12/01/23 - 12/31/23 Tax RENT 58307-0 12231</t>
  </si>
  <si>
    <t>SILVIA ELIZABETH RIVAS DE ARDON ES58309 12/01/23 - 12/31/23 Accounts Payable RENT 58309-0 12231</t>
  </si>
  <si>
    <t>SILVIA ELIZABETH RIVAS DE ARDON ES58309 12/01/23 - 12/31/23 Purchases RENT 58309-0 12231</t>
  </si>
  <si>
    <t>SILVIA ELIZABETH RIVAS DE ARDON ES58309 12/01/23 - 12/31/23 Tax RENT 58309-0 12231</t>
  </si>
  <si>
    <t>PETRONA DE MERCEDES PALACIOS ES58311 12/01/23 - 12/31/23 Accounts Payable RENT 58311-1 12231</t>
  </si>
  <si>
    <t>PETRONA DE MERCEDES PALACIOS ES58311 12/01/23 - 12/31/23 Purchases RENT 58311-1 12231</t>
  </si>
  <si>
    <t>PETRONA DE MERCEDES PALACIOS ES58311 12/01/23 - 12/31/23 Tax RENT 58311-1 12231</t>
  </si>
  <si>
    <t>JOSE FRANCISCO AGUILAR GUEVARA ES58313 12/01/23 - 12/31/23 Accounts Payable RENT 58313-0 12231</t>
  </si>
  <si>
    <t>JOSE FRANCISCO AGUILAR GUEVARA ES58313 12/01/23 - 12/31/23 Purchases RENT 58313-0 12231</t>
  </si>
  <si>
    <t>JOSE FRANCISCO AGUILAR GUEVARA ES58313 12/01/23 - 12/31/23 Tax RENT 58313-0 12231</t>
  </si>
  <si>
    <t>MARIA OLIMPIA CARAVANTES ALVARENGA ES58314 12/01/23 - 12/31/23 Accounts Payable RENT 58314-0 12231</t>
  </si>
  <si>
    <t>MARIA OLIMPIA CARAVANTES ALVARENGA ES58314 12/01/23 - 12/31/23 Purchases RENT 58314-0 12231</t>
  </si>
  <si>
    <t>MARIA OLIMPIA CARAVANTES ALVARENGA ES58314 12/01/23 - 12/31/23 Tax RENT 58314-0 12231</t>
  </si>
  <si>
    <t>MARTINEZ DE AGUILAR, MARIA TRANSITO ES58323 12/01/23 - 12/31/23 Accounts Payable RENT 58323-0 12231</t>
  </si>
  <si>
    <t>MARTINEZ DE AGUILAR, MARIA TRANSITO ES58323 12/01/23 - 12/31/23 Purchases RENT 58323-0 12231</t>
  </si>
  <si>
    <t>MARTINEZ DE AGUILAR, MARIA TRANSITO ES58323 12/01/23 - 12/31/23 Tax RENT 58323-0 12231</t>
  </si>
  <si>
    <t>CORNEJO DELGADO, KATTYA GUADALUPE ES58324 12/01/23 - 12/31/23 Accounts Payable RENT 58324-0 12231</t>
  </si>
  <si>
    <t>CORNEJO DELGADO, KATTYA GUADALUPE ES58324 12/01/23 - 12/31/23 Purchases RENT 58324-0 12231</t>
  </si>
  <si>
    <t>CORNEJO DELGADO, KATTYA GUADALUPE ES58324 12/01/23 - 12/31/23 Tax RENT 58324-0 12231</t>
  </si>
  <si>
    <t>INSTITUTO NACIONAL DE LOS DEPORTES DE EL SALVADOR ES58327 12/01/23 - 12/31/23 Accounts Payable RENT 58327-1 12231</t>
  </si>
  <si>
    <t>INSTITUTO NACIONAL DE LOS DEPORTES DE EL SALVADOR ES58327 12/01/23 - 12/31/23 Purchases RENT 58327-1 12231</t>
  </si>
  <si>
    <t>INSTITUTO NACIONAL DE LOS DEPORTES DE EL SALVADOR ES58327 12/01/23 - 12/31/23 Tax RENT 58327-1 12231</t>
  </si>
  <si>
    <t>MIGUEL ANTONIO PARADA JEANPIERRE ES58331 12/01/23 - 12/31/23 Accounts Payable RENT 58331-0 12231</t>
  </si>
  <si>
    <t>MIGUEL ANTONIO PARADA JEANPIERRE ES58331 12/01/23 - 12/31/23 Purchases RENT 58331-0 12231</t>
  </si>
  <si>
    <t>MIGUEL ANTONIO PARADA JEANPIERRE ES58331 12/01/23 - 12/31/23 Tax RENT 58331-0 12231</t>
  </si>
  <si>
    <t>FRANCISCO MELENDEZ ES58333 12/01/23 - 12/31/23 Accounts Payable RENT 58333-0 12231</t>
  </si>
  <si>
    <t>FRANCISCO MELENDEZ ES58333 12/01/23 - 12/31/23 Purchases RENT 58333-0 12231</t>
  </si>
  <si>
    <t>FRANCISCO MELENDEZ ES58333 12/01/23 - 12/31/23 Tax RENT 58333-0 12231</t>
  </si>
  <si>
    <t>FILIBERTO ERNESTO DUBON CARRANZA ES58334 12/01/23 - 12/31/23 Accounts Payable RENT 58334-1 12231</t>
  </si>
  <si>
    <t>FILIBERTO ERNESTO DUBON CARRANZA ES58334 12/01/23 - 12/31/23 Purchases RENT 58334-1 12231</t>
  </si>
  <si>
    <t>FILIBERTO ERNESTO DUBON CARRANZA ES58334 12/01/23 - 12/31/23 Tax RENT 58334-1 12231</t>
  </si>
  <si>
    <t>CARLOS GILBERTO OLMEDO SALAZAR ES58335 12/01/23 - 12/31/23 Accounts Payable RENT 58335-1 12231</t>
  </si>
  <si>
    <t>CARLOS GILBERTO OLMEDO SALAZAR ES58335 12/01/23 - 12/31/23 Purchases RENT 58335-1 12231</t>
  </si>
  <si>
    <t>CARLOS GILBERTO OLMEDO SALAZAR ES58335 12/01/23 - 12/31/23 Tax RENT 58335-1 12231</t>
  </si>
  <si>
    <t>TERESA DE JESUS CALZADILLA DE REGALADO ES58340 12/01/23 - 12/31/23 Accounts Payable RENT 58340-1 12231</t>
  </si>
  <si>
    <t>TERESA DE JESUS CALZADILLA DE REGALADO ES58340 12/01/23 - 12/31/23 Purchases RENT 58340-1 12231</t>
  </si>
  <si>
    <t>TERESA DE JESUS CALZADILLA DE REGALADO ES58340 12/01/23 - 12/31/23 Tax RENT 58340-1 12231</t>
  </si>
  <si>
    <t>ASOCIACION COOPERATIVA DE PRODUCCION AGROPECUARIA ES58343 12/01/23 - 12/31/23 Accounts Payable RENT 58343-0 12231</t>
  </si>
  <si>
    <t>ASOCIACION COOPERATIVA DE PRODUCCION AGROPECUARIA ES58343 12/01/23 - 12/31/23 Purchases RENT 58343-0 12231</t>
  </si>
  <si>
    <t>ASOCIACION COOPERATIVA DE PRODUCCION AGROPECUARIA ES58343 12/01/23 - 12/31/23 Tax RENT 58343-0 12231</t>
  </si>
  <si>
    <t>MANUEL DE JESUS ALEGRIA NAVARRO ES58345 12/01/23 - 12/31/23 Accounts Payable RENT 58345-0 12231</t>
  </si>
  <si>
    <t>MANUEL DE JESUS ALEGRIA NAVARRO ES58345 12/01/23 - 12/31/23 Purchases RENT 58345-0 12231</t>
  </si>
  <si>
    <t>MANUEL DE JESUS ALEGRIA NAVARRO ES58345 12/01/23 - 12/31/23 Tax RENT 58345-0 12231</t>
  </si>
  <si>
    <t>GUILLEN MACHADO, JOSE LUIS ES58351 12/01/23 - 12/31/23 Accounts Payable RENT 58351-0 12231</t>
  </si>
  <si>
    <t>GUILLEN MACHADO, JOSE LUIS ES58351 12/01/23 - 12/31/23 Purchases RENT 58351-0 12231</t>
  </si>
  <si>
    <t>GUILLEN MACHADO, JOSE LUIS ES58351 12/01/23 - 12/31/23 Tax RENT 58351-0 12231</t>
  </si>
  <si>
    <t>GIRON SORTO, JULIO ARCIDES ES58353 12/01/23 - 12/31/23 Accounts Payable RENT 58353-1 12231</t>
  </si>
  <si>
    <t>GIRON SORTO, JULIO ARCIDES ES58353 12/01/23 - 12/31/23 Purchases RENT 58353-1 12231</t>
  </si>
  <si>
    <t>GIRON SORTO, JULIO ARCIDES ES58353 12/01/23 - 12/31/23 Tax RENT 58353-1 12231</t>
  </si>
  <si>
    <t>EFRAIN SORIANO CORTEZ ES58354 12/01/23 - 12/31/23 Accounts Payable RENT 58354-0 12231</t>
  </si>
  <si>
    <t>EFRAIN SORIANO CORTEZ ES58354 12/01/23 - 12/31/23 Purchases RENT 58354-0 12231</t>
  </si>
  <si>
    <t>EFRAIN SORIANO CORTEZ ES58354 12/01/23 - 12/31/23 Tax RENT 58354-0 12231</t>
  </si>
  <si>
    <t>HERNANDEZ GARCIA, TERESA DE JESUS ES58355 12/01/23 - 12/31/23 Accounts Payable RENT 58355-0 12231</t>
  </si>
  <si>
    <t>HERNANDEZ GARCIA, TERESA DE JESUS ES58355 12/01/23 - 12/31/23 Purchases RENT 58355-0 12231</t>
  </si>
  <si>
    <t>HERNANDEZ GARCIA, TERESA DE JESUS ES58355 12/01/23 - 12/31/23 Tax RENT 58355-0 12231</t>
  </si>
  <si>
    <t>AMINTA SIGUENZA, ROSA ES58357 12/01/23 - 12/31/23 Accounts Payable RENT 58357-0 12231</t>
  </si>
  <si>
    <t>AMINTA SIGUENZA, ROSA ES58357 12/01/23 - 12/31/23 Purchases RENT 58357-0 12231</t>
  </si>
  <si>
    <t>AMINTA SIGUENZA, ROSA ES58357 12/01/23 - 12/31/23 Tax RENT 58357-0 12231</t>
  </si>
  <si>
    <t>MANUEL EDUARDO LEMUS MENDEZ ES58358 12/01/23 - 12/31/23 Accounts Payable RENT 58358-0 12231</t>
  </si>
  <si>
    <t>MANUEL EDUARDO LEMUS MENDEZ ES58358 12/01/23 - 12/31/23 Purchases RENT 58358-0 12231</t>
  </si>
  <si>
    <t>MANUEL EDUARDO LEMUS MENDEZ ES58358 12/01/23 - 12/31/23 Tax RENT 58358-0 12231</t>
  </si>
  <si>
    <t>ABAD MAURICIO VELIS BENITEZ ES58360 12/01/23 - 12/31/23 Accounts Payable RENT 58360-0 12231</t>
  </si>
  <si>
    <t>ABAD MAURICIO VELIS BENITEZ ES58360 12/01/23 - 12/31/23 Purchases RENT 58360-0 12231</t>
  </si>
  <si>
    <t>ABAD MAURICIO VELIS BENITEZ ES58360 12/01/23 - 12/31/23 Tax RENT 58360-0 12231</t>
  </si>
  <si>
    <t>WILBER EDILBERTO ZELAYA BENAVIDES ES58362 12/01/23 - 12/31/23 Accounts Payable RENT 58362-0 12231</t>
  </si>
  <si>
    <t>WILBER EDILBERTO ZELAYA BENAVIDES ES58362 12/01/23 - 12/31/23 Purchases RENT 58362-0 12231</t>
  </si>
  <si>
    <t>WILBER EDILBERTO ZELAYA BENAVIDES ES58362 12/01/23 - 12/31/23 Tax RENT 58362-0 12231</t>
  </si>
  <si>
    <t>LUCIA CICELA RAFUL DE CASTRO ES58367 12/01/23 - 12/31/23 Accounts Payable RENT 58367-0 12231</t>
  </si>
  <si>
    <t>LUCIA CICELA RAFUL DE CASTRO ES58367 12/01/23 - 12/31/23 Purchases RENT 58367-0 12231</t>
  </si>
  <si>
    <t>LUCIA CICELA RAFUL DE CASTRO ES58367 12/01/23 - 12/31/23 Tax RENT 58367-0 12231</t>
  </si>
  <si>
    <t>DORIS PATRIA FLORES DE MEJIA ES58375 12/01/23 - 12/31/23 Accounts Payable RENT 58375-1 12231</t>
  </si>
  <si>
    <t>DORIS PATRIA FLORES DE MEJIA ES58375 12/01/23 - 12/31/23 Purchases RENT 58375-1 12231</t>
  </si>
  <si>
    <t>DORIS PATRIA FLORES DE MEJIA ES58375 12/01/23 - 12/31/23 Tax RENT 58375-1 12231</t>
  </si>
  <si>
    <t>FIDEL ALCIDES HERNANDEZ GARCIA ES58376 12/01/23 - 12/31/23 Accounts Payable RENT 58376-0 12231</t>
  </si>
  <si>
    <t>FIDEL ALCIDES HERNANDEZ GARCIA ES58376 12/01/23 - 12/31/23 Purchases RENT 58376-0 12231</t>
  </si>
  <si>
    <t>FIDEL ALCIDES HERNANDEZ GARCIA ES58376 12/01/23 - 12/31/23 Tax RENT 58376-0 12231</t>
  </si>
  <si>
    <t>ATENSA, S.A DE C.V. ES58379 12/01/23 - 12/31/23 Accounts Payable RENT 58379-1 12231</t>
  </si>
  <si>
    <t>ATENSA, S.A DE C.V. ES58379 12/01/23 - 12/31/23 Purchases RENT 58379-1 12231</t>
  </si>
  <si>
    <t>ATENSA, S.A DE C.V. ES58379 12/01/23 - 12/31/23 Tax RENT 58379-1 12231</t>
  </si>
  <si>
    <t>DAVID NERIO BERMUDEZ ES58382 12/01/23 - 12/31/23 Accounts Payable RENT 58382-1 12231</t>
  </si>
  <si>
    <t>DAVID NERIO BERMUDEZ ES58382 12/01/23 - 12/31/23 Purchases RENT 58382-1 12231</t>
  </si>
  <si>
    <t>DAVID NERIO BERMUDEZ ES58382 12/01/23 - 12/31/23 Tax RENT 58382-1 12231</t>
  </si>
  <si>
    <t>FIGUEROA DE NAVARRO, ROSA ELIA ES58383 12/01/23 - 12/31/23 Accounts Payable RENT 58383-0 12231</t>
  </si>
  <si>
    <t>FIGUEROA DE NAVARRO, ROSA ELIA ES58383 12/01/23 - 12/31/23 Purchases RENT 58383-0 12231</t>
  </si>
  <si>
    <t>FIGUEROA DE NAVARRO, ROSA ELIA ES58383 12/01/23 - 12/31/23 Tax RENT 58383-0 12231</t>
  </si>
  <si>
    <t>EDVIN MANFREDO DUARTE NOVA ES58384 12/01/23 - 12/31/23 Accounts Payable RENT 58384-0 12231</t>
  </si>
  <si>
    <t>EDVIN MANFREDO DUARTE NOVA ES58384 12/01/23 - 12/31/23 Purchases RENT 58384-0 12231</t>
  </si>
  <si>
    <t>EDVIN MANFREDO DUARTE NOVA ES58384 12/01/23 - 12/31/23 Tax RENT 58384-0 12231</t>
  </si>
  <si>
    <t>BERNARDINO UMANZOR ES58385 12/01/23 - 12/31/23 Accounts Payable RENT 58385-1 12231</t>
  </si>
  <si>
    <t>BERNARDINO UMANZOR ES58385 12/01/23 - 12/31/23 Purchases RENT 58385-1 12231</t>
  </si>
  <si>
    <t>BERNARDINO UMANZOR ES58385 12/01/23 - 12/31/23 Tax RENT 58385-1 12231</t>
  </si>
  <si>
    <t>VICTOR MANUEL CORTEZ PORTILLO ES58398 12/01/23 - 12/31/23 Accounts Payable RENT 58398-1 12231</t>
  </si>
  <si>
    <t>VICTOR MANUEL CORTEZ PORTILLO ES58398 12/01/23 - 12/31/23 Purchases RENT 58398-1 12231</t>
  </si>
  <si>
    <t>VICTOR MANUEL CORTEZ PORTILLO ES58398 12/01/23 - 12/31/23 Tax RENT 58398-1 12231</t>
  </si>
  <si>
    <t>SIXTO OSWALDO RIVERA LOPEZ ES58402 12/01/23 - 12/31/23 Accounts Payable RENT 58402-0 12231</t>
  </si>
  <si>
    <t>SIXTO OSWALDO RIVERA LOPEZ ES58402 12/01/23 - 12/31/23 Purchases RENT 58402-0 12231</t>
  </si>
  <si>
    <t>SIXTO OSWALDO RIVERA LOPEZ ES58402 12/01/23 - 12/31/23 Tax RENT 58402-0 12231</t>
  </si>
  <si>
    <t>YOLANDA RIVAS DE BENAVIDES ES58405 12/01/23 - 12/31/23 Accounts Payable RENT 58405-0 12231</t>
  </si>
  <si>
    <t>YOLANDA RIVAS DE BENAVIDES ES58405 12/01/23 - 12/31/23 Purchases RENT 58405-0 12231</t>
  </si>
  <si>
    <t>YOLANDA RIVAS DE BENAVIDES ES58405 12/01/23 - 12/31/23 Tax RENT 58405-0 12231</t>
  </si>
  <si>
    <t>PITAGORAS, S.A. DE C.V., ES58407 12/01/23 - 12/31/23 Accounts Payable RENT 58407-0 12231</t>
  </si>
  <si>
    <t>PITAGORAS, S.A. DE C.V., ES58407 12/01/23 - 12/31/23 Purchases RENT 58407-0 12231</t>
  </si>
  <si>
    <t>PITAGORAS, S.A. DE C.V., ES58407 12/01/23 - 12/31/23 Tax RENT 58407-0 12231</t>
  </si>
  <si>
    <t>GLADIS DOLORES PADILLA DE SARAVIA ES58410 12/01/23 - 12/31/23 Accounts Payable RENT 58410-0 12231</t>
  </si>
  <si>
    <t>GLADIS DOLORES PADILLA DE SARAVIA ES58410 12/01/23 - 12/31/23 Purchases RENT 58410-0 12231</t>
  </si>
  <si>
    <t>GLADIS DOLORES PADILLA DE SARAVIA ES58410 12/01/23 - 12/31/23 Tax RENT 58410-0 12231</t>
  </si>
  <si>
    <t>CRUZ RIVAS REYES ES58411 12/01/23 - 12/31/23 Accounts Payable RENT 58411-0 12231</t>
  </si>
  <si>
    <t>CRUZ RIVAS REYES ES58411 12/01/23 - 12/31/23 Purchases RENT 58411-0 12231</t>
  </si>
  <si>
    <t>CRUZ RIVAS REYES ES58411 12/01/23 - 12/31/23 Tax RENT 58411-0 12231</t>
  </si>
  <si>
    <t>LIDIA JUAREZ A/K/A BERTA LIDIA JUAREZ DEL CID ES58413 12/01/23 - 12/31/23 Accounts Payable RENT 58413-1 12231</t>
  </si>
  <si>
    <t>LIDIA JUAREZ A/K/A BERTA LIDIA JUAREZ DEL CID ES58413 12/01/23 - 12/31/23 Purchases RENT 58413-1 12231</t>
  </si>
  <si>
    <t>LIDIA JUAREZ A/K/A BERTA LIDIA JUAREZ DEL CID ES58413 12/01/23 - 12/31/23 Tax RENT 58413-1 12231</t>
  </si>
  <si>
    <t>CARLOS ANDRES PORTILLO CASTRO ES58418 12/01/23 - 12/31/23 Accounts Payable RENT 58418-0 12231</t>
  </si>
  <si>
    <t>CARLOS ANDRES PORTILLO CASTRO ES58418 12/01/23 - 12/31/23 Purchases RENT 58418-0 12231</t>
  </si>
  <si>
    <t>CARLOS ANDRES PORTILLO CASTRO ES58418 12/01/23 - 12/31/23 Tax RENT 58418-0 12231</t>
  </si>
  <si>
    <t>INDECOR, S.A. DE C.V. ES58419 12/01/23 - 12/31/23 Accounts Payable RENT 58419-0 12231</t>
  </si>
  <si>
    <t>INDECOR, S.A. DE C.V. ES58419 12/01/23 - 12/31/23 Purchases RENT 58419-0 12231</t>
  </si>
  <si>
    <t>INDECOR, S.A. DE C.V. ES58419 12/01/23 - 12/31/23 Tax RENT 58419-0 12231</t>
  </si>
  <si>
    <t>JOSE MARCELINO RODRIGUEZ CRUZ ES58420 12/01/23 - 12/31/23 Accounts Payable RENT 58420-0 12231</t>
  </si>
  <si>
    <t>JOSE MARCELINO RODRIGUEZ CRUZ ES58420 12/01/23 - 12/31/23 Purchases RENT 58420-0 12231</t>
  </si>
  <si>
    <t>JOSE MARCELINO RODRIGUEZ CRUZ ES58420 12/01/23 - 12/31/23 Tax RENT 58420-0 12231</t>
  </si>
  <si>
    <t>SINTIGO, CARLOS DAGOBERTO ES58421 12/01/23 - 12/31/23 Accounts Payable RENT 58421-1 12231</t>
  </si>
  <si>
    <t>SINTIGO, CARLOS DAGOBERTO ES58421 12/01/23 - 12/31/23 Purchases RENT 58421-1 12231</t>
  </si>
  <si>
    <t>SINTIGO, CARLOS DAGOBERTO ES58421 12/01/23 - 12/31/23 Tax RENT 58421-1 12231</t>
  </si>
  <si>
    <t>CARLOS HUMBERTO REYES ANDALUZ ES58422 12/01/23 - 12/31/23 Accounts Payable RENT 58422-0 12231</t>
  </si>
  <si>
    <t>CARLOS HUMBERTO REYES ANDALUZ ES58422 12/01/23 - 12/31/23 Purchases RENT 58422-0 12231</t>
  </si>
  <si>
    <t>CARLOS HUMBERTO REYES ANDALUZ ES58422 12/01/23 - 12/31/23 Tax RENT 58422-0 12231</t>
  </si>
  <si>
    <t>MOLINA DE LAZO, CARLOTA AMANDA ES58428 12/01/23 - 12/31/23 Accounts Payable RENT 58428-0 12231</t>
  </si>
  <si>
    <t>MOLINA DE LAZO, CARLOTA AMANDA ES58428 12/01/23 - 12/31/23 Purchases RENT 58428-0 12231</t>
  </si>
  <si>
    <t>MOLINA DE LAZO, CARLOTA AMANDA ES58428 12/01/23 - 12/31/23 Tax RENT 58428-0 12231</t>
  </si>
  <si>
    <t>ROSA DEL CARMEN SALINAS VANEGAS ES58429 12/01/23 - 12/31/23 Accounts Payable RENT 58429-0 12231</t>
  </si>
  <si>
    <t>ROSA DEL CARMEN SALINAS VANEGAS ES58429 12/01/23 - 12/31/23 Purchases RENT 58429-0 12231</t>
  </si>
  <si>
    <t>ROSA DEL CARMEN SALINAS VANEGAS ES58429 12/01/23 - 12/31/23 Tax RENT 58429-0 12231</t>
  </si>
  <si>
    <t>LEONOR AMAYA VIUDA DE RUIZ ES58434 12/01/23 - 12/31/23 Accounts Payable RENT 58434-0 12231</t>
  </si>
  <si>
    <t>LEONOR AMAYA VIUDA DE RUIZ ES58434 12/01/23 - 12/31/23 Purchases RENT 58434-0 12231</t>
  </si>
  <si>
    <t>LEONOR AMAYA VIUDA DE RUIZ ES58434 12/01/23 - 12/31/23 Tax RENT 58434-0 12231</t>
  </si>
  <si>
    <t>EDITH ELEONORA LEMUS DE DIAZ NUILA ES58435 12/01/23 - 12/31/23 Accounts Payable RENT 58435-0 12231</t>
  </si>
  <si>
    <t>EDITH ELEONORA LEMUS DE DIAZ NUILA ES58435 12/01/23 - 12/31/23 Purchases RENT 58435-0 12231</t>
  </si>
  <si>
    <t>EDITH ELEONORA LEMUS DE DIAZ NUILA ES58435 12/01/23 - 12/31/23 Tax RENT 58435-0 12231</t>
  </si>
  <si>
    <t>PACAS DE RAMIREZ, HILDA GLADIS ES58436 12/01/23 - 12/31/23 Accounts Payable RENT 58436-0 12231</t>
  </si>
  <si>
    <t>PACAS DE RAMIREZ, HILDA GLADIS ES58436 12/01/23 - 12/31/23 Purchases RENT 58436-0 12231</t>
  </si>
  <si>
    <t>PACAS DE RAMIREZ, HILDA GLADIS ES58436 12/01/23 - 12/31/23 Tax RENT 58436-0 12231</t>
  </si>
  <si>
    <t>VOLCAN IRAZU, SOCIEDAD ANONIMA DE CAPITAL VARIABLE ES58437 12/01/23 - 12/31/23 Accounts Payable RENT 58437-0 12231</t>
  </si>
  <si>
    <t>VOLCAN IRAZU, SOCIEDAD ANONIMA DE CAPITAL VARIABLE ES58437 12/01/23 - 12/31/23 Purchases RENT 58437-0 12231</t>
  </si>
  <si>
    <t>VOLCAN IRAZU, SOCIEDAD ANONIMA DE CAPITAL VARIABLE ES58437 12/01/23 - 12/31/23 Tax RENT 58437-0 12231</t>
  </si>
  <si>
    <t>NELSON SARBELIO GARCIA ROJAS ES58438 12/01/23 - 12/31/23 Accounts Payable RENT 58438-0 12231</t>
  </si>
  <si>
    <t>NELSON SARBELIO GARCIA ROJAS ES58438 12/01/23 - 12/31/23 Purchases RENT 58438-0 12231</t>
  </si>
  <si>
    <t>NELSON SARBELIO GARCIA ROJAS ES58438 12/01/23 - 12/31/23 Tax RENT 58438-0 12231</t>
  </si>
  <si>
    <t>MARIA ELENA DOMINGUEZ DE BOTTO ES58439 12/01/23 - 12/31/23 Accounts Payable RENT 58439-0 12231</t>
  </si>
  <si>
    <t>MARIA ELENA DOMINGUEZ DE BOTTO ES58439 12/01/23 - 12/31/23 Purchases RENT 58439-0 12231</t>
  </si>
  <si>
    <t>MARIA ELENA DOMINGUEZ DE BOTTO ES58439 12/01/23 - 12/31/23 Tax RENT 58439-0 12231</t>
  </si>
  <si>
    <t>ANA EUGENIA MATILDE DOMINGUEZ DE BAUZA ES58439 12/01/23 - 12/31/23 Accounts Payable RENT 58439-0 12232</t>
  </si>
  <si>
    <t>ANA EUGENIA MATILDE DOMINGUEZ DE BAUZA ES58439 12/01/23 - 12/31/23 Purchases RENT 58439-0 12232</t>
  </si>
  <si>
    <t>ANA EUGENIA MATILDE DOMINGUEZ DE BAUZA ES58439 12/01/23 - 12/31/23 Tax RENT 58439-0 12232</t>
  </si>
  <si>
    <t>SEGUNDO ALFREDO MAGAÑA LOPEZ ES58440 12/01/23 - 12/31/23 Accounts Payable RENT 58440-0 12231</t>
  </si>
  <si>
    <t>SEGUNDO ALFREDO MAGAÑA LOPEZ ES58440 12/01/23 - 12/31/23 Purchases RENT 58440-0 12231</t>
  </si>
  <si>
    <t>SEGUNDO ALFREDO MAGAÑA LOPEZ ES58440 12/01/23 - 12/31/23 Tax RENT 58440-0 12231</t>
  </si>
  <si>
    <t>GARCIA MANCIA, TOMAS ES58442 12/01/23 - 12/31/23 Accounts Payable RENT 58442-1 12231</t>
  </si>
  <si>
    <t>GARCIA MANCIA, TOMAS ES58442 12/01/23 - 12/31/23 Purchases RENT 58442-1 12231</t>
  </si>
  <si>
    <t>GARCIA MANCIA, TOMAS ES58442 12/01/23 - 12/31/23 Tax RENT 58442-1 12231</t>
  </si>
  <si>
    <t>FIGUEROA VIUDA DE FIGUEROA, EVA ISOLINA ES58443 12/01/23 - 12/31/23 Accounts Payable RENT 58443-0 12231</t>
  </si>
  <si>
    <t>FIGUEROA VIUDA DE FIGUEROA, EVA ISOLINA ES58443 12/01/23 - 12/31/23 Purchases RENT 58443-0 12231</t>
  </si>
  <si>
    <t>FIGUEROA VIUDA DE FIGUEROA, EVA ISOLINA ES58443 12/01/23 - 12/31/23 Tax RENT 58443-0 12231</t>
  </si>
  <si>
    <t>MARIA LUISA FUENTES DE PINEDA ES58444 12/01/23 - 12/31/23 Accounts Payable RENT 58444-0 12231</t>
  </si>
  <si>
    <t>MARIA LUISA FUENTES DE PINEDA ES58444 12/01/23 - 12/31/23 Purchases RENT 58444-0 12231</t>
  </si>
  <si>
    <t>MARIA LUISA FUENTES DE PINEDA ES58444 12/01/23 - 12/31/23 Tax RENT 58444-0 12231</t>
  </si>
  <si>
    <t>JOSÉ OMAR NUÑEZ SANTAMARÍA ES58445 12/01/23 - 12/31/23 Accounts Payable RENT 58445-0 12231</t>
  </si>
  <si>
    <t>JOSÉ OMAR NUÑEZ SANTAMARÍA ES58445 12/01/23 - 12/31/23 Purchases RENT 58445-0 12231</t>
  </si>
  <si>
    <t>JOSÉ OMAR NUÑEZ SANTAMARÍA ES58445 12/01/23 - 12/31/23 Tax RENT 58445-0 12231</t>
  </si>
  <si>
    <t>CRISTOBAL HERNANDEZ MARQUEZ ES58446 12/01/23 - 12/31/23 Accounts Payable RENT 58446-1 12231</t>
  </si>
  <si>
    <t>CRISTOBAL HERNANDEZ MARQUEZ ES58446 12/01/23 - 12/31/23 Purchases RENT 58446-1 12231</t>
  </si>
  <si>
    <t>CRISTOBAL HERNANDEZ MARQUEZ ES58446 12/01/23 - 12/31/23 Tax RENT 58446-1 12231</t>
  </si>
  <si>
    <t>MORENO, MARIO ES58447 12/01/23 - 12/31/23 Accounts Payable RENT 58447-1 12231</t>
  </si>
  <si>
    <t>MORENO, MARIO ES58447 12/01/23 - 12/31/23 Purchases RENT 58447-1 12231</t>
  </si>
  <si>
    <t>MORENO, MARIO ES58447 12/01/23 - 12/31/23 Tax RENT 58447-1 12231</t>
  </si>
  <si>
    <t>JORGE LUIS GOMEZ HENRIQUEZ ES58448 12/01/23 - 12/31/23 Accounts Payable RENT 58448-1 12231</t>
  </si>
  <si>
    <t>JORGE LUIS GOMEZ HENRIQUEZ ES58448 12/01/23 - 12/31/23 Purchases RENT 58448-1 12231</t>
  </si>
  <si>
    <t>JORGE LUIS GOMEZ HENRIQUEZ ES58448 12/01/23 - 12/31/23 Tax RENT 58448-1 12231</t>
  </si>
  <si>
    <t>ALVARENGA CARDOZA, SARA VERENICE ES58449 12/01/23 - 12/31/23 Accounts Payable RENT 58449-0 12231</t>
  </si>
  <si>
    <t>ALVARENGA CARDOZA, SARA VERENICE ES58449 12/01/23 - 12/31/23 Purchases RENT 58449-0 12231</t>
  </si>
  <si>
    <t>ALVARENGA CARDOZA, SARA VERENICE ES58449 12/01/23 - 12/31/23 Tax RENT 58449-0 12231</t>
  </si>
  <si>
    <t>ARGUETA HERRERA, JEREMIAS ES58450 12/01/23 - 12/31/23 Accounts Payable RENT 58450-0 12231</t>
  </si>
  <si>
    <t>ARGUETA HERRERA, JEREMIAS ES58450 12/01/23 - 12/31/23 Purchases RENT 58450-0 12231</t>
  </si>
  <si>
    <t>ARGUETA HERRERA, JEREMIAS ES58450 12/01/23 - 12/31/23 Tax RENT 58450-0 12231</t>
  </si>
  <si>
    <t>NAVARRO AYALA, RONY ADONAY ES58451 12/01/23 - 12/31/23 Accounts Payable RENT 58451-1 12231</t>
  </si>
  <si>
    <t>NAVARRO AYALA, RONY ADONAY ES58451 12/01/23 - 12/31/23 Purchases RENT 58451-1 12231</t>
  </si>
  <si>
    <t>NAVARRO AYALA, RONY ADONAY ES58451 12/01/23 - 12/31/23 Tax RENT 58451-1 12231</t>
  </si>
  <si>
    <t>EDIFICACIONES DEL FUTURO SOCIEAD ANONIMA DE CAPITAL VARIABLE ES58452 12/01/23 - 12/31/23 Accounts Payable RENT 58452-0 12231</t>
  </si>
  <si>
    <t>EDIFICACIONES DEL FUTURO SOCIEAD ANONIMA DE CAPITAL VARIABLE ES58452 12/01/23 - 12/31/23 Purchases RENT 58452-0 12231</t>
  </si>
  <si>
    <t>EDIFICACIONES DEL FUTURO SOCIEAD ANONIMA DE CAPITAL VARIABLE ES58452 12/01/23 - 12/31/23 Tax RENT 58452-0 12231</t>
  </si>
  <si>
    <t>ALADINO ANTONIO MELGAR MELGAR ES58453 12/01/23 - 12/31/23 Accounts Payable RENT 58453-0 12231</t>
  </si>
  <si>
    <t>ALADINO ANTONIO MELGAR MELGAR ES58453 12/01/23 - 12/31/23 Purchases RENT 58453-0 12231</t>
  </si>
  <si>
    <t>ALADINO ANTONIO MELGAR MELGAR ES58453 12/01/23 - 12/31/23 Tax RENT 58453-0 12231</t>
  </si>
  <si>
    <t>KERWIN ANTONIO RODRIGUEZ DIAZ ES58456 12/01/23 - 12/31/23 Accounts Payable RENT 58456-0 12231</t>
  </si>
  <si>
    <t>KERWIN ANTONIO RODRIGUEZ DIAZ ES58456 12/01/23 - 12/31/23 Purchases RENT 58456-0 12231</t>
  </si>
  <si>
    <t>KERWIN ANTONIO RODRIGUEZ DIAZ ES58456 12/01/23 - 12/31/23 Tax RENT 58456-0 12231</t>
  </si>
  <si>
    <t>ROXANA DE MARIA RODRIGUEZ DE RIVAS ES58456 12/01/23 - 12/31/23 Accounts Payable RENT 58456-0 12232</t>
  </si>
  <si>
    <t>ROXANA DE MARIA RODRIGUEZ DE RIVAS ES58456 12/01/23 - 12/31/23 Purchases RENT 58456-0 12232</t>
  </si>
  <si>
    <t>ROXANA DE MARIA RODRIGUEZ DE RIVAS ES58456 12/01/23 - 12/31/23 Tax RENT 58456-0 12232</t>
  </si>
  <si>
    <t>SILVIA INES LOPEZ DE ACEVEDO ES58456 12/01/23 - 12/31/23 Accounts Payable RENT 58456-0 12233</t>
  </si>
  <si>
    <t>SILVIA INES LOPEZ DE ACEVEDO ES58456 12/01/23 - 12/31/23 Purchases RENT 58456-0 12233</t>
  </si>
  <si>
    <t>SILVIA INES LOPEZ DE ACEVEDO ES58456 12/01/23 - 12/31/23 Tax RENT 58456-0 12233</t>
  </si>
  <si>
    <t>LESVIA YANETH DIAZ DE CASTILLO ES58456 12/01/23 - 12/31/23 Accounts Payable RENT 58456-0 12234</t>
  </si>
  <si>
    <t>LESVIA YANETH DIAZ DE CASTILLO ES58456 12/01/23 - 12/31/23 Purchases RENT 58456-0 12234</t>
  </si>
  <si>
    <t>LESVIA YANETH DIAZ DE CASTILLO ES58456 12/01/23 - 12/31/23 Tax RENT 58456-0 12234</t>
  </si>
  <si>
    <t>VICKY ROXANA ALVAYERO RODRIGUEZ ES58456 12/01/23 - 12/31/23 Accounts Payable RENT 58456-0 12235</t>
  </si>
  <si>
    <t>VICKY ROXANA ALVAYERO RODRIGUEZ ES58456 12/01/23 - 12/31/23 Purchases RENT 58456-0 12235</t>
  </si>
  <si>
    <t>VICKY ROXANA ALVAYERO RODRIGUEZ ES58456 12/01/23 - 12/31/23 Tax RENT 58456-0 12235</t>
  </si>
  <si>
    <t>BLANCA MARINA MENDOZA SALES ES58456 12/01/23 - 12/31/23 Accounts Payable RENT 58456-0 12236</t>
  </si>
  <si>
    <t>BLANCA MARINA MENDOZA SALES ES58456 12/01/23 - 12/31/23 Purchases RENT 58456-0 12236</t>
  </si>
  <si>
    <t>BLANCA MARINA MENDOZA SALES ES58456 12/01/23 - 12/31/23 Tax RENT 58456-0 12236</t>
  </si>
  <si>
    <t>BLANCA IRMA CLARA DIAZ MEJIA ES58456 12/01/23 - 12/31/23 Accounts Payable RENT 58456-0 12237</t>
  </si>
  <si>
    <t>BLANCA IRMA CLARA DIAZ MEJIA ES58456 12/01/23 - 12/31/23 Purchases RENT 58456-0 12237</t>
  </si>
  <si>
    <t>BLANCA IRMA CLARA DIAZ MEJIA ES58456 12/01/23 - 12/31/23 Tax RENT 58456-0 12237</t>
  </si>
  <si>
    <t>MARIA LUISA ALVAYERO MARTINEZ ES58456 12/01/23 - 12/31/23 Accounts Payable RENT 58456-0 12238</t>
  </si>
  <si>
    <t>MARIA LUISA ALVAYERO MARTINEZ ES58456 12/01/23 - 12/31/23 Purchases RENT 58456-0 12238</t>
  </si>
  <si>
    <t>MARIA LUISA ALVAYERO MARTINEZ ES58456 12/01/23 - 12/31/23 Tax RENT 58456-0 12238</t>
  </si>
  <si>
    <t>JULIA SAZ GRANADOS VIUDA DE VIELMAN ES58457 12/01/23 - 12/31/23 Accounts Payable RENT 58457-0 12231</t>
  </si>
  <si>
    <t>JULIA SAZ GRANADOS VIUDA DE VIELMAN ES58457 12/01/23 - 12/31/23 Purchases RENT 58457-0 12231</t>
  </si>
  <si>
    <t>JULIA SAZ GRANADOS VIUDA DE VIELMAN ES58457 12/01/23 - 12/31/23 Tax RENT 58457-0 12231</t>
  </si>
  <si>
    <t>AMALIA OTERO DE MENENDEZ ES58459 12/01/23 - 12/31/23 Accounts Payable RENT 58459-0 12231</t>
  </si>
  <si>
    <t>AMALIA OTERO DE MENENDEZ ES58459 12/01/23 - 12/31/23 Purchases RENT 58459-0 12231</t>
  </si>
  <si>
    <t>AMALIA OTERO DE MENENDEZ ES58459 12/01/23 - 12/31/23 Tax RENT 58459-0 12231</t>
  </si>
  <si>
    <t>PLANIFICACIÓN ESTRATÉGICA 2-4-8, S.A. DE C.V ES58461 12/01/23 - 12/31/23 Accounts Payable RENT 58461-0 12231</t>
  </si>
  <si>
    <t>PLANIFICACIÓN ESTRATÉGICA 2-4-8, S.A. DE C.V ES58461 12/01/23 - 12/31/23 Purchases RENT 58461-0 12231</t>
  </si>
  <si>
    <t>PLANIFICACIÓN ESTRATÉGICA 2-4-8, S.A. DE C.V ES58461 12/01/23 - 12/31/23 Tax RENT 58461-0 12231</t>
  </si>
  <si>
    <t>FLORES ACEVEDO, CARLOS MAURICIO ES58463 12/01/23 - 12/31/23 Accounts Payable RENT 58463-0 12231</t>
  </si>
  <si>
    <t>FLORES ACEVEDO, CARLOS MAURICIO ES58463 12/01/23 - 12/31/23 Purchases RENT 58463-0 12231</t>
  </si>
  <si>
    <t>FLORES ACEVEDO, CARLOS MAURICIO ES58463 12/01/23 - 12/31/23 Tax RENT 58463-0 12231</t>
  </si>
  <si>
    <t>BANCO HIPOTECARIO DE EL SALVADOR, S.A ES58465 12/01/23 - 12/31/23 Accounts Payable RENT 58465-0 12231</t>
  </si>
  <si>
    <t>BANCO HIPOTECARIO DE EL SALVADOR, S.A ES58465 12/01/23 - 12/31/23 Purchases RENT 58465-0 12231</t>
  </si>
  <si>
    <t>BANCO HIPOTECARIO DE EL SALVADOR, S.A ES58465 12/01/23 - 12/31/23 Tax RENT 58465-0 12231</t>
  </si>
  <si>
    <t>SOFIA YANIRA REYNA RAMOS ES58467 12/01/23 - 12/31/23 Accounts Payable RENT 58467-0 12231</t>
  </si>
  <si>
    <t>SOFIA YANIRA REYNA RAMOS ES58467 12/01/23 - 12/31/23 Purchases RENT 58467-0 12231</t>
  </si>
  <si>
    <t>SOFIA YANIRA REYNA RAMOS ES58467 12/01/23 - 12/31/23 Tax RENT 58467-0 12231</t>
  </si>
  <si>
    <t>LUIS ALFREDO AMAYA RODRIGUEZ ES58469 12/01/23 - 12/31/23 Accounts Payable RENT 58469-0 12231</t>
  </si>
  <si>
    <t>LUIS ALFREDO AMAYA RODRIGUEZ ES58469 12/01/23 - 12/31/23 Purchases RENT 58469-0 12231</t>
  </si>
  <si>
    <t>LUIS ALFREDO AMAYA RODRIGUEZ ES58469 12/01/23 - 12/31/23 Tax RENT 58469-0 12231</t>
  </si>
  <si>
    <t>EZEQUIEL MAGAÑA AKA EZEQUIEL MAGAÑA GALDÁMEZ ES58473 12/01/23 - 12/31/23 Accounts Payable RENT 58473-1 12231</t>
  </si>
  <si>
    <t>EZEQUIEL MAGAÑA AKA EZEQUIEL MAGAÑA GALDÁMEZ ES58473 12/01/23 - 12/31/23 Purchases RENT 58473-1 12231</t>
  </si>
  <si>
    <t>EZEQUIEL MAGAÑA AKA EZEQUIEL MAGAÑA GALDÁMEZ ES58473 12/01/23 - 12/31/23 Tax RENT 58473-1 12231</t>
  </si>
  <si>
    <t>ELISEO AGUILAR POCASANGRE Y JOSEFINA MARGOTH DERAS DE AGUILAR ES58474 12/01/23 - 12/31/23 Accounts Payable RENT 58474-0 12231</t>
  </si>
  <si>
    <t>ELISEO AGUILAR POCASANGRE Y JOSEFINA MARGOTH DERAS DE AGUILAR ES58474 12/01/23 - 12/31/23 Purchases RENT 58474-0 12231</t>
  </si>
  <si>
    <t>ELISEO AGUILAR POCASANGRE Y JOSEFINA MARGOTH DERAS DE AGUILAR ES58474 12/01/23 - 12/31/23 Tax RENT 58474-0 12231</t>
  </si>
  <si>
    <t>FUENTES, JOSE REYNALDO ES58476 12/01/23 - 12/31/23 Accounts Payable RENT 58476-0 12231</t>
  </si>
  <si>
    <t>FUENTES, JOSE REYNALDO ES58476 12/01/23 - 12/31/23 Purchases RENT 58476-0 12231</t>
  </si>
  <si>
    <t>FUENTES, JOSE REYNALDO ES58476 12/01/23 - 12/31/23 Tax RENT 58476-0 12231</t>
  </si>
  <si>
    <t>RUIZ VELASQUEZ, SANTOS ISRAEL ES58477 12/01/23 - 12/31/23 Accounts Payable RENT 58477-0 12231</t>
  </si>
  <si>
    <t>RUIZ VELASQUEZ, SANTOS ISRAEL ES58477 12/01/23 - 12/31/23 Purchases RENT 58477-0 12231</t>
  </si>
  <si>
    <t>RUIZ VELASQUEZ, SANTOS ISRAEL ES58477 12/01/23 - 12/31/23 Tax RENT 58477-0 12231</t>
  </si>
  <si>
    <t>BENITEZ DE JOYA, ROSA DELIA ES58478 12/01/23 - 12/31/23 Accounts Payable RENT 58478-0 12231</t>
  </si>
  <si>
    <t>BENITEZ DE JOYA, ROSA DELIA ES58478 12/01/23 - 12/31/23 Purchases RENT 58478-0 12231</t>
  </si>
  <si>
    <t>BENITEZ DE JOYA, ROSA DELIA ES58478 12/01/23 - 12/31/23 Tax RENT 58478-0 12231</t>
  </si>
  <si>
    <t>MEDRANO REYES, ANTONIO ES58479 12/01/23 - 12/31/23 Accounts Payable RENT 58479-0 12231</t>
  </si>
  <si>
    <t>MEDRANO REYES, ANTONIO ES58479 12/01/23 - 12/31/23 Purchases RENT 58479-0 12231</t>
  </si>
  <si>
    <t>MEDRANO REYES, ANTONIO ES58479 12/01/23 - 12/31/23 Tax RENT 58479-0 12231</t>
  </si>
  <si>
    <t>JOSE EFRAIN RECINOS VIDES ES58480 12/01/23 - 12/31/23 Accounts Payable RENT 58480-0 12231</t>
  </si>
  <si>
    <t>JOSE EFRAIN RECINOS VIDES ES58480 12/01/23 - 12/31/23 Purchases RENT 58480-0 12231</t>
  </si>
  <si>
    <t>JOSE EFRAIN RECINOS VIDES ES58480 12/01/23 - 12/31/23 Tax RENT 58480-0 12231</t>
  </si>
  <si>
    <t>MELARA DE ESCOBAR, ANA ILMA ES58482 12/01/23 - 12/31/23 Accounts Payable RENT 58482-0 12231</t>
  </si>
  <si>
    <t>MELARA DE ESCOBAR, ANA ILMA ES58482 12/01/23 - 12/31/23 Purchases RENT 58482-0 12231</t>
  </si>
  <si>
    <t>MELARA DE ESCOBAR, ANA ILMA ES58482 12/01/23 - 12/31/23 Tax RENT 58482-0 12231</t>
  </si>
  <si>
    <t>KAREN ANNYBETH LANDAVARDE DE CIERRA ES58485 12/01/23 - 12/31/23 Accounts Payable RENT 58485-0 12231</t>
  </si>
  <si>
    <t>KAREN ANNYBETH LANDAVARDE DE CIERRA ES58485 12/01/23 - 12/31/23 Purchases RENT 58485-0 12231</t>
  </si>
  <si>
    <t>KAREN ANNYBETH LANDAVARDE DE CIERRA ES58485 12/01/23 - 12/31/23 Tax RENT 58485-0 12231</t>
  </si>
  <si>
    <t>EGUIZABAL AGUIRRE, HENRI SALVADOR ES58488 12/01/23 - 12/31/23 Accounts Payable RENT 58488-0 12231</t>
  </si>
  <si>
    <t>EGUIZABAL AGUIRRE, HENRI SALVADOR ES58488 12/01/23 - 12/31/23 Purchases RENT 58488-0 12231</t>
  </si>
  <si>
    <t>EGUIZABAL AGUIRRE, HENRI SALVADOR ES58488 12/01/23 - 12/31/23 Tax RENT 58488-0 12231</t>
  </si>
  <si>
    <t>MARTA ESTER MACAL DE ALARCON ES58494 12/01/23 - 12/31/23 Accounts Payable RENT 58494-1 12231</t>
  </si>
  <si>
    <t>MARTA ESTER MACAL DE ALARCON ES58494 12/01/23 - 12/31/23 Purchases RENT 58494-1 12231</t>
  </si>
  <si>
    <t>MARTA ESTER MACAL DE ALARCON ES58494 12/01/23 - 12/31/23 Tax RENT 58494-1 12231</t>
  </si>
  <si>
    <t>GRACIELA IRIS BENAVIDES DE ESCOBAR ES58497 12/01/23 - 12/31/23 Accounts Payable RENT 58497-0 12231</t>
  </si>
  <si>
    <t>GRACIELA IRIS BENAVIDES DE ESCOBAR ES58497 12/01/23 - 12/31/23 Purchases RENT 58497-0 12231</t>
  </si>
  <si>
    <t>GRACIELA IRIS BENAVIDES DE ESCOBAR ES58497 12/01/23 - 12/31/23 Tax RENT 58497-0 12231</t>
  </si>
  <si>
    <t>MARIA AQUILINA ARGUETA DE LOPEZ ES58500 12/01/23 - 12/31/23 Accounts Payable RENT 58500-0 12231</t>
  </si>
  <si>
    <t>MARIA AQUILINA ARGUETA DE LOPEZ ES58500 12/01/23 - 12/31/23 Purchases RENT 58500-0 12231</t>
  </si>
  <si>
    <t>MARIA AQUILINA ARGUETA DE LOPEZ ES58500 12/01/23 - 12/31/23 Tax RENT 58500-0 12231</t>
  </si>
  <si>
    <t>MAURA CONCEPCIÓN AMAYA DE AMAYA ES58502 12/01/23 - 12/31/23 Accounts Payable RENT 58502-0 12231</t>
  </si>
  <si>
    <t>MAURA CONCEPCIÓN AMAYA DE AMAYA ES58502 12/01/23 - 12/31/23 Purchases RENT 58502-0 12231</t>
  </si>
  <si>
    <t>MAURA CONCEPCIÓN AMAYA DE AMAYA ES58502 12/01/23 - 12/31/23 Tax RENT 58502-0 12231</t>
  </si>
  <si>
    <t>DIAZ AMAYA, JUAN ANGEL ES58505 12/01/23 - 12/31/23 Accounts Payable RENT 58505-0 12231</t>
  </si>
  <si>
    <t>DIAZ AMAYA, JUAN ANGEL ES58505 12/01/23 - 12/31/23 Purchases RENT 58505-0 12231</t>
  </si>
  <si>
    <t>DIAZ AMAYA, JUAN ANGEL ES58505 12/01/23 - 12/31/23 Tax RENT 58505-0 12231</t>
  </si>
  <si>
    <t>CARMEN MENDOZA DE ALVAREZ ES58507 12/01/23 - 12/31/23 Accounts Payable RENT 58507-0 12231</t>
  </si>
  <si>
    <t>CARMEN MENDOZA DE ALVAREZ ES58507 12/01/23 - 12/31/23 Purchases RENT 58507-0 12231</t>
  </si>
  <si>
    <t>CARMEN MENDOZA DE ALVAREZ ES58507 12/01/23 - 12/31/23 Tax RENT 58507-0 12231</t>
  </si>
  <si>
    <t>MARTA ALICIA DIAZ VIUDA DE ARGUETA ES58508 12/01/23 - 12/31/23 Accounts Payable RENT 58508-0 12231</t>
  </si>
  <si>
    <t>MARTA ALICIA DIAZ VIUDA DE ARGUETA ES58508 12/01/23 - 12/31/23 Purchases RENT 58508-0 12231</t>
  </si>
  <si>
    <t>MARTA ALICIA DIAZ VIUDA DE ARGUETA ES58508 12/01/23 - 12/31/23 Tax RENT 58508-0 12231</t>
  </si>
  <si>
    <t>ROSA JASMIN GARCIA SANCHEZ ES58509 12/01/23 - 12/31/23 Accounts Payable RENT 58509-1 12231</t>
  </si>
  <si>
    <t>ROSA JASMIN GARCIA SANCHEZ ES58509 12/01/23 - 12/31/23 Purchases RENT 58509-1 12231</t>
  </si>
  <si>
    <t>ROSA JASMIN GARCIA SANCHEZ ES58509 12/01/23 - 12/31/23 Tax RENT 58509-1 12231</t>
  </si>
  <si>
    <t>MARTHA ALICIA GARCIA DE MONTOYA ES58509 12/01/23 - 12/31/23 Accounts Payable RENT 58509-1 12232</t>
  </si>
  <si>
    <t>MARTHA ALICIA GARCIA DE MONTOYA ES58509 12/01/23 - 12/31/23 Purchases RENT 58509-1 12232</t>
  </si>
  <si>
    <t>MARTHA ALICIA GARCIA DE MONTOYA ES58509 12/01/23 - 12/31/23 Tax RENT 58509-1 12232</t>
  </si>
  <si>
    <t>ANDRES REINERIO RODRIGUEZ FLORES ES58511 12/01/23 - 12/31/23 Accounts Payable RENT 58511-1 12231</t>
  </si>
  <si>
    <t>ANDRES REINERIO RODRIGUEZ FLORES ES58511 12/01/23 - 12/31/23 Purchases RENT 58511-1 12231</t>
  </si>
  <si>
    <t>ANDRES REINERIO RODRIGUEZ FLORES ES58511 12/01/23 - 12/31/23 Tax RENT 58511-1 12231</t>
  </si>
  <si>
    <t>MARIO ANTONIO ROSALES AGUILAR ES58516 12/01/23 - 12/31/23 Accounts Payable RENT 58516-0 12231</t>
  </si>
  <si>
    <t>MARIO ANTONIO ROSALES AGUILAR ES58516 12/01/23 - 12/31/23 Purchases RENT 58516-0 12231</t>
  </si>
  <si>
    <t>MARIO ANTONIO ROSALES AGUILAR ES58516 12/01/23 - 12/31/23 Tax RENT 58516-0 12231</t>
  </si>
  <si>
    <t>MARIA DEL CARMEN SANTAMARIA DE SALGUERO ES58518 12/01/23 - 12/31/23 Accounts Payable RENT 58518-1 12231</t>
  </si>
  <si>
    <t>MARIA DEL CARMEN SANTAMARIA DE SALGUERO ES58518 12/01/23 - 12/31/23 Purchases RENT 58518-1 12231</t>
  </si>
  <si>
    <t>MARIA DEL CARMEN SANTAMARIA DE SALGUERO ES58518 12/01/23 - 12/31/23 Tax RENT 58518-1 12231</t>
  </si>
  <si>
    <t>FLORENCIA MÁRQUEZ DE VENTURA ES58519 12/01/23 - 12/31/23 Accounts Payable RENT 58519-1 12231</t>
  </si>
  <si>
    <t>FLORENCIA MÁRQUEZ DE VENTURA ES58519 12/01/23 - 12/31/23 Purchases RENT 58519-1 12231</t>
  </si>
  <si>
    <t>FLORENCIA MÁRQUEZ DE VENTURA ES58519 12/01/23 - 12/31/23 Tax RENT 58519-1 12231</t>
  </si>
  <si>
    <t>JOSE INES CASTRO GUEVARA ES58521 12/01/23 - 12/31/23 Accounts Payable RENT 58521-0 12231</t>
  </si>
  <si>
    <t>JOSE INES CASTRO GUEVARA ES58521 12/01/23 - 12/31/23 Purchases RENT 58521-0 12231</t>
  </si>
  <si>
    <t>JOSE INES CASTRO GUEVARA ES58521 12/01/23 - 12/31/23 Tax RENT 58521-0 12231</t>
  </si>
  <si>
    <t>EMERITA DE LA PAZ CALDERON TORRES ES58523 12/01/23 - 12/31/23 Accounts Payable RENT 58523-1 12231</t>
  </si>
  <si>
    <t>EMERITA DE LA PAZ CALDERON TORRES ES58523 12/01/23 - 12/31/23 Purchases RENT 58523-1 12231</t>
  </si>
  <si>
    <t>EMERITA DE LA PAZ CALDERON TORRES ES58523 12/01/23 - 12/31/23 Tax RENT 58523-1 12231</t>
  </si>
  <si>
    <t>GERARDO ERNESTO MALTEZ ORTEGA ES58529 12/01/23 - 12/31/23 Accounts Payable RENT 58529-0 12231</t>
  </si>
  <si>
    <t>GERARDO ERNESTO MALTEZ ORTEGA ES58529 12/01/23 - 12/31/23 Purchases RENT 58529-0 12231</t>
  </si>
  <si>
    <t>GERARDO ERNESTO MALTEZ ORTEGA ES58529 12/01/23 - 12/31/23 Tax RENT 58529-0 12231</t>
  </si>
  <si>
    <t>JOSE CARMELO SORTO MEJIA ES58531 12/01/23 - 12/31/23 Accounts Payable RENT 58531-0 12231</t>
  </si>
  <si>
    <t>JOSE CARMELO SORTO MEJIA ES58531 12/01/23 - 12/31/23 Purchases RENT 58531-0 12231</t>
  </si>
  <si>
    <t>JOSE CARMELO SORTO MEJIA ES58531 12/01/23 - 12/31/23 Tax RENT 58531-0 12231</t>
  </si>
  <si>
    <t>JOVEL PLATERO, JUAN JOSE ES58532 12/01/23 - 12/31/23 Accounts Payable RENT 58532-1 12231</t>
  </si>
  <si>
    <t>JOVEL PLATERO, JUAN JOSE ES58532 12/01/23 - 12/31/23 Purchases RENT 58532-1 12231</t>
  </si>
  <si>
    <t>JOVEL PLATERO, JUAN JOSE ES58532 12/01/23 - 12/31/23 Tax RENT 58532-1 12231</t>
  </si>
  <si>
    <t>PLATERO JOVEL, MARIA ESTER ES58532 12/01/23 - 12/31/23 Accounts Payable RENT 58532-1 12232</t>
  </si>
  <si>
    <t>PLATERO JOVEL, MARIA ESTER ES58532 12/01/23 - 12/31/23 Purchases RENT 58532-1 12232</t>
  </si>
  <si>
    <t>PLATERO JOVEL, MARIA ESTER ES58532 12/01/23 - 12/31/23 Tax RENT 58532-1 12232</t>
  </si>
  <si>
    <t>PLATERO JOVEL, SANDRA AMELIA ES58532 12/01/23 - 12/31/23 Accounts Payable RENT 58532-1 12233</t>
  </si>
  <si>
    <t>PLATERO JOVEL, SANDRA AMELIA ES58532 12/01/23 - 12/31/23 Purchases RENT 58532-1 12233</t>
  </si>
  <si>
    <t>PLATERO JOVEL, SANDRA AMELIA ES58532 12/01/23 - 12/31/23 Tax RENT 58532-1 12233</t>
  </si>
  <si>
    <t>LILIAN CALDERON DE AREVALO ES58533 12/01/23 - 12/31/23 Accounts Payable RENT 58533-0 12231</t>
  </si>
  <si>
    <t>LILIAN CALDERON DE AREVALO ES58533 12/01/23 - 12/31/23 Purchases RENT 58533-0 12231</t>
  </si>
  <si>
    <t>LILIAN CALDERON DE AREVALO ES58533 12/01/23 - 12/31/23 Tax RENT 58533-0 12231</t>
  </si>
  <si>
    <t>RAUL MAURICIO HERRERA MAGAÑA ES58534 12/01/23 - 12/31/23 Accounts Payable RENT 58534-1 12231</t>
  </si>
  <si>
    <t>RAUL MAURICIO HERRERA MAGAÑA ES58534 12/01/23 - 12/31/23 Purchases RENT 58534-1 12231</t>
  </si>
  <si>
    <t>RAUL MAURICIO HERRERA MAGAÑA ES58534 12/01/23 - 12/31/23 Tax RENT 58534-1 12231</t>
  </si>
  <si>
    <t>JUAN HERBERT TOBAR PORTILLO ES58538 12/01/23 - 12/31/23 Accounts Payable RENT 58538-0 12231</t>
  </si>
  <si>
    <t>JUAN HERBERT TOBAR PORTILLO ES58538 12/01/23 - 12/31/23 Purchases RENT 58538-0 12231</t>
  </si>
  <si>
    <t>JUAN HERBERT TOBAR PORTILLO ES58538 12/01/23 - 12/31/23 Tax RENT 58538-0 12231</t>
  </si>
  <si>
    <t>JOSEFA DEL CARMEN RIVAS RODRIGUEZ ES58542 12/01/23 - 12/31/23 Accounts Payable RENT 58542-1 12231</t>
  </si>
  <si>
    <t>JOSEFA DEL CARMEN RIVAS RODRIGUEZ ES58542 12/01/23 - 12/31/23 Purchases RENT 58542-1 12231</t>
  </si>
  <si>
    <t>JOSEFA DEL CARMEN RIVAS RODRIGUEZ ES58542 12/01/23 - 12/31/23 Tax RENT 58542-1 12231</t>
  </si>
  <si>
    <t>ELENA MIRIAN RIVAS VIUDA DE ROSALES ES58545 12/01/23 - 12/31/23 Accounts Payable RENT 58545-1 12231</t>
  </si>
  <si>
    <t>ELENA MIRIAN RIVAS VIUDA DE ROSALES ES58545 12/01/23 - 12/31/23 Purchases RENT 58545-1 12231</t>
  </si>
  <si>
    <t>ELENA MIRIAN RIVAS VIUDA DE ROSALES ES58545 12/01/23 - 12/31/23 Tax RENT 58545-1 12231</t>
  </si>
  <si>
    <t>SERVICIOS AMERICANOS, S.A. DE C.V. ES58548 12/01/23 - 12/31/23 Accounts Payable RENT 58548-1 12231</t>
  </si>
  <si>
    <t>SERVICIOS AMERICANOS, S.A. DE C.V. ES58548 12/01/23 - 12/31/23 Purchases RENT 58548-1 12231</t>
  </si>
  <si>
    <t>SERVICIOS AMERICANOS, S.A. DE C.V. ES58548 12/01/23 - 12/31/23 Tax RENT 58548-1 12231</t>
  </si>
  <si>
    <t>GLORIA ELBA ZEPEDA LIMA DE CAMPOS ES58549 12/01/23 - 12/31/23 Accounts Payable RENT 58549-1 12231</t>
  </si>
  <si>
    <t>GLORIA ELBA ZEPEDA LIMA DE CAMPOS ES58549 12/01/23 - 12/31/23 Purchases RENT 58549-1 12231</t>
  </si>
  <si>
    <t>GLORIA ELBA ZEPEDA LIMA DE CAMPOS ES58549 12/01/23 - 12/31/23 Tax RENT 58549-1 12231</t>
  </si>
  <si>
    <t>JUAN ANTONIO SOLIS ES58552 12/01/23 - 12/31/23 Accounts Payable RENT 58552-1 12231</t>
  </si>
  <si>
    <t>JUAN ANTONIO SOLIS ES58552 12/01/23 - 12/31/23 Purchases RENT 58552-1 12231</t>
  </si>
  <si>
    <t>JUAN ANTONIO SOLIS ES58552 12/01/23 - 12/31/23 Tax RENT 58552-1 12231</t>
  </si>
  <si>
    <t>PLANIFICACIÓN ESTRATÉGICA 2-4-8, S.A. DE C.V ES58554 12/01/23 - 12/31/23 Accounts Payable RENT 58554-0 12231</t>
  </si>
  <si>
    <t>PLANIFICACIÓN ESTRATÉGICA 2-4-8, S.A. DE C.V ES58554 12/01/23 - 12/31/23 Purchases RENT 58554-0 12231</t>
  </si>
  <si>
    <t>PLANIFICACIÓN ESTRATÉGICA 2-4-8, S.A. DE C.V ES58554 12/01/23 - 12/31/23 Tax RENT 58554-0 12231</t>
  </si>
  <si>
    <t>VALLE LANDAVERDE, CRISANTO ES58556 12/01/23 - 12/31/23 Accounts Payable RENT 58556-1 12231</t>
  </si>
  <si>
    <t>VALLE LANDAVERDE, CRISANTO ES58556 12/01/23 - 12/31/23 Purchases RENT 58556-1 12231</t>
  </si>
  <si>
    <t>VALLE LANDAVERDE, CRISANTO ES58556 12/01/23 - 12/31/23 Tax RENT 58556-1 12231</t>
  </si>
  <si>
    <t>ACEVEDO, JOSÉ OBDULIO ES58559 12/01/23 - 12/31/23 Accounts Payable RENT 58559-0 12231</t>
  </si>
  <si>
    <t>ACEVEDO, JOSÉ OBDULIO ES58559 12/01/23 - 12/31/23 Purchases RENT 58559-0 12231</t>
  </si>
  <si>
    <t>ACEVEDO, JOSÉ OBDULIO ES58559 12/01/23 - 12/31/23 Tax RENT 58559-0 12231</t>
  </si>
  <si>
    <t>SALAMANCA SALGADO, JOSE ROMERO ES58560 12/01/23 - 12/31/23 Accounts Payable RENT 58560-1 12231</t>
  </si>
  <si>
    <t>SALAMANCA SALGADO, JOSE ROMERO ES58560 12/01/23 - 12/31/23 Purchases RENT 58560-1 12231</t>
  </si>
  <si>
    <t>SALAMANCA SALGADO, JOSE ROMERO ES58560 12/01/23 - 12/31/23 Tax RENT 58560-1 12231</t>
  </si>
  <si>
    <t>PROYECTOS DE DESARROLLO E INMOBILIARIOS SA DE CV ES58561 12/01/23 - 12/31/23 Accounts Payable RENT 58561-0 12231</t>
  </si>
  <si>
    <t>PROYECTOS DE DESARROLLO E INMOBILIARIOS SA DE CV ES58561 12/01/23 - 12/31/23 Purchases RENT 58561-0 12231</t>
  </si>
  <si>
    <t>PROYECTOS DE DESARROLLO E INMOBILIARIOS SA DE CV ES58561 12/01/23 - 12/31/23 Tax RENT 58561-0 12231</t>
  </si>
  <si>
    <t>REYES POSADA, JUAN MIGUEL ES58563 12/01/23 - 12/31/23 Accounts Payable RENT 58563-0 12231</t>
  </si>
  <si>
    <t>REYES POSADA, JUAN MIGUEL ES58563 12/01/23 - 12/31/23 Purchases RENT 58563-0 12231</t>
  </si>
  <si>
    <t>REYES POSADA, JUAN MIGUEL ES58563 12/01/23 - 12/31/23 Tax RENT 58563-0 12231</t>
  </si>
  <si>
    <t>MARÍA SOLEDAD PEÑATE HERNÁNDEZ ES58565 12/01/23 - 12/31/23 Accounts Payable RENT 58565-0 12231</t>
  </si>
  <si>
    <t>MARÍA SOLEDAD PEÑATE HERNÁNDEZ ES58565 12/01/23 - 12/31/23 Purchases RENT 58565-0 12231</t>
  </si>
  <si>
    <t>MARÍA SOLEDAD PEÑATE HERNÁNDEZ ES58565 12/01/23 - 12/31/23 Tax RENT 58565-0 12231</t>
  </si>
  <si>
    <t>MARIA MAGDALENA TORRES ES58566 12/01/23 - 12/31/23 Accounts Payable RENT 58566-1 12231</t>
  </si>
  <si>
    <t>MARIA MAGDALENA TORRES ES58566 12/01/23 - 12/31/23 Purchases RENT 58566-1 12231</t>
  </si>
  <si>
    <t>MARIA MAGDALENA TORRES ES58566 12/01/23 - 12/31/23 Tax RENT 58566-1 12231</t>
  </si>
  <si>
    <t>MARILYNA CHÁVEZ DE MELARA ES58569 12/01/23 - 12/31/23 Accounts Payable RENT 58569-1 12231</t>
  </si>
  <si>
    <t>MARILYNA CHÁVEZ DE MELARA ES58569 12/01/23 - 12/31/23 Purchases RENT 58569-1 12231</t>
  </si>
  <si>
    <t>MARILYNA CHÁVEZ DE MELARA ES58569 12/01/23 - 12/31/23 Tax RENT 58569-1 12231</t>
  </si>
  <si>
    <t>ADRIAN ANTONIO PLATERO DURÁN ES58570 12/01/23 - 12/31/23 Accounts Payable RENT 58570-1 12231</t>
  </si>
  <si>
    <t>ADRIAN ANTONIO PLATERO DURÁN ES58570 12/01/23 - 12/31/23 Purchases RENT 58570-1 12231</t>
  </si>
  <si>
    <t>ADRIAN ANTONIO PLATERO DURÁN ES58570 12/01/23 - 12/31/23 Tax RENT 58570-1 12231</t>
  </si>
  <si>
    <t>CAMILA RAMOS VASQUEZ ES58575 12/01/23 - 12/31/23 Accounts Payable RENT 58575-1 12231</t>
  </si>
  <si>
    <t>CAMILA RAMOS VASQUEZ ES58575 12/01/23 - 12/31/23 Purchases RENT 58575-1 12231</t>
  </si>
  <si>
    <t>CAMILA RAMOS VASQUEZ ES58575 12/01/23 - 12/31/23 Tax RENT 58575-1 12231</t>
  </si>
  <si>
    <t>MORENO, MARIO ES58579 12/01/23 - 12/31/23 Accounts Payable RENT 58579-1 12231</t>
  </si>
  <si>
    <t>MORENO, MARIO ES58579 12/01/23 - 12/31/23 Purchases RENT 58579-1 12231</t>
  </si>
  <si>
    <t>MORENO, MARIO ES58579 12/01/23 - 12/31/23 Tax RENT 58579-1 12231</t>
  </si>
  <si>
    <t>MARTINEZ GONZALEZ, JUANA ES58580 12/01/23 - 12/31/23 Accounts Payable RENT 58580-0 12231</t>
  </si>
  <si>
    <t>MARTINEZ GONZALEZ, JUANA ES58580 12/01/23 - 12/31/23 Purchases RENT 58580-0 12231</t>
  </si>
  <si>
    <t>MARTINEZ GONZALEZ, JUANA ES58580 12/01/23 - 12/31/23 Tax RENT 58580-0 12231</t>
  </si>
  <si>
    <t>CRISTO DAVID URRUTIA TÓCHEZ ES58582 12/01/23 - 12/31/23 Accounts Payable RENT 58582-0 12231</t>
  </si>
  <si>
    <t>CRISTO DAVID URRUTIA TÓCHEZ ES58582 12/01/23 - 12/31/23 Purchases RENT 58582-0 12231</t>
  </si>
  <si>
    <t>CRISTO DAVID URRUTIA TÓCHEZ ES58582 12/01/23 - 12/31/23 Tax RENT 58582-0 12231</t>
  </si>
  <si>
    <t>GREGORIA ESTRELLA GARCIA ALVARADO ES58583 12/01/23 - 12/31/23 Accounts Payable RENT 58583-1 12231</t>
  </si>
  <si>
    <t>GREGORIA ESTRELLA GARCIA ALVARADO ES58583 12/01/23 - 12/31/23 Purchases RENT 58583-1 12231</t>
  </si>
  <si>
    <t>GREGORIA ESTRELLA GARCIA ALVARADO ES58583 12/01/23 - 12/31/23 Tax RENT 58583-1 12231</t>
  </si>
  <si>
    <t>MELARA DE BENAVIDES, ANA LETICIA ES58585 12/01/23 - 12/31/23 Accounts Payable RENT 58585-0 12231</t>
  </si>
  <si>
    <t>MELARA DE BENAVIDES, ANA LETICIA ES58585 12/01/23 - 12/31/23 Purchases RENT 58585-0 12231</t>
  </si>
  <si>
    <t>MELARA DE BENAVIDES, ANA LETICIA ES58585 12/01/23 - 12/31/23 Tax RENT 58585-0 12231</t>
  </si>
  <si>
    <t>ANA ERLINDA OLANO DE HENRIQUEZ ES58586 12/01/23 - 12/31/23 Accounts Payable RENT 58586-0 12231</t>
  </si>
  <si>
    <t>ANA ERLINDA OLANO DE HENRIQUEZ ES58586 12/01/23 - 12/31/23 Purchases RENT 58586-0 12231</t>
  </si>
  <si>
    <t>ANA ERLINDA OLANO DE HENRIQUEZ ES58586 12/01/23 - 12/31/23 Tax RENT 58586-0 12231</t>
  </si>
  <si>
    <t>MIRIAM BEATRIZ PEREZ BARRERA ES58589 12/01/23 - 12/31/23 Accounts Payable RENT 58589-0 12231</t>
  </si>
  <si>
    <t>MIRIAM BEATRIZ PEREZ BARRERA ES58589 12/01/23 - 12/31/23 Purchases RENT 58589-0 12231</t>
  </si>
  <si>
    <t>MIRIAM BEATRIZ PEREZ BARRERA ES58589 12/01/23 - 12/31/23 Tax RENT 58589-0 12231</t>
  </si>
  <si>
    <t>MARIO ANTONIO VALLE RAMOS ES58590 12/01/23 - 12/31/23 Accounts Payable RENT 58590-2 12231</t>
  </si>
  <si>
    <t>MARIO ANTONIO VALLE RAMOS ES58590 12/01/23 - 12/31/23 Purchases RENT 58590-2 12231</t>
  </si>
  <si>
    <t>MARIO ANTONIO VALLE RAMOS ES58590 12/01/23 - 12/31/23 Tax RENT 58590-2 12231</t>
  </si>
  <si>
    <t>JOSE ZETINO ES58593 12/01/23 - 12/31/23 Accounts Payable RENT 58593-1 12231</t>
  </si>
  <si>
    <t>JOSE ZETINO ES58593 12/01/23 - 12/31/23 Purchases RENT 58593-1 12231</t>
  </si>
  <si>
    <t>JOSE ZETINO ES58593 12/01/23 - 12/31/23 Tax RENT 58593-1 12231</t>
  </si>
  <si>
    <t>CASTAÑEDA ARAUJO, JOAQUÍN IGNACIO ES58594 12/01/23 - 12/31/23 Accounts Payable RENT 58594-0 12231</t>
  </si>
  <si>
    <t>CASTAÑEDA ARAUJO, JOAQUÍN IGNACIO ES58594 12/01/23 - 12/31/23 Purchases RENT 58594-0 12231</t>
  </si>
  <si>
    <t>CASTAÑEDA ARAUJO, JOAQUÍN IGNACIO ES58594 12/01/23 - 12/31/23 Tax RENT 58594-0 12231</t>
  </si>
  <si>
    <t>GUERRERO HERNANDEZ, JOSÉ ULISES ES58595 12/01/23 - 12/31/23 Accounts Payable RENT 58595-0 12231</t>
  </si>
  <si>
    <t>GUERRERO HERNANDEZ, JOSÉ ULISES ES58595 12/01/23 - 12/31/23 Purchases RENT 58595-0 12231</t>
  </si>
  <si>
    <t>GUERRERO HERNANDEZ, JOSÉ ULISES ES58595 12/01/23 - 12/31/23 Tax RENT 58595-0 12231</t>
  </si>
  <si>
    <t>ANA MARGARITA MARTÍNEZ DE PINEDA ES58596 12/01/23 - 12/31/23 Accounts Payable RENT 58596-0 12231</t>
  </si>
  <si>
    <t>ANA MARGARITA MARTÍNEZ DE PINEDA ES58596 12/01/23 - 12/31/23 Purchases RENT 58596-0 12231</t>
  </si>
  <si>
    <t>ANA MARGARITA MARTÍNEZ DE PINEDA ES58596 12/01/23 - 12/31/23 Tax RENT 58596-0 12231</t>
  </si>
  <si>
    <t>SILVIA ESTHELA MEJÍA VENTURA ES58597 12/01/23 - 12/31/23 Accounts Payable RENT 58597-1 12231</t>
  </si>
  <si>
    <t>SILVIA ESTHELA MEJÍA VENTURA ES58597 12/01/23 - 12/31/23 Purchases RENT 58597-1 12231</t>
  </si>
  <si>
    <t>SILVIA ESTHELA MEJÍA VENTURA ES58597 12/01/23 - 12/31/23 Tax RENT 58597-1 12231</t>
  </si>
  <si>
    <t>JORGE ALFONSO JUAREZ ALVARENGA ES58598 12/01/23 - 12/31/23 Accounts Payable RENT 58598-0 12231</t>
  </si>
  <si>
    <t>JORGE ALFONSO JUAREZ ALVARENGA ES58598 12/01/23 - 12/31/23 Purchases RENT 58598-0 12231</t>
  </si>
  <si>
    <t>JORGE ALFONSO JUAREZ ALVARENGA ES58598 12/01/23 - 12/31/23 Tax RENT 58598-0 12231</t>
  </si>
  <si>
    <t>LÓPEZ AYALA, PEDRO ES58606 12/01/23 - 12/31/23 Accounts Payable RENT 58606-0 12231</t>
  </si>
  <si>
    <t>LÓPEZ AYALA, PEDRO ES58606 12/01/23 - 12/31/23 Purchases RENT 58606-0 12231</t>
  </si>
  <si>
    <t>LÓPEZ AYALA, PEDRO ES58606 12/01/23 - 12/31/23 Tax RENT 58606-0 12231</t>
  </si>
  <si>
    <t>VEGA CARÍAS, LEOPOLDO MIGUEL ES58612 12/01/23 - 12/31/23 Accounts Payable RENT 58612-0 12231</t>
  </si>
  <si>
    <t>VEGA CARÍAS, LEOPOLDO MIGUEL ES58612 12/01/23 - 12/31/23 Purchases RENT 58612-0 12231</t>
  </si>
  <si>
    <t>VEGA CARÍAS, LEOPOLDO MIGUEL ES58612 12/01/23 - 12/31/23 Tax RENT 58612-0 12231</t>
  </si>
  <si>
    <t>VEGA CARÍAS, RAFAEL ENRIQUE ES58612 12/01/23 - 12/31/23 Accounts Payable RENT 58612-0 12232</t>
  </si>
  <si>
    <t>VEGA CARÍAS, RAFAEL ENRIQUE ES58612 12/01/23 - 12/31/23 Purchases RENT 58612-0 12232</t>
  </si>
  <si>
    <t>VEGA CARÍAS, RAFAEL ENRIQUE ES58612 12/01/23 - 12/31/23 Tax RENT 58612-0 12232</t>
  </si>
  <si>
    <t>AGUILAR, JOSÉ ROBERTO ES58617 12/01/23 - 12/31/23 Accounts Payable RENT 58617-0 12231</t>
  </si>
  <si>
    <t>AGUILAR, JOSÉ ROBERTO ES58617 12/01/23 - 12/31/23 Purchases RENT 58617-0 12231</t>
  </si>
  <si>
    <t>AGUILAR, JOSÉ ROBERTO ES58617 12/01/23 - 12/31/23 Tax RENT 58617-0 12231</t>
  </si>
  <si>
    <t>ROSA, FABRICIO ES58618 12/01/23 - 12/31/23 Accounts Payable RENT 58618-1 12231</t>
  </si>
  <si>
    <t>ROSA, FABRICIO ES58618 12/01/23 - 12/31/23 Purchases RENT 58618-1 12231</t>
  </si>
  <si>
    <t>ROSA, FABRICIO ES58618 12/01/23 - 12/31/23 Tax RENT 58618-1 12231</t>
  </si>
  <si>
    <t>LANDAVARDE DE CIERRA, KAREN ANNYBETH ES58619 12/01/23 - 12/31/23 Accounts Payable RENT 58619-0 12231</t>
  </si>
  <si>
    <t>LANDAVARDE DE CIERRA, KAREN ANNYBETH ES58619 12/01/23 - 12/31/23 Purchases RENT 58619-0 12231</t>
  </si>
  <si>
    <t>LANDAVARDE DE CIERRA, KAREN ANNYBETH ES58619 12/01/23 - 12/31/23 Tax RENT 58619-0 12231</t>
  </si>
  <si>
    <t>MARIA MERCEDES ALICIA OLIVA DE ALBERTO ES58620 12/01/23 - 12/31/23 Accounts Payable RENT 58620-0 12231</t>
  </si>
  <si>
    <t>MARIA MERCEDES ALICIA OLIVA DE ALBERTO ES58620 12/01/23 - 12/31/23 Purchases RENT 58620-0 12231</t>
  </si>
  <si>
    <t>MARIA MERCEDES ALICIA OLIVA DE ALBERTO ES58620 12/01/23 - 12/31/23 Tax RENT 58620-0 12231</t>
  </si>
  <si>
    <t>SEGOVIA DE NOLASCO, PAZ ES58621 12/01/23 - 12/31/23 Accounts Payable RENT 58621-0 12231</t>
  </si>
  <si>
    <t>SEGOVIA DE NOLASCO, PAZ ES58621 12/01/23 - 12/31/23 Purchases RENT 58621-0 12231</t>
  </si>
  <si>
    <t>SEGOVIA DE NOLASCO, PAZ ES58621 12/01/23 - 12/31/23 Tax RENT 58621-0 12231</t>
  </si>
  <si>
    <t>AYALA DE MIJANGO, MARTA ALICIA ES58627 12/01/23 - 12/31/23 Accounts Payable RENT 58627-0 12231</t>
  </si>
  <si>
    <t>AYALA DE MIJANGO, MARTA ALICIA ES58627 12/01/23 - 12/31/23 Purchases RENT 58627-0 12231</t>
  </si>
  <si>
    <t>AYALA DE MIJANGO, MARTA ALICIA ES58627 12/01/23 - 12/31/23 Tax RENT 58627-0 12231</t>
  </si>
  <si>
    <t>MÁRQUEZ DE ÁREVALO, DEYSI MARGARITA ES58628 12/01/23 - 12/31/23 Accounts Payable RENT 58628-0 12231</t>
  </si>
  <si>
    <t>MÁRQUEZ DE ÁREVALO, DEYSI MARGARITA ES58628 12/01/23 - 12/31/23 Purchases RENT 58628-0 12231</t>
  </si>
  <si>
    <t>MÁRQUEZ DE ÁREVALO, DEYSI MARGARITA ES58628 12/01/23 - 12/31/23 Tax RENT 58628-0 12231</t>
  </si>
  <si>
    <t>SERRANO SERRANO, JUAN ES58629 12/01/23 - 12/31/23 Accounts Payable RENT 58629-1 12231</t>
  </si>
  <si>
    <t>SERRANO SERRANO, JUAN ES58629 12/01/23 - 12/31/23 Purchases RENT 58629-1 12231</t>
  </si>
  <si>
    <t>SERRANO SERRANO, JUAN ES58629 12/01/23 - 12/31/23 Tax RENT 58629-1 12231</t>
  </si>
  <si>
    <t>NOHEMIS ORELLANA VENTURA ES58631 12/01/23 - 12/31/23 Accounts Payable RENT 58631-1 12231</t>
  </si>
  <si>
    <t>NOHEMIS ORELLANA VENTURA ES58631 12/01/23 - 12/31/23 Purchases RENT 58631-1 12231</t>
  </si>
  <si>
    <t>NOHEMIS ORELLANA VENTURA ES58631 12/01/23 - 12/31/23 Tax RENT 58631-1 12231</t>
  </si>
  <si>
    <t>BERNARDINO AGUILAR CASTANEDA ES58638 12/01/23 - 12/31/23 Accounts Payable RENT 58638-1 12231</t>
  </si>
  <si>
    <t>BERNARDINO AGUILAR CASTANEDA ES58638 12/01/23 - 12/31/23 Purchases RENT 58638-1 12231</t>
  </si>
  <si>
    <t>BERNARDINO AGUILAR CASTANEDA ES58638 12/01/23 - 12/31/23 Tax RENT 58638-1 12231</t>
  </si>
  <si>
    <t>DONATILA DEL CARMEN FUNES ES58641 12/01/23 - 12/31/23 Accounts Payable RENT 58641-0 12231</t>
  </si>
  <si>
    <t>DONATILA DEL CARMEN FUNES ES58641 12/01/23 - 12/31/23 Purchases RENT 58641-0 12231</t>
  </si>
  <si>
    <t>DONATILA DEL CARMEN FUNES ES58641 12/01/23 - 12/31/23 Tax RENT 58641-0 12231</t>
  </si>
  <si>
    <t>MARITZA DEL CARMEN PORTILLO DE PANIAGUA ES58645 12/01/23 - 12/31/23 Accounts Payable RENT 58645-1 12231</t>
  </si>
  <si>
    <t>MARITZA DEL CARMEN PORTILLO DE PANIAGUA ES58645 12/01/23 - 12/31/23 Purchases RENT 58645-1 12231</t>
  </si>
  <si>
    <t>MARITZA DEL CARMEN PORTILLO DE PANIAGUA ES58645 12/01/23 - 12/31/23 Tax RENT 58645-1 12231</t>
  </si>
  <si>
    <t>MARTÍNEZ CERÉN, CARLOS AMILCAR ES58646 12/01/23 - 12/31/23 Accounts Payable RENT 58646-0 12231</t>
  </si>
  <si>
    <t>MARTÍNEZ CERÉN, CARLOS AMILCAR ES58646 12/01/23 - 12/31/23 Purchases RENT 58646-0 12231</t>
  </si>
  <si>
    <t>MARTÍNEZ CERÉN, CARLOS AMILCAR ES58646 12/01/23 - 12/31/23 Tax RENT 58646-0 12231</t>
  </si>
  <si>
    <t>MONROY GARCIA DE PERLA, ROSA MIRIAN ES58647 12/01/23 - 12/31/23 Accounts Payable RENT 58647-0 12231</t>
  </si>
  <si>
    <t>MONROY GARCIA DE PERLA, ROSA MIRIAN ES58647 12/01/23 - 12/31/23 Purchases RENT 58647-0 12231</t>
  </si>
  <si>
    <t>MONROY GARCIA DE PERLA, ROSA MIRIAN ES58647 12/01/23 - 12/31/23 Tax RENT 58647-0 12231</t>
  </si>
  <si>
    <t>INGRID YAMILETH LANDAVERDE HERNANDEZ ES58648 12/01/23 - 12/31/23 Accounts Payable RENT 58648-0 12231</t>
  </si>
  <si>
    <t>INGRID YAMILETH LANDAVERDE HERNANDEZ ES58648 12/01/23 - 12/31/23 Purchases RENT 58648-0 12231</t>
  </si>
  <si>
    <t>INGRID YAMILETH LANDAVERDE HERNANDEZ ES58648 12/01/23 - 12/31/23 Tax RENT 58648-0 12231</t>
  </si>
  <si>
    <t>INVERSIONES SIMCO, S.A. DE C.V. ES58649 12/01/23 - 12/31/23 Accounts Payable RENT 58649-1 12231</t>
  </si>
  <si>
    <t>INVERSIONES SIMCO, S.A. DE C.V. ES58649 12/01/23 - 12/31/23 Purchases RENT 58649-1 12231</t>
  </si>
  <si>
    <t>INVERSIONES SIMCO, S.A. DE C.V. ES58649 12/01/23 - 12/31/23 Tax RENT 58649-1 12231</t>
  </si>
  <si>
    <t>INGENIO CHAPARRASTIQUE, S.A. DE C.V ES58652 12/01/23 - 12/31/23 Accounts Payable RENT 58652-0 12231</t>
  </si>
  <si>
    <t>INGENIO CHAPARRASTIQUE, S.A. DE C.V ES58652 12/01/23 - 12/31/23 Purchases RENT 58652-0 12231</t>
  </si>
  <si>
    <t>INGENIO CHAPARRASTIQUE, S.A. DE C.V ES58652 12/01/23 - 12/31/23 Tax RENT 58652-0 12231</t>
  </si>
  <si>
    <t>MARTÍNEZ DE CRUZ, VILMA CONCEPCIÓN ES58655 12/01/23 - 12/31/23 Accounts Payable RENT 58655-0 12231</t>
  </si>
  <si>
    <t>MARTÍNEZ DE CRUZ, VILMA CONCEPCIÓN ES58655 12/01/23 - 12/31/23 Purchases RENT 58655-0 12231</t>
  </si>
  <si>
    <t>MARTÍNEZ DE CRUZ, VILMA CONCEPCIÓN ES58655 12/01/23 - 12/31/23 Tax RENT 58655-0 12231</t>
  </si>
  <si>
    <t>ESPERANZA RIVERA VAQUERANO ES58656 12/01/23 - 12/31/23 Accounts Payable RENT 58656-0 12231</t>
  </si>
  <si>
    <t>ESPERANZA RIVERA VAQUERANO ES58656 12/01/23 - 12/31/23 Purchases RENT 58656-0 12231</t>
  </si>
  <si>
    <t>ESPERANZA RIVERA VAQUERANO ES58656 12/01/23 - 12/31/23 Tax RENT 58656-0 12231</t>
  </si>
  <si>
    <t>JUANA ISABEL GUEVARA DE CARVALLO ES58657 12/01/23 - 12/31/23 Accounts Payable RENT 58657-0 12231</t>
  </si>
  <si>
    <t>JUANA ISABEL GUEVARA DE CARVALLO ES58657 12/01/23 - 12/31/23 Purchases RENT 58657-0 12231</t>
  </si>
  <si>
    <t>JUANA ISABEL GUEVARA DE CARVALLO ES58657 12/01/23 - 12/31/23 Tax RENT 58657-0 12231</t>
  </si>
  <si>
    <t>JOSE ALBERTO HERNANDEZ ROMERO ES58659 12/01/23 - 12/31/23 Accounts Payable RENT 58659-1 12231</t>
  </si>
  <si>
    <t>JOSE ALBERTO HERNANDEZ ROMERO ES58659 12/01/23 - 12/31/23 Purchases RENT 58659-1 12231</t>
  </si>
  <si>
    <t>JOSE ALBERTO HERNANDEZ ROMERO ES58659 12/01/23 - 12/31/23 Tax RENT 58659-1 12231</t>
  </si>
  <si>
    <t>MEDRANO VIUDA DE HERNÁNDEZ, ALBERTINA ES58661 12/01/23 - 12/31/23 Accounts Payable RENT 58661-0 12231</t>
  </si>
  <si>
    <t>MEDRANO VIUDA DE HERNÁNDEZ, ALBERTINA ES58661 12/01/23 - 12/31/23 Purchases RENT 58661-0 12231</t>
  </si>
  <si>
    <t>MEDRANO VIUDA DE HERNÁNDEZ, ALBERTINA ES58661 12/01/23 - 12/31/23 Tax RENT 58661-0 12231</t>
  </si>
  <si>
    <t>RICARDO BELTRAN FUENTES ES58663 12/01/23 - 12/31/23 Accounts Payable RENT 58663-1 12231</t>
  </si>
  <si>
    <t>RICARDO BELTRAN FUENTES ES58663 12/01/23 - 12/31/23 Purchases RENT 58663-1 12231</t>
  </si>
  <si>
    <t>RICARDO BELTRAN FUENTES ES58663 12/01/23 - 12/31/23 Tax RENT 58663-1 12231</t>
  </si>
  <si>
    <t>OSCAR ARMANDO NUÑEZ CASTANEDA ES58673 12/01/23 - 12/31/23 Accounts Payable RENT 58673-0 12231</t>
  </si>
  <si>
    <t>OSCAR ARMANDO NUÑEZ CASTANEDA ES58673 12/01/23 - 12/31/23 Purchases RENT 58673-0 12231</t>
  </si>
  <si>
    <t>OSCAR ARMANDO NUÑEZ CASTANEDA ES58673 12/01/23 - 12/31/23 Tax RENT 58673-0 12231</t>
  </si>
  <si>
    <t>ACEVEDO DE PAREDES, DORÍS INÉS ES58674 12/01/23 - 12/31/23 Accounts Payable RENT 58674-0 12231</t>
  </si>
  <si>
    <t>ACEVEDO DE PAREDES, DORÍS INÉS ES58674 12/01/23 - 12/31/23 Purchases RENT 58674-0 12231</t>
  </si>
  <si>
    <t>ACEVEDO DE PAREDES, DORÍS INÉS ES58674 12/01/23 - 12/31/23 Tax RENT 58674-0 12231</t>
  </si>
  <si>
    <t>ASESORIA Y REPRESENTACIONES TECNICAS AGRICOLAS, SOCIEDAD ANONIMA ES58675 12/01/23 - 12/31/23 Accounts Payable RENT 58675-1 12231</t>
  </si>
  <si>
    <t>ASESORIA Y REPRESENTACIONES TECNICAS AGRICOLAS, SOCIEDAD ANONIMA ES58675 12/01/23 - 12/31/23 Purchases RENT 58675-1 12231</t>
  </si>
  <si>
    <t>ASESORIA Y REPRESENTACIONES TECNICAS AGRICOLAS, SOCIEDAD ANONIMA ES58675 12/01/23 - 12/31/23 Tax RENT 58675-1 12231</t>
  </si>
  <si>
    <t>ADELSO ANTONIO MARTINEZ FLORES ES58677 12/01/23 - 12/31/23 Accounts Payable RENT 58677-0 12231</t>
  </si>
  <si>
    <t>ADELSO ANTONIO MARTINEZ FLORES ES58677 12/01/23 - 12/31/23 Purchases RENT 58677-0 12231</t>
  </si>
  <si>
    <t>ADELSO ANTONIO MARTINEZ FLORES ES58677 12/01/23 - 12/31/23 Tax RENT 58677-0 12231</t>
  </si>
  <si>
    <t>JOSE EDGAR BARAHONA BARAHONA ES58679 12/01/23 - 12/31/23 Accounts Payable RENT 58679-0 12231</t>
  </si>
  <si>
    <t>JOSE EDGAR BARAHONA BARAHONA ES58679 12/01/23 - 12/31/23 Purchases RENT 58679-0 12231</t>
  </si>
  <si>
    <t>JOSE EDGAR BARAHONA BARAHONA ES58679 12/01/23 - 12/31/23 Tax RENT 58679-0 12231</t>
  </si>
  <si>
    <t>BONILLA DE MARROQUIN, ZOILA MARIA ES58680 12/01/23 - 12/31/23 Accounts Payable RENT 58680-0 12231</t>
  </si>
  <si>
    <t>BONILLA DE MARROQUIN, ZOILA MARIA ES58680 12/01/23 - 12/31/23 Purchases RENT 58680-0 12231</t>
  </si>
  <si>
    <t>BONILLA DE MARROQUIN, ZOILA MARIA ES58680 12/01/23 - 12/31/23 Tax RENT 58680-0 12231</t>
  </si>
  <si>
    <t>ROSA LIDIA ALVARADO DE SORIANO ES58682 12/01/23 - 12/31/23 Accounts Payable RENT 58682-0 12231</t>
  </si>
  <si>
    <t>ROSA LIDIA ALVARADO DE SORIANO ES58682 12/01/23 - 12/31/23 Purchases RENT 58682-0 12231</t>
  </si>
  <si>
    <t>ROSA LIDIA ALVARADO DE SORIANO ES58682 12/01/23 - 12/31/23 Tax RENT 58682-0 12231</t>
  </si>
  <si>
    <t>MATILDE DE JESUS LOBATO VIUDA DE IBARRA ES58683 12/01/23 - 12/31/23 Accounts Payable RENT 58683-0 12231</t>
  </si>
  <si>
    <t>MATILDE DE JESUS LOBATO VIUDA DE IBARRA ES58683 12/01/23 - 12/31/23 Purchases RENT 58683-0 12231</t>
  </si>
  <si>
    <t>MATILDE DE JESUS LOBATO VIUDA DE IBARRA ES58683 12/01/23 - 12/31/23 Tax RENT 58683-0 12231</t>
  </si>
  <si>
    <t>HERNANDEZ PINEDA, CIRO ALFREDO ES58696 12/01/23 - 12/31/23 Accounts Payable RENT 58696-0 12231</t>
  </si>
  <si>
    <t>HERNANDEZ PINEDA, CIRO ALFREDO ES58696 12/01/23 - 12/31/23 Purchases RENT 58696-0 12231</t>
  </si>
  <si>
    <t>HERNANDEZ PINEDA, CIRO ALFREDO ES58696 12/01/23 - 12/31/23 Tax RENT 58696-0 12231</t>
  </si>
  <si>
    <t>ALCALDIA MUNICIPAL DE CIUDAD DELGADO ES58721 12/01/23 - 12/31/23 Accounts Payable RENT 58721-0 12231</t>
  </si>
  <si>
    <t>ALCALDIA MUNICIPAL DE CIUDAD DELGADO ES58721 12/01/23 - 12/31/23 Purchases RENT 58721-0 12231</t>
  </si>
  <si>
    <t>MIRIAM DEL CARMEN SUAREZ DE CONTRERAS ES58723 12/01/23 - 12/31/23 Accounts Payable RENT 58723-0 12231</t>
  </si>
  <si>
    <t>MIRIAM DEL CARMEN SUAREZ DE CONTRERAS ES58723 12/01/23 - 12/31/23 Purchases RENT 58723-0 12231</t>
  </si>
  <si>
    <t>MIRIAM DEL CARMEN SUAREZ DE CONTRERAS ES58723 12/01/23 - 12/31/23 Tax RENT 58723-0 12231</t>
  </si>
  <si>
    <t>YONY ROGER CISNEROS MEZA ES58724 12/01/23 - 12/31/23 Accounts Payable RENT 58724-0 12231</t>
  </si>
  <si>
    <t>YONY ROGER CISNEROS MEZA ES58724 12/01/23 - 12/31/23 Purchases RENT 58724-0 12231</t>
  </si>
  <si>
    <t>YONY ROGER CISNEROS MEZA ES58724 12/01/23 - 12/31/23 Tax RENT 58724-0 12231</t>
  </si>
  <si>
    <t>UMAÑA DE AGUILAR, NERIS CONSUELO ES58727 12/01/23 - 12/31/23 Accounts Payable RENT 58727-1 12231</t>
  </si>
  <si>
    <t>UMAÑA DE AGUILAR, NERIS CONSUELO ES58727 12/01/23 - 12/31/23 Purchases RENT 58727-1 12231</t>
  </si>
  <si>
    <t>UMAÑA DE AGUILAR, NERIS CONSUELO ES58727 12/01/23 - 12/31/23 Tax RENT 58727-1 12231</t>
  </si>
  <si>
    <t>VICTORINO GUEVARA ES58742 12/01/23 - 12/31/23 Accounts Payable RENT 58742-0 12231</t>
  </si>
  <si>
    <t>VICTORINO GUEVARA ES58742 12/01/23 - 12/31/23 Purchases RENT 58742-0 12231</t>
  </si>
  <si>
    <t>VICTORINO GUEVARA ES58742 12/01/23 - 12/31/23 Tax RENT 58742-0 12231</t>
  </si>
  <si>
    <t>SORTO DE SOLORZANO, YADI YESENIA ES58743 12/01/23 - 12/31/23 Accounts Payable RENT 58743-1 12231</t>
  </si>
  <si>
    <t>SORTO DE SOLORZANO, YADI YESENIA ES58743 12/01/23 - 12/31/23 Purchases RENT 58743-1 12231</t>
  </si>
  <si>
    <t>SORTO DE SOLORZANO, YADI YESENIA ES58743 12/01/23 - 12/31/23 Tax RENT 58743-1 12231</t>
  </si>
  <si>
    <t>MEDRANO CRUZ, JOSE ES58751 12/01/23 - 12/31/23 Accounts Payable RENT 58751-1 12231</t>
  </si>
  <si>
    <t>MEDRANO CRUZ, JOSE ES58751 12/01/23 - 12/31/23 Purchases RENT 58751-1 12231</t>
  </si>
  <si>
    <t>MEDRANO CRUZ, JOSE ES58751 12/01/23 - 12/31/23 Tax RENT 58751-1 12231</t>
  </si>
  <si>
    <t>RUFINA DERAS LEMUS ES58758 12/01/23 - 12/31/23 Accounts Payable RENT 58758-0 12231</t>
  </si>
  <si>
    <t>RUFINA DERAS LEMUS ES58758 12/01/23 - 12/31/23 Purchases RENT 58758-0 12231</t>
  </si>
  <si>
    <t>RUFINA DERAS LEMUS ES58758 12/01/23 - 12/31/23 Tax RENT 58758-0 12231</t>
  </si>
  <si>
    <t>NELSON RENE MARROQUIN MEJIA ES58762 12/01/23 - 12/31/23 Accounts Payable RENT 58762-1 12231</t>
  </si>
  <si>
    <t>NELSON RENE MARROQUIN MEJIA ES58762 12/01/23 - 12/31/23 Purchases RENT 58762-1 12231</t>
  </si>
  <si>
    <t>NELSON RENE MARROQUIN MEJIA ES58762 12/01/23 - 12/31/23 Tax RENT 58762-1 12231</t>
  </si>
  <si>
    <t>ROBEZNO HERNANDEZ ES58766 12/01/23 - 12/31/23 Accounts Payable RENT 58766-0 12231</t>
  </si>
  <si>
    <t>ROBEZNO HERNANDEZ ES58766 12/01/23 - 12/31/23 Purchases RENT 58766-0 12231</t>
  </si>
  <si>
    <t>ROBEZNO HERNANDEZ ES58766 12/01/23 - 12/31/23 Tax RENT 58766-0 12231</t>
  </si>
  <si>
    <t>GARCIA PRIETO MEJIA Y COMPAÑÍA DE CAPITAL VARIABLE ES58771 12/01/23 - 12/31/23 Accounts Payable RENT 58771-0 12231</t>
  </si>
  <si>
    <t>GARCIA PRIETO MEJIA Y COMPAÑÍA DE CAPITAL VARIABLE ES58771 12/01/23 - 12/31/23 Purchases RENT 58771-0 12231</t>
  </si>
  <si>
    <t>GARCIA PRIETO MEJIA Y COMPAÑÍA DE CAPITAL VARIABLE ES58771 12/01/23 - 12/31/23 Tax RENT 58771-0 12231</t>
  </si>
  <si>
    <t>MARIA BERNARDINA TOBAR ORELLANA ES58772 12/01/23 - 12/31/23 Accounts Payable RENT 58772-2 12231</t>
  </si>
  <si>
    <t>MARIA BERNARDINA TOBAR ORELLANA ES58772 12/01/23 - 12/31/23 Purchases RENT 58772-2 12231</t>
  </si>
  <si>
    <t>MARIA BERNARDINA TOBAR ORELLANA ES58772 12/01/23 - 12/31/23 Tax RENT 58772-2 12231</t>
  </si>
  <si>
    <t>MIRIAN TRINIDAD GUERRA DE BAIZA ES58780 12/01/23 - 12/31/23 Accounts Payable RENT 58780-0 12231</t>
  </si>
  <si>
    <t>MIRIAN TRINIDAD GUERRA DE BAIZA ES58780 12/01/23 - 12/31/23 Purchases RENT 58780-0 12231</t>
  </si>
  <si>
    <t>MIRIAN TRINIDAD GUERRA DE BAIZA ES58780 12/01/23 - 12/31/23 Tax RENT 58780-0 12231</t>
  </si>
  <si>
    <t>JOSÉ CECILIO FLORES Y CARMELINA VIERA DE FLORES ES58805 12/01/23 - 12/31/23 Accounts Payable RENT 58805-0 12231</t>
  </si>
  <si>
    <t>JOSÉ CECILIO FLORES Y CARMELINA VIERA DE FLORES ES58805 12/01/23 - 12/31/23 Purchases RENT 58805-0 12231</t>
  </si>
  <si>
    <t>JOSÉ CECILIO FLORES Y CARMELINA VIERA DE FLORES ES58805 12/01/23 - 12/31/23 Tax RENT 58805-0 12231</t>
  </si>
  <si>
    <t>JUAN JOSÉ GABRIEL DÍAZ VEGA DELGADO ES58806 12/01/23 - 12/31/23 Accounts Payable RENT 58806-1 12231</t>
  </si>
  <si>
    <t>JUAN JOSÉ GABRIEL DÍAZ VEGA DELGADO ES58806 12/01/23 - 12/31/23 Purchases RENT 58806-1 12231</t>
  </si>
  <si>
    <t>JUAN JOSÉ GABRIEL DÍAZ VEGA DELGADO ES58806 12/01/23 - 12/31/23 Tax RENT 58806-1 12231</t>
  </si>
  <si>
    <t>MARIA ISABEL BARRIENTOS DE VARELA ES58807 12/01/23 - 12/31/23 Accounts Payable RENT 58807-0 12231</t>
  </si>
  <si>
    <t>MARIA ISABEL BARRIENTOS DE VARELA ES58807 12/01/23 - 12/31/23 Purchases RENT 58807-0 12231</t>
  </si>
  <si>
    <t>MARIA ISABEL BARRIENTOS DE VARELA ES58807 12/01/23 - 12/31/23 Tax RENT 58807-0 12231</t>
  </si>
  <si>
    <t>ARGUETA GOMEZ, EVELIN JANETTE ES58809 12/01/23 - 12/31/23 Accounts Payable RENT 58809-1 12231</t>
  </si>
  <si>
    <t>ARGUETA GOMEZ, EVELIN JANETTE ES58809 12/01/23 - 12/31/23 Purchases RENT 58809-1 12231</t>
  </si>
  <si>
    <t>ARGUETA GOMEZ, EVELIN JANETTE ES58809 12/01/23 - 12/31/23 Tax RENT 58809-1 12231</t>
  </si>
  <si>
    <t>NEY GODOFREDO DIAZ PEREZ ES58810 12/01/23 - 12/31/23 Accounts Payable RENT 58810-1 12231</t>
  </si>
  <si>
    <t>NEY GODOFREDO DIAZ PEREZ ES58810 12/01/23 - 12/31/23 Purchases RENT 58810-1 12231</t>
  </si>
  <si>
    <t>NEY GODOFREDO DIAZ PEREZ ES58810 12/01/23 - 12/31/23 Tax RENT 58810-1 12231</t>
  </si>
  <si>
    <t>MIGUEL ANGEL RIVAS ES58817 12/01/23 - 12/31/23 Accounts Payable RENT 58817-0 12231</t>
  </si>
  <si>
    <t>MIGUEL ANGEL RIVAS ES58817 12/01/23 - 12/31/23 Purchases RENT 58817-0 12231</t>
  </si>
  <si>
    <t>MIGUEL ANGEL RIVAS ES58817 12/01/23 - 12/31/23 Tax RENT 58817-0 12231</t>
  </si>
  <si>
    <t>XENIA MARITZA RODRIGUEZ DE ARTIGA ES58820 12/01/23 - 12/31/23 Accounts Payable RENT 58820-1 12231</t>
  </si>
  <si>
    <t>XENIA MARITZA RODRIGUEZ DE ARTIGA ES58820 12/01/23 - 12/31/23 Purchases RENT 58820-1 12231</t>
  </si>
  <si>
    <t>XENIA MARITZA RODRIGUEZ DE ARTIGA ES58820 12/01/23 - 12/31/23 Tax RENT 58820-1 12231</t>
  </si>
  <si>
    <t>GABRIELA MARISOL MELENDEZ MORAN ES58821 12/01/23 - 12/31/23 Accounts Payable RENT 58821-0 12231</t>
  </si>
  <si>
    <t>GABRIELA MARISOL MELENDEZ MORAN ES58821 12/01/23 - 12/31/23 Purchases RENT 58821-0 12231</t>
  </si>
  <si>
    <t>GABRIELA MARISOL MELENDEZ MORAN ES58821 12/01/23 - 12/31/23 Tax RENT 58821-0 12231</t>
  </si>
  <si>
    <t>MARÍA ELENA DEL ROSARIO SOL Y TRUJILLO ES58844 12/01/23 - 12/31/23 Accounts Payable RENT 58844-1 12231</t>
  </si>
  <si>
    <t>MARÍA ELENA DEL ROSARIO SOL Y TRUJILLO ES58844 12/01/23 - 12/31/23 Purchases RENT 58844-1 12231</t>
  </si>
  <si>
    <t>MARÍA ELENA DEL ROSARIO SOL Y TRUJILLO ES58844 12/01/23 - 12/31/23 Tax RENT 58844-1 12231</t>
  </si>
  <si>
    <t>OLGA RAQUEL PORTILLO MIJANGO ES58849 12/01/23 - 12/31/23 Accounts Payable RENT 58849-0 12231</t>
  </si>
  <si>
    <t>OLGA RAQUEL PORTILLO MIJANGO ES58849 12/01/23 - 12/31/23 Purchases RENT 58849-0 12231</t>
  </si>
  <si>
    <t>OLGA RAQUEL PORTILLO MIJANGO ES58849 12/01/23 - 12/31/23 Tax RENT 58849-0 12231</t>
  </si>
  <si>
    <t>RODRIGO GABRIEL SORIANO GALDAMEZ ES58851 12/01/23 - 12/31/23 Accounts Payable RENT 58851-0 12231</t>
  </si>
  <si>
    <t>RODRIGO GABRIEL SORIANO GALDAMEZ ES58851 12/01/23 - 12/31/23 Purchases RENT 58851-0 12231</t>
  </si>
  <si>
    <t>RODRIGO GABRIEL SORIANO GALDAMEZ ES58851 12/01/23 - 12/31/23 Tax RENT 58851-0 12231</t>
  </si>
  <si>
    <t>OPERADORA INDUSTRIAL, S.A. DE C.V. ES58855 12/01/23 - 12/31/23 Accounts Payable RENT 58855-0 12231</t>
  </si>
  <si>
    <t>OPERADORA INDUSTRIAL, S.A. DE C.V. ES58855 12/01/23 - 12/31/23 Purchases RENT 58855-0 12231</t>
  </si>
  <si>
    <t>OPERADORA INDUSTRIAL, S.A. DE C.V. ES58855 12/01/23 - 12/31/23 Tax RENT 58855-0 12231</t>
  </si>
  <si>
    <t>SAVISO S.A. DE C.V. ES58857 12/01/23 - 12/31/23 Accounts Payable RENT 58857-1 12231</t>
  </si>
  <si>
    <t>SAVISO S.A. DE C.V. ES58857 12/01/23 - 12/31/23 Purchases RENT 58857-1 12231</t>
  </si>
  <si>
    <t>SAVISO S.A. DE C.V. ES58857 12/01/23 - 12/31/23 Tax RENT 58857-1 12231</t>
  </si>
  <si>
    <t>REKNIR, SOCIEDAD ANONIMA DE CAPITAL VARIABLE ES58866 12/01/23 - 12/31/23 Accounts Payable RENT 58866-0 12231</t>
  </si>
  <si>
    <t>REKNIR, SOCIEDAD ANONIMA DE CAPITAL VARIABLE ES58866 12/01/23 - 12/31/23 Purchases RENT 58866-0 12231</t>
  </si>
  <si>
    <t>REKNIR, SOCIEDAD ANONIMA DE CAPITAL VARIABLE ES58866 12/01/23 - 12/31/23 Tax RENT 58866-0 12231</t>
  </si>
  <si>
    <t>BLANCA ESTELA ANTILLON DE NERIO ES58867 12/01/23 - 12/31/23 Accounts Payable RENT 58867-1 12231</t>
  </si>
  <si>
    <t>BLANCA ESTELA ANTILLON DE NERIO ES58867 12/01/23 - 12/31/23 Purchases RENT 58867-1 12231</t>
  </si>
  <si>
    <t>BLANCA ESTELA ANTILLON DE NERIO ES58867 12/01/23 - 12/31/23 Tax RENT 58867-1 12231</t>
  </si>
  <si>
    <t>OYARZUN, SOCIEDAD ANONIMA DE CAPITAL VARIABLE ES60468 12/01/23 - 12/31/23 Accounts Payable RENT 60468-1 12231</t>
  </si>
  <si>
    <t>OYARZUN, SOCIEDAD ANONIMA DE CAPITAL VARIABLE ES60468 12/01/23 - 12/31/23 Purchases RENT 60468-1 12231</t>
  </si>
  <si>
    <t>OYARZUN, SOCIEDAD ANONIMA DE CAPITAL VARIABLE ES60468 12/01/23 - 12/31/23 Tax RENT 60468-1 12231</t>
  </si>
  <si>
    <t>ESPINOZA PORTILLO, HUMBERTO ANTONIO ES60473 12/01/23 - 12/31/23 Accounts Payable RENT 60473-2 12231</t>
  </si>
  <si>
    <t>ESPINOZA PORTILLO, HUMBERTO ANTONIO ES60473 12/01/23 - 12/31/23 Purchases RENT 60473-2 12231</t>
  </si>
  <si>
    <t>ESPINOZA PORTILLO, HUMBERTO ANTONIO ES60473 12/01/23 - 12/31/23 Tax RENT 60473-2 12231</t>
  </si>
  <si>
    <t>RICARDO OMAR GIRON CHAMUL ES61196 12/01/23 - 12/31/23 Accounts Payable RENT 61196-2 12231</t>
  </si>
  <si>
    <t>RICARDO OMAR GIRON CHAMUL ES61196 12/01/23 - 12/31/23 Purchases RENT 61196-2 12231</t>
  </si>
  <si>
    <t>RICARDO OMAR GIRON CHAMUL ES61196 12/01/23 - 12/31/23 Tax RENT 61196-2 12231</t>
  </si>
  <si>
    <t>HERNANDEZ, RICARDO ANTONIO ES61207 12/01/23 - 12/31/23 Accounts Payable RENT 61207-0 12231</t>
  </si>
  <si>
    <t>HERNANDEZ, RICARDO ANTONIO ES61207 12/01/23 - 12/31/23 Purchases RENT 61207-0 12231</t>
  </si>
  <si>
    <t>HERNANDEZ, RICARDO ANTONIO ES61207 12/01/23 - 12/31/23 Tax RENT 61207-0 12231</t>
  </si>
  <si>
    <t>CRISTOBAL FIDENCIO HIDALGO MELENDEZ ES61312 12/01/23 - 12/31/23 Accounts Payable RENT 61312-1 12231</t>
  </si>
  <si>
    <t>CRISTOBAL FIDENCIO HIDALGO MELENDEZ ES61312 12/01/23 - 12/31/23 Purchases RENT 61312-1 12231</t>
  </si>
  <si>
    <t>CRISTOBAL FIDENCIO HIDALGO MELENDEZ ES61312 12/01/23 - 12/31/23 Tax RENT 61312-1 12231</t>
  </si>
  <si>
    <t>AGUIRRE ARISTONDO, ARTURO SIMEÓN ES61334 12/01/23 - 12/31/23 Accounts Payable RENT 61334-1 12231</t>
  </si>
  <si>
    <t>AGUIRRE ARISTONDO, ARTURO SIMEÓN ES61334 12/01/23 - 12/31/23 Purchases RENT 61334-1 12231</t>
  </si>
  <si>
    <t>AGUIRRE ARISTONDO, ARTURO SIMEÓN ES61334 12/01/23 - 12/31/23 Tax RENT 61334-1 12231</t>
  </si>
  <si>
    <t>DE PAZ, CARMEN ES61391 12/01/23 - 12/31/23 Accounts Payable RENT 61391-1 12231</t>
  </si>
  <si>
    <t>DE PAZ, CARMEN ES61391 12/01/23 - 12/31/23 Purchases RENT 61391-1 12231</t>
  </si>
  <si>
    <t>DE PAZ, CARMEN ES61391 12/01/23 - 12/31/23 Tax RENT 61391-1 12231</t>
  </si>
  <si>
    <t>SHANTI, S.A DE C.V. ES61394 12/01/23 - 12/31/23 Accounts Payable RENT 61394-1 12231</t>
  </si>
  <si>
    <t>SHANTI, S.A DE C.V. ES61394 12/01/23 - 12/31/23 Purchases RENT 61394-1 12231</t>
  </si>
  <si>
    <t>SHANTI, S.A DE C.V. ES61394 12/01/23 - 12/31/23 Tax RENT 61394-1 12231</t>
  </si>
  <si>
    <t>AMANDA CRISTINA GALLEGOS DE ABREGO ES61395 12/01/23 - 12/31/23 Accounts Payable RENT 61395-1 12231</t>
  </si>
  <si>
    <t>AMANDA CRISTINA GALLEGOS DE ABREGO ES61395 12/01/23 - 12/31/23 Purchases RENT 61395-1 12231</t>
  </si>
  <si>
    <t>AMANDA CRISTINA GALLEGOS DE ABREGO ES61395 12/01/23 - 12/31/23 Tax RENT 61395-1 12231</t>
  </si>
  <si>
    <t>MARITZA ELIZABETH ESCOBAR LOPEZ ES61397 12/01/23 - 12/31/23 Accounts Payable RENT 61397-1 12231</t>
  </si>
  <si>
    <t>MARITZA ELIZABETH ESCOBAR LOPEZ ES61397 12/01/23 - 12/31/23 Purchases RENT 61397-1 12231</t>
  </si>
  <si>
    <t>MARITZA ELIZABETH ESCOBAR LOPEZ ES61397 12/01/23 - 12/31/23 Tax RENT 61397-1 12231</t>
  </si>
  <si>
    <t>SANCHEZ SALAMANCA, CESAR EMILIO ES61398 12/01/23 - 12/31/23 Accounts Payable RENT 61398-0 12231</t>
  </si>
  <si>
    <t>SANCHEZ SALAMANCA, CESAR EMILIO ES61398 12/01/23 - 12/31/23 Purchases RENT 61398-0 12231</t>
  </si>
  <si>
    <t>SANCHEZ SALAMANCA, CESAR EMILIO ES61398 12/01/23 - 12/31/23 Tax RENT 61398-0 12231</t>
  </si>
  <si>
    <t>EVELIN DE LOS ANGELES SIGÜENZA SIGÜENZA ES61400 12/01/23 - 12/31/23 Accounts Payable RENT 61400-0 12231</t>
  </si>
  <si>
    <t>EVELIN DE LOS ANGELES SIGÜENZA SIGÜENZA ES61400 12/01/23 - 12/31/23 Purchases RENT 61400-0 12231</t>
  </si>
  <si>
    <t>EVELIN DE LOS ANGELES SIGÜENZA SIGÜENZA ES61400 12/01/23 - 12/31/23 Tax RENT 61400-0 12231</t>
  </si>
  <si>
    <t>GÁLVEZ VIUDA DE MORENO, ILDA GLADIS ES61404 12/01/23 - 12/31/23 Accounts Payable RENT 61404-0 12231</t>
  </si>
  <si>
    <t>GÁLVEZ VIUDA DE MORENO, ILDA GLADIS ES61404 12/01/23 - 12/31/23 Purchases RENT 61404-0 12231</t>
  </si>
  <si>
    <t>GÁLVEZ VIUDA DE MORENO, ILDA GLADIS ES61404 12/01/23 - 12/31/23 Tax RENT 61404-0 12231</t>
  </si>
  <si>
    <t>JAVIER DANILO RUIZ MORALES ES61407 12/01/23 - 12/31/23 Accounts Payable RENT 61407-1 12231</t>
  </si>
  <si>
    <t>JAVIER DANILO RUIZ MORALES ES61407 12/01/23 - 12/31/23 Purchases RENT 61407-1 12231</t>
  </si>
  <si>
    <t>JAVIER DANILO RUIZ MORALES ES61407 12/01/23 - 12/31/23 Tax RENT 61407-1 12231</t>
  </si>
  <si>
    <t>SANDRA NOEMI LANDAVERDE MORALES ES61409 12/01/23 - 12/31/23 Accounts Payable RENT 61409-0 12231</t>
  </si>
  <si>
    <t>SANDRA NOEMI LANDAVERDE MORALES ES61409 12/01/23 - 12/31/23 Purchases RENT 61409-0 12231</t>
  </si>
  <si>
    <t>SANDRA NOEMI LANDAVERDE MORALES ES61409 12/01/23 - 12/31/23 Tax RENT 61409-0 12231</t>
  </si>
  <si>
    <t>EFRAIN HERNANDEZ MENJIVAR ES61410 12/01/23 - 12/31/23 Accounts Payable RENT 61410-1 12231</t>
  </si>
  <si>
    <t>EFRAIN HERNANDEZ MENJIVAR ES61410 12/01/23 - 12/31/23 Purchases RENT 61410-1 12231</t>
  </si>
  <si>
    <t>EFRAIN HERNANDEZ MENJIVAR ES61410 12/01/23 - 12/31/23 Tax RENT 61410-1 12231</t>
  </si>
  <si>
    <t>HENRÍQUEZ DE POCASANGRE, ROSA EMILIA ES61411 12/01/23 - 12/31/23 Accounts Payable RENT 61411-0 12231</t>
  </si>
  <si>
    <t>HENRÍQUEZ DE POCASANGRE, ROSA EMILIA ES61411 12/01/23 - 12/31/23 Purchases RENT 61411-0 12231</t>
  </si>
  <si>
    <t>HENRÍQUEZ DE POCASANGRE, ROSA EMILIA ES61411 12/01/23 - 12/31/23 Tax RENT 61411-0 12231</t>
  </si>
  <si>
    <t>NOEMI DEL CARMEN LUNA CHICAS ES61417 12/01/23 - 12/31/23 Accounts Payable RENT 61417-0 12231</t>
  </si>
  <si>
    <t>NOEMI DEL CARMEN LUNA CHICAS ES61417 12/01/23 - 12/31/23 Purchases RENT 61417-0 12231</t>
  </si>
  <si>
    <t>NOEMI DEL CARMEN LUNA CHICAS ES61417 12/01/23 - 12/31/23 Tax RENT 61417-0 12231</t>
  </si>
  <si>
    <t>PEDRO ULISES BENITEZ CRUZ ES61418 12/01/23 - 12/31/23 Accounts Payable RENT 61418-0 12231</t>
  </si>
  <si>
    <t>PEDRO ULISES BENITEZ CRUZ ES61418 12/01/23 - 12/31/23 Purchases RENT 61418-0 12231</t>
  </si>
  <si>
    <t>PEDRO ULISES BENITEZ CRUZ ES61418 12/01/23 - 12/31/23 Tax RENT 61418-0 12231</t>
  </si>
  <si>
    <t>CASTILLO, MERCEDES ELIZABETH ES61419 12/01/23 - 12/31/23 Accounts Payable RENT 61419-0 12231</t>
  </si>
  <si>
    <t>CASTILLO, MERCEDES ELIZABETH ES61419 12/01/23 - 12/31/23 Purchases RENT 61419-0 12231</t>
  </si>
  <si>
    <t>CASTILLO, MERCEDES ELIZABETH ES61419 12/01/23 - 12/31/23 Tax RENT 61419-0 12231</t>
  </si>
  <si>
    <t>BERNARDINO AGUILAR CASTANEDA ES61426 12/01/23 - 12/31/23 Accounts Payable RENT 61426-1 12231</t>
  </si>
  <si>
    <t>BERNARDINO AGUILAR CASTANEDA ES61426 12/01/23 - 12/31/23 Purchases RENT 61426-1 12231</t>
  </si>
  <si>
    <t>BERNARDINO AGUILAR CASTANEDA ES61426 12/01/23 - 12/31/23 Tax RENT 61426-1 12231</t>
  </si>
  <si>
    <t>JOSE ANTONIO HURTADO VALENCIA ES61430 12/01/23 - 12/31/23 Accounts Payable RENT 61430-0 12231</t>
  </si>
  <si>
    <t>JOSE ANTONIO HURTADO VALENCIA ES61430 12/01/23 - 12/31/23 Purchases RENT 61430-0 12231</t>
  </si>
  <si>
    <t>JOSE ANTONIO HURTADO VALENCIA ES61430 12/01/23 - 12/31/23 Tax RENT 61430-0 12231</t>
  </si>
  <si>
    <t>MIRNA YOLANDA LAINEZ SALINAS ES61435 12/01/23 - 12/31/23 Accounts Payable RENT 61435-0 12231</t>
  </si>
  <si>
    <t>MIRNA YOLANDA LAINEZ SALINAS ES61435 12/01/23 - 12/31/23 Purchases RENT 61435-0 12231</t>
  </si>
  <si>
    <t>MIRNA YOLANDA LAINEZ SALINAS ES61435 12/01/23 - 12/31/23 Tax RENT 61435-0 12231</t>
  </si>
  <si>
    <t>ROMEO MIRA PIMENTEL ES61437 12/01/23 - 12/31/23 Accounts Payable RENT 61437-1 12231</t>
  </si>
  <si>
    <t>ROMEO MIRA PIMENTEL ES61437 12/01/23 - 12/31/23 Purchases RENT 61437-1 12231</t>
  </si>
  <si>
    <t>ROMEO MIRA PIMENTEL ES61437 12/01/23 - 12/31/23 Tax RENT 61437-1 12231</t>
  </si>
  <si>
    <t>ROSA LIDIA ALVARADO DE SORIANO ES61440 12/01/23 - 12/31/23 Accounts Payable RENT 61440-0 12231</t>
  </si>
  <si>
    <t>ROSA LIDIA ALVARADO DE SORIANO ES61440 12/01/23 - 12/31/23 Purchases RENT 61440-0 12231</t>
  </si>
  <si>
    <t>ROSA LIDIA ALVARADO DE SORIANO ES61440 12/01/23 - 12/31/23 Tax RENT 61440-0 12231</t>
  </si>
  <si>
    <t>MARIA JUANA GUEVARA ES61441 12/01/23 - 12/31/23 Accounts Payable RENT 61441-0 12231</t>
  </si>
  <si>
    <t>MARIA JUANA GUEVARA ES61441 12/01/23 - 12/31/23 Purchases RENT 61441-0 12231</t>
  </si>
  <si>
    <t>MARIA JUANA GUEVARA ES61441 12/01/23 - 12/31/23 Tax RENT 61441-0 12231</t>
  </si>
  <si>
    <t>GUEVARA, CARLOS ANTONIO ALVARENGA ES61442 12/01/23 - 12/31/23 Accounts Payable RENT 61442-0 12231</t>
  </si>
  <si>
    <t>GUEVARA, CARLOS ANTONIO ALVARENGA ES61442 12/01/23 - 12/31/23 Purchases RENT 61442-0 12231</t>
  </si>
  <si>
    <t>GUEVARA, CARLOS ANTONIO ALVARENGA ES61442 12/01/23 - 12/31/23 Tax RENT 61442-0 12231</t>
  </si>
  <si>
    <t>MARIA ELVIRA LEÓN VIUDA DE LEÓN ES61444 12/01/23 - 12/31/23 Accounts Payable RENT 61444-1 12231</t>
  </si>
  <si>
    <t>MARIA ELVIRA LEÓN VIUDA DE LEÓN ES61444 12/01/23 - 12/31/23 Purchases RENT 61444-1 12231</t>
  </si>
  <si>
    <t>MARIA ELVIRA LEÓN VIUDA DE LEÓN ES61444 12/01/23 - 12/31/23 Tax RENT 61444-1 12231</t>
  </si>
  <si>
    <t>SAMUEL ORESPASO LUNA VILLANUEVA ES61445 12/01/23 - 12/31/23 Accounts Payable RENT 61445-0 12231</t>
  </si>
  <si>
    <t>SAMUEL ORESPASO LUNA VILLANUEVA ES61445 12/01/23 - 12/31/23 Purchases RENT 61445-0 12231</t>
  </si>
  <si>
    <t>SAMUEL ORESPASO LUNA VILLANUEVA ES61445 12/01/23 - 12/31/23 Tax RENT 61445-0 12231</t>
  </si>
  <si>
    <t>PAULA ERLICITA CALDERON DE ALVARADO AND JOSE ANTONIO ALVARADO FU ES61446 12/01/23 - 12/31/23 Accounts Payable RENT 61446-0 12231</t>
  </si>
  <si>
    <t>PAULA ERLICITA CALDERON DE ALVARADO AND JOSE ANTONIO ALVARADO FU ES61446 12/01/23 - 12/31/23 Purchases RENT 61446-0 12231</t>
  </si>
  <si>
    <t>PAULA ERLICITA CALDERON DE ALVARADO AND JOSE ANTONIO ALVARADO FU ES61446 12/01/23 - 12/31/23 Tax RENT 61446-0 12231</t>
  </si>
  <si>
    <t>MIGUEL ANGEL ALAS RODRIGUEZ ES61447 12/01/23 - 12/31/23 Accounts Payable RENT 61447-1 12231</t>
  </si>
  <si>
    <t>MIGUEL ANGEL ALAS RODRIGUEZ ES61447 12/01/23 - 12/31/23 Purchases RENT 61447-1 12231</t>
  </si>
  <si>
    <t>MIGUEL ANGEL ALAS RODRIGUEZ ES61447 12/01/23 - 12/31/23 Tax RENT 61447-1 12231</t>
  </si>
  <si>
    <t>JAIME ANTONIO QUINTANILLA FIGUEROA ES61448 12/01/23 - 12/31/23 Accounts Payable RENT 61448-0 12231</t>
  </si>
  <si>
    <t>JAIME ANTONIO QUINTANILLA FIGUEROA ES61448 12/01/23 - 12/31/23 Purchases RENT 61448-0 12231</t>
  </si>
  <si>
    <t>JAIME ANTONIO QUINTANILLA FIGUEROA ES61448 12/01/23 - 12/31/23 Tax RENT 61448-0 12231</t>
  </si>
  <si>
    <t>MARCO TULIO AGUILAR LEMUS ES61449 12/01/23 - 12/31/23 Accounts Payable RENT 61449-0 12231</t>
  </si>
  <si>
    <t>MARCO TULIO AGUILAR LEMUS ES61449 12/01/23 - 12/31/23 Purchases RENT 61449-0 12231</t>
  </si>
  <si>
    <t>MARCO TULIO AGUILAR LEMUS ES61449 12/01/23 - 12/31/23 Tax RENT 61449-0 12231</t>
  </si>
  <si>
    <t>JOSE MARIA HENRIQUEZ LOPEZ ES61450 12/01/23 - 12/31/23 Accounts Payable RENT 61450-1 12231</t>
  </si>
  <si>
    <t>JOSE MARIA HENRIQUEZ LOPEZ ES61450 12/01/23 - 12/31/23 Purchases RENT 61450-1 12231</t>
  </si>
  <si>
    <t>JOSE MARIA HENRIQUEZ LOPEZ ES61450 12/01/23 - 12/31/23 Tax RENT 61450-1 12231</t>
  </si>
  <si>
    <t>HERCULES, ESTELIA GUARDADO ES61451 12/01/23 - 12/31/23 Accounts Payable RENT 61451-0 12231</t>
  </si>
  <si>
    <t>HERCULES, ESTELIA GUARDADO ES61451 12/01/23 - 12/31/23 Purchases RENT 61451-0 12231</t>
  </si>
  <si>
    <t>HERCULES, ESTELIA GUARDADO ES61451 12/01/23 - 12/31/23 Tax RENT 61451-0 12231</t>
  </si>
  <si>
    <t>TOBAR SIBRIAN, JOSE GILBERTO ES61452 12/01/23 - 12/31/23 Accounts Payable RENT 61452-1 12231</t>
  </si>
  <si>
    <t>TOBAR SIBRIAN, JOSE GILBERTO ES61452 12/01/23 - 12/31/23 Purchases RENT 61452-1 12231</t>
  </si>
  <si>
    <t>TOBAR SIBRIAN, JOSE GILBERTO ES61452 12/01/23 - 12/31/23 Tax RENT 61452-1 12231</t>
  </si>
  <si>
    <t>PEDRO ANTONIO DINARTE POZO ES61459 12/01/23 - 12/31/23 Accounts Payable RENT 61459-0 12231</t>
  </si>
  <si>
    <t>PEDRO ANTONIO DINARTE POZO ES61459 12/01/23 - 12/31/23 Purchases RENT 61459-0 12231</t>
  </si>
  <si>
    <t>PEDRO ANTONIO DINARTE POZO ES61459 12/01/23 - 12/31/23 Tax RENT 61459-0 12231</t>
  </si>
  <si>
    <t>FELIX HERNANDEZ CRUZ ES61465 12/01/23 - 12/31/23 Accounts Payable RENT 61465-1 12231</t>
  </si>
  <si>
    <t>FELIX HERNANDEZ CRUZ ES61465 12/01/23 - 12/31/23 Purchases RENT 61465-1 12231</t>
  </si>
  <si>
    <t>FELIX HERNANDEZ CRUZ ES61465 12/01/23 - 12/31/23 Tax RENT 61465-1 12231</t>
  </si>
  <si>
    <t>RIOS HERNANDEZ, ANA GLORIA ES61467 12/01/23 - 12/31/23 Accounts Payable RENT 61467-1 12231</t>
  </si>
  <si>
    <t>RIOS HERNANDEZ, ANA GLORIA ES61467 12/01/23 - 12/31/23 Purchases RENT 61467-1 12231</t>
  </si>
  <si>
    <t>RIOS HERNANDEZ, ANA GLORIA ES61467 12/01/23 - 12/31/23 Tax RENT 61467-1 12231</t>
  </si>
  <si>
    <t>CRUZ RODRIGUEZ, JOSÉ HUMBERTO ES61469 12/01/23 - 12/31/23 Accounts Payable RENT 61469-1 12231</t>
  </si>
  <si>
    <t>CRUZ RODRIGUEZ, JOSÉ HUMBERTO ES61469 12/01/23 - 12/31/23 Purchases RENT 61469-1 12231</t>
  </si>
  <si>
    <t>CRUZ RODRIGUEZ, JOSÉ HUMBERTO ES61469 12/01/23 - 12/31/23 Tax RENT 61469-1 12231</t>
  </si>
  <si>
    <t>CECILIO CRUZ ES61470 12/01/23 - 12/31/23 Accounts Payable RENT 61470-1 12231</t>
  </si>
  <si>
    <t>CECILIO CRUZ ES61470 12/01/23 - 12/31/23 Purchases RENT 61470-1 12231</t>
  </si>
  <si>
    <t>CECILIO CRUZ ES61470 12/01/23 - 12/31/23 Tax RENT 61470-1 12231</t>
  </si>
  <si>
    <t>JOHNNY RIGOBERTO TORRES REYES ES61472 12/01/23 - 12/31/23 Accounts Payable RENT 61472-1 12231</t>
  </si>
  <si>
    <t>JOHNNY RIGOBERTO TORRES REYES ES61472 12/01/23 - 12/31/23 Purchases RENT 61472-1 12231</t>
  </si>
  <si>
    <t>JOHNNY RIGOBERTO TORRES REYES ES61472 12/01/23 - 12/31/23 Tax RENT 61472-1 12231</t>
  </si>
  <si>
    <t>MARIA DEL ROSARIO RODRIGUEZ DE RAMIREZ ES61473 12/01/23 - 12/31/23 Accounts Payable RENT 61473-1 12231</t>
  </si>
  <si>
    <t>MARIA DEL ROSARIO RODRIGUEZ DE RAMIREZ ES61473 12/01/23 - 12/31/23 Purchases RENT 61473-1 12231</t>
  </si>
  <si>
    <t>MARIA DEL ROSARIO RODRIGUEZ DE RAMIREZ ES61473 12/01/23 - 12/31/23 Tax RENT 61473-1 12231</t>
  </si>
  <si>
    <t>MIGUEL ALFONSO LOPEZ VILLATORO ES61476 12/01/23 - 12/31/23 Accounts Payable RENT 61476-1 12231</t>
  </si>
  <si>
    <t>MIGUEL ALFONSO LOPEZ VILLATORO ES61476 12/01/23 - 12/31/23 Purchases RENT 61476-1 12231</t>
  </si>
  <si>
    <t>MIGUEL ALFONSO LOPEZ VILLATORO ES61476 12/01/23 - 12/31/23 Tax RENT 61476-1 12231</t>
  </si>
  <si>
    <t>MARIA LOURDES JANOWER VIAUD ES61477 12/01/23 - 12/31/23 Accounts Payable RENT 61477-1 12231</t>
  </si>
  <si>
    <t>MARIA LOURDES JANOWER VIAUD ES61477 12/01/23 - 12/31/23 Purchases RENT 61477-1 12231</t>
  </si>
  <si>
    <t>MARIA LOURDES JANOWER VIAUD ES61477 12/01/23 - 12/31/23 Tax RENT 61477-1 12231</t>
  </si>
  <si>
    <t>BERTA ELIZABETH JANOWER VIAUD ES61477 12/01/23 - 12/31/23 Accounts Payable RENT 61477-1 12232</t>
  </si>
  <si>
    <t>BERTA ELIZABETH JANOWER VIAUD ES61477 12/01/23 - 12/31/23 Purchases RENT 61477-1 12232</t>
  </si>
  <si>
    <t>BERTA ELIZABETH JANOWER VIAUD ES61477 12/01/23 - 12/31/23 Tax RENT 61477-1 12232</t>
  </si>
  <si>
    <t>JENNY RAQUEL JANOWER DE CONTRERAS ES61477 12/01/23 - 12/31/23 Accounts Payable RENT 61477-1 12233</t>
  </si>
  <si>
    <t>JENNY RAQUEL JANOWER DE CONTRERAS ES61477 12/01/23 - 12/31/23 Purchases RENT 61477-1 12233</t>
  </si>
  <si>
    <t>JENNY RAQUEL JANOWER DE CONTRERAS ES61477 12/01/23 - 12/31/23 Tax RENT 61477-1 12233</t>
  </si>
  <si>
    <t>CARLOS ARQUIMEDES TURCIOS FUENTES ES61478 12/01/23 - 12/31/23 Accounts Payable RENT 61478-0 12231</t>
  </si>
  <si>
    <t>CARLOS ARQUIMEDES TURCIOS FUENTES ES61478 12/01/23 - 12/31/23 Purchases RENT 61478-0 12231</t>
  </si>
  <si>
    <t>CARLOS ARQUIMEDES TURCIOS FUENTES ES61478 12/01/23 - 12/31/23 Tax RENT 61478-0 12231</t>
  </si>
  <si>
    <t>LARIN PINEDA, MARIA TELMA ES62290 12/01/23 - 12/31/23 Accounts Payable RENT 62290-1 12231</t>
  </si>
  <si>
    <t>LARIN PINEDA, MARIA TELMA ES62290 12/01/23 - 12/31/23 Purchases RENT 62290-1 12231</t>
  </si>
  <si>
    <t>LARIN PINEDA, MARIA TELMA ES62290 12/01/23 - 12/31/23 Tax RENT 62290-1 12231</t>
  </si>
  <si>
    <t>MEJIA FRANCO, FAUSTO ARQUIMIDES ES62327 12/01/23 - 12/31/23 Accounts Payable RENT 62327-1 12231</t>
  </si>
  <si>
    <t>MEJIA FRANCO, FAUSTO ARQUIMIDES ES62327 12/01/23 - 12/31/23 Purchases RENT 62327-1 12231</t>
  </si>
  <si>
    <t>MEJIA FRANCO, FAUSTO ARQUIMIDES ES62327 12/01/23 - 12/31/23 Tax RENT 62327-1 12231</t>
  </si>
  <si>
    <t>MARIA ARMIDA CASTILLO CASTILLO ES62341 12/01/23 - 12/31/23 Accounts Payable RENT 62341-1 12231</t>
  </si>
  <si>
    <t>MARIA ARMIDA CASTILLO CASTILLO ES62341 12/01/23 - 12/31/23 Purchases RENT 62341-1 12231</t>
  </si>
  <si>
    <t>MARIA ARMIDA CASTILLO CASTILLO ES62341 12/01/23 - 12/31/23 Tax RENT 62341-1 12231</t>
  </si>
  <si>
    <t>GARCIA, LUIS MARIANO ES62409 12/01/23 - 12/31/23 Accounts Payable RENT 62409-0 12231</t>
  </si>
  <si>
    <t>GARCIA, LUIS MARIANO ES62409 12/01/23 - 12/31/23 Purchases RENT 62409-0 12231</t>
  </si>
  <si>
    <t>GARCIA, LUIS MARIANO ES62409 12/01/23 - 12/31/23 Tax RENT 62409-0 12231</t>
  </si>
  <si>
    <t>JOSE SAUL REYES MARQUEZ ES62415 12/01/23 - 12/31/23 Accounts Payable RENT 62415-1 12231</t>
  </si>
  <si>
    <t>JOSE SAUL REYES MARQUEZ ES62415 12/01/23 - 12/31/23 Purchases RENT 62415-1 12231</t>
  </si>
  <si>
    <t>JOSE SAUL REYES MARQUEZ ES62415 12/01/23 - 12/31/23 Tax RENT 62415-1 12231</t>
  </si>
  <si>
    <t>MARIANA ESCOBAR ARTIGA ES62420 12/01/23 - 12/31/23 Accounts Payable RENT 62420-1 12231</t>
  </si>
  <si>
    <t>MARIANA ESCOBAR ARTIGA ES62420 12/01/23 - 12/31/23 Purchases RENT 62420-1 12231</t>
  </si>
  <si>
    <t>MARIANA ESCOBAR ARTIGA ES62420 12/01/23 - 12/31/23 Tax RENT 62420-1 12231</t>
  </si>
  <si>
    <t>MARIA ALICIA REYES DE ARGUERA ES62427 12/01/23 - 12/31/23 Accounts Payable RENT 62427-2 12231</t>
  </si>
  <si>
    <t>MARIA ALICIA REYES DE ARGUERA ES62427 12/01/23 - 12/31/23 Purchases RENT 62427-2 12231</t>
  </si>
  <si>
    <t>MARIA ALICIA REYES DE ARGUERA ES62427 12/01/23 - 12/31/23 Tax RENT 62427-2 12231</t>
  </si>
  <si>
    <t>GERARDO LOPEZ AGUILAR ES62430 12/01/23 - 12/31/23 Accounts Payable RENT 62430-1 12231</t>
  </si>
  <si>
    <t>GERARDO LOPEZ AGUILAR ES62430 12/01/23 - 12/31/23 Purchases RENT 62430-1 12231</t>
  </si>
  <si>
    <t>GERARDO LOPEZ AGUILAR ES62430 12/01/23 - 12/31/23 Tax RENT 62430-1 12231</t>
  </si>
  <si>
    <t>INVERSIONES CONO, SOCIEDAD ANOMINA DE CAPITAL VARIABLE ES62467 12/01/23 - 12/31/23 Accounts Payable RENT 62467-0 12231</t>
  </si>
  <si>
    <t>INVERSIONES CONO, SOCIEDAD ANOMINA DE CAPITAL VARIABLE ES62467 12/01/23 - 12/31/23 Purchases RENT 62467-0 12231</t>
  </si>
  <si>
    <t>INVERSIONES CONO, SOCIEDAD ANOMINA DE CAPITAL VARIABLE ES62467 12/01/23 - 12/31/23 Tax RENT 62467-0 12231</t>
  </si>
  <si>
    <t>MAGANA DE PANIAGUA, YOLANDA BEATRIZ ES62496 12/01/23 - 12/31/23 Accounts Payable RENT 62496-0 12231</t>
  </si>
  <si>
    <t>MAGANA DE PANIAGUA, YOLANDA BEATRIZ ES62496 12/01/23 - 12/31/23 Purchases RENT 62496-0 12231</t>
  </si>
  <si>
    <t>MAGANA DE PANIAGUA, YOLANDA BEATRIZ ES62496 12/01/23 - 12/31/23 Tax RENT 62496-0 12231</t>
  </si>
  <si>
    <t>FLORES CASTILLO, JOSE ES62497 12/01/23 - 12/31/23 Accounts Payable RENT 62497-0 12231</t>
  </si>
  <si>
    <t>FLORES CASTILLO, JOSE ES62497 12/01/23 - 12/31/23 Purchases RENT 62497-0 12231</t>
  </si>
  <si>
    <t>FLORES CASTILLO, JOSE ES62497 12/01/23 - 12/31/23 Tax RENT 62497-0 12231</t>
  </si>
  <si>
    <t>ROSALES DE LÓPEZ, ABIGAIL MIRANDA ES62498 12/01/23 - 12/31/23 Accounts Payable RENT 62498-0 12231</t>
  </si>
  <si>
    <t>ROSALES DE LÓPEZ, ABIGAIL MIRANDA ES62498 12/01/23 - 12/31/23 Purchases RENT 62498-0 12231</t>
  </si>
  <si>
    <t>ROSALES DE LÓPEZ, ABIGAIL MIRANDA ES62498 12/01/23 - 12/31/23 Tax RENT 62498-0 12231</t>
  </si>
  <si>
    <t>CASTRO BARAHONA, MARIA ESMIRNA ES62519 12/01/23 - 12/31/23 Accounts Payable RENT 62519-1 12231</t>
  </si>
  <si>
    <t>CASTRO BARAHONA, MARIA ESMIRNA ES62519 12/01/23 - 12/31/23 Purchases RENT 62519-1 12231</t>
  </si>
  <si>
    <t>CASTRO BARAHONA, MARIA ESMIRNA ES62519 12/01/23 - 12/31/23 Tax RENT 62519-1 12231</t>
  </si>
  <si>
    <t>NATIVIDAD DE JESUS ROQUE DE MARTINEZ ES62520 12/01/23 - 12/31/23 Accounts Payable RENT 62520-1 12231</t>
  </si>
  <si>
    <t>NATIVIDAD DE JESUS ROQUE DE MARTINEZ ES62520 12/01/23 - 12/31/23 Purchases RENT 62520-1 12231</t>
  </si>
  <si>
    <t>NATIVIDAD DE JESUS ROQUE DE MARTINEZ ES62520 12/01/23 - 12/31/23 Tax RENT 62520-1 12231</t>
  </si>
  <si>
    <t>MIGUEL ANGEL RIVERA RAMIREZ ES62528 12/01/23 - 12/31/23 Accounts Payable RENT 62528-1 12231</t>
  </si>
  <si>
    <t>MIGUEL ANGEL RIVERA RAMIREZ ES62528 12/01/23 - 12/31/23 Purchases RENT 62528-1 12231</t>
  </si>
  <si>
    <t>MIGUEL ANGEL RIVERA RAMIREZ ES62528 12/01/23 - 12/31/23 Tax RENT 62528-1 12231</t>
  </si>
  <si>
    <t>MARIA ROSA EMILIA AREVALO VIUDA DE HERNANDEZ ES63350 12/01/23 - 12/31/23 Accounts Payable RENT 63350-1 12231</t>
  </si>
  <si>
    <t>MARIA ROSA EMILIA AREVALO VIUDA DE HERNANDEZ ES63350 12/01/23 - 12/31/23 Purchases RENT 63350-1 12231</t>
  </si>
  <si>
    <t>MARIA ROSA EMILIA AREVALO VIUDA DE HERNANDEZ ES63350 12/01/23 - 12/31/23 Tax RENT 63350-1 12231</t>
  </si>
  <si>
    <t>DAVID ELIAS GUIROLA ESPINOZA ES63462 12/01/23 - 12/31/23 Accounts Payable RENT 63462-1 12231</t>
  </si>
  <si>
    <t>DAVID ELIAS GUIROLA ESPINOZA ES63462 12/01/23 - 12/31/23 Purchases RENT 63462-1 12231</t>
  </si>
  <si>
    <t>DAVID ELIAS GUIROLA ESPINOZA ES63462 12/01/23 - 12/31/23 Tax RENT 63462-1 12231</t>
  </si>
  <si>
    <t>OSCAR ARMANDO CORLETO URRUTIA, ELENA TORRES DE CORLETO ES63463 12/01/23 - 12/31/23 Accounts Payable RENT 63463-0 12231</t>
  </si>
  <si>
    <t>OSCAR ARMANDO CORLETO URRUTIA, ELENA TORRES DE CORLETO ES63463 12/01/23 - 12/31/23 Purchases RENT 63463-0 12231</t>
  </si>
  <si>
    <t>OSCAR ARMANDO CORLETO URRUTIA, ELENA TORRES DE CORLETO ES63463 12/01/23 - 12/31/23 Tax RENT 63463-0 12231</t>
  </si>
  <si>
    <t>CATOAI, S.A. DE C.V. ES63487 12/01/23 - 12/31/23 Accounts Payable RENT 63487-1 12231</t>
  </si>
  <si>
    <t>CATOAI, S.A. DE C.V. ES63487 12/01/23 - 12/31/23 Purchases RENT 63487-1 12231</t>
  </si>
  <si>
    <t>CATOAI, S.A. DE C.V. ES63487 12/01/23 - 12/31/23 Tax RENT 63487-1 12231</t>
  </si>
  <si>
    <t>MARGARITA GUADALUPE MAGAÑA DE HERBENER, LILIAN ELIZABETH MAGAÑA ES63491 12/01/23 - 12/31/23 Accounts Payable RENT 63491-1 12231</t>
  </si>
  <si>
    <t>MARGARITA GUADALUPE MAGAÑA DE HERBENER, LILIAN ELIZABETH MAGAÑA ES63491 12/01/23 - 12/31/23 Purchases RENT 63491-1 12231</t>
  </si>
  <si>
    <t>MARGARITA GUADALUPE MAGAÑA DE HERBENER, LILIAN ELIZABETH MAGAÑA ES63491 12/01/23 - 12/31/23 Tax RENT 63491-1 12231</t>
  </si>
  <si>
    <t>GUARDADO DE MENJIVAR, SECUNDINA ES63494 12/01/23 - 12/31/23 Accounts Payable RENT 63494-1 12231</t>
  </si>
  <si>
    <t>GUARDADO DE MENJIVAR, SECUNDINA ES63494 12/01/23 - 12/31/23 Purchases RENT 63494-1 12231</t>
  </si>
  <si>
    <t>GUARDADO DE MENJIVAR, SECUNDINA ES63494 12/01/23 - 12/31/23 Tax RENT 63494-1 12231</t>
  </si>
  <si>
    <t>EVA EVELIA GALDAMEZ DE CERNA ES63498 12/01/23 - 12/31/23 Accounts Payable RENT 63498-0 12231</t>
  </si>
  <si>
    <t>EVA EVELIA GALDAMEZ DE CERNA ES63498 12/01/23 - 12/31/23 Purchases RENT 63498-0 12231</t>
  </si>
  <si>
    <t>EVA EVELIA GALDAMEZ DE CERNA ES63498 12/01/23 - 12/31/23 Tax RENT 63498-0 12231</t>
  </si>
  <si>
    <t>MARIA ELVA LOPEZ DE MELGAR ES63797 12/01/23 - 12/31/23 Accounts Payable RENT 63797-1 12231</t>
  </si>
  <si>
    <t>MARIA ELVA LOPEZ DE MELGAR ES63797 12/01/23 - 12/31/23 Purchases RENT 63797-1 12231</t>
  </si>
  <si>
    <t>MARIA ELVA LOPEZ DE MELGAR ES63797 12/01/23 - 12/31/23 Tax RENT 63797-1 12231</t>
  </si>
  <si>
    <t>ERNESTO CHICAS ES63834 12/01/23 - 12/31/23 Accounts Payable RENT 63834-1 12231</t>
  </si>
  <si>
    <t>ERNESTO CHICAS ES63834 12/01/23 - 12/31/23 Purchases RENT 63834-1 12231</t>
  </si>
  <si>
    <t>ERNESTO CHICAS ES63834 12/01/23 - 12/31/23 Tax RENT 63834-1 12231</t>
  </si>
  <si>
    <t>LEONEL ALFREDO GUEVARA MENJIVAR ES63840 12/01/23 - 12/31/23 Accounts Payable RENT 63840-1 12231</t>
  </si>
  <si>
    <t>LEONEL ALFREDO GUEVARA MENJIVAR ES63840 12/01/23 - 12/31/23 Purchases RENT 63840-1 12231</t>
  </si>
  <si>
    <t>LEONEL ALFREDO GUEVARA MENJIVAR ES63840 12/01/23 - 12/31/23 Tax RENT 63840-1 12231</t>
  </si>
  <si>
    <t>JUANA ISABEL GUEVARA DE CARVALLO ES63847 12/01/23 - 12/31/23 Accounts Payable RENT 63847-1 12231</t>
  </si>
  <si>
    <t>JUANA ISABEL GUEVARA DE CARVALLO ES63847 12/01/23 - 12/31/23 Purchases RENT 63847-1 12231</t>
  </si>
  <si>
    <t>JUANA ISABEL GUEVARA DE CARVALLO ES63847 12/01/23 - 12/31/23 Tax RENT 63847-1 12231</t>
  </si>
  <si>
    <t>NELY CRUZ ABARCA DE RECINOS ES63848 12/01/23 - 12/31/23 Accounts Payable RENT 63848-1 12231</t>
  </si>
  <si>
    <t>NELY CRUZ ABARCA DE RECINOS ES63848 12/01/23 - 12/31/23 Purchases RENT 63848-1 12231</t>
  </si>
  <si>
    <t>NELY CRUZ ABARCA DE RECINOS ES63848 12/01/23 - 12/31/23 Tax RENT 63848-1 12231</t>
  </si>
  <si>
    <t>MARIA ADELINA CARRANZA DE RAMOS ES63850 12/01/23 - 12/31/23 Accounts Payable RENT 63850-1 12231</t>
  </si>
  <si>
    <t>MARIA ADELINA CARRANZA DE RAMOS ES63850 12/01/23 - 12/31/23 Purchases RENT 63850-1 12231</t>
  </si>
  <si>
    <t>MARIA ADELINA CARRANZA DE RAMOS ES63850 12/01/23 - 12/31/23 Tax RENT 63850-1 12231</t>
  </si>
  <si>
    <t>ANDRES LOPEZ MEJIA ES63855 12/01/23 - 12/31/23 Accounts Payable RENT 63855-2 12231</t>
  </si>
  <si>
    <t>ANDRES LOPEZ MEJIA ES63855 12/01/23 - 12/31/23 Purchases RENT 63855-2 12231</t>
  </si>
  <si>
    <t>ANDRES LOPEZ MEJIA ES63855 12/01/23 - 12/31/23 Tax RENT 63855-2 12231</t>
  </si>
  <si>
    <t>ANTONIO MEDRANO REYES ES63865 12/01/23 - 12/31/23 Accounts Payable RENT 63865-1 12231</t>
  </si>
  <si>
    <t>ANTONIO MEDRANO REYES ES63865 12/01/23 - 12/31/23 Purchases RENT 63865-1 12231</t>
  </si>
  <si>
    <t>ANTONIO MEDRANO REYES ES63865 12/01/23 - 12/31/23 Tax RENT 63865-1 12231</t>
  </si>
  <si>
    <t>JOSE RUIZ MARTINEZ ES63871 12/01/23 - 12/31/23 Accounts Payable RENT 63871-1 12231</t>
  </si>
  <si>
    <t>JOSE RUIZ MARTINEZ ES63871 12/01/23 - 12/31/23 Purchases RENT 63871-1 12231</t>
  </si>
  <si>
    <t>JOSE RUIZ MARTINEZ ES63871 12/01/23 - 12/31/23 Tax RENT 63871-1 12231</t>
  </si>
  <si>
    <t>MIRELLA BERENICE AVALOS DE TREJO ES63872 12/01/23 - 12/31/23 Accounts Payable RENT 63872-0 12231</t>
  </si>
  <si>
    <t>MIRELLA BERENICE AVALOS DE TREJO ES63872 12/01/23 - 12/31/23 Purchases RENT 63872-0 12231</t>
  </si>
  <si>
    <t>MIRELLA BERENICE AVALOS DE TREJO ES63872 12/01/23 - 12/31/23 Tax RENT 63872-0 12231</t>
  </si>
  <si>
    <t>SANDRA YAQUELIN PINEDA CONTRERAS ES66003 12/01/23 - 12/31/23 Accounts Payable RENT 66003-0 12231</t>
  </si>
  <si>
    <t>SANDRA YAQUELIN PINEDA CONTRERAS ES66003 12/01/23 - 12/31/23 Purchases RENT 66003-0 12231</t>
  </si>
  <si>
    <t>SANDRA YAQUELIN PINEDA CONTRERAS ES66003 12/01/23 - 12/31/23 Tax RENT 66003-0 12231</t>
  </si>
  <si>
    <t>GLADIS BITELIA VELASQUEZ DE ESCOBAR ES68123 12/01/23 - 12/31/23 Accounts Payable RENT 68123-0 12231</t>
  </si>
  <si>
    <t>GLADIS BITELIA VELASQUEZ DE ESCOBAR ES68123 12/01/23 - 12/31/23 Purchases RENT 68123-0 12231</t>
  </si>
  <si>
    <t>GLADIS BITELIA VELASQUEZ DE ESCOBAR ES68123 12/01/23 - 12/31/23 Tax RENT 68123-0 12231</t>
  </si>
  <si>
    <t>ASOCIACION DE PROPIETARIOS Y ARRENDATARIOS DE LOCALES DEL CONDOM ES68126 12/01/23 - 12/31/23 Accounts Payable RENT 68126-0 12231</t>
  </si>
  <si>
    <t>ASOCIACION DE PROPIETARIOS Y ARRENDATARIOS DE LOCALES DEL CONDOM ES68126 12/01/23 - 12/31/23 Purchases RENT 68126-0 12231</t>
  </si>
  <si>
    <t>ASOCIACION DE PROPIETARIOS Y ARRENDATARIOS DE LOCALES DEL CONDOM ES68126 12/01/23 - 12/31/23 Tax RENT 68126-0 12231</t>
  </si>
  <si>
    <t>YULY AMERICA TEJADA DE ALVARENGA ES68130 12/01/23 - 12/31/23 Accounts Payable RENT 68130-0 12231</t>
  </si>
  <si>
    <t>YULY AMERICA TEJADA DE ALVARENGA ES68130 12/01/23 - 12/31/23 Purchases RENT 68130-0 12231</t>
  </si>
  <si>
    <t>YULY AMERICA TEJADA DE ALVARENGA ES68130 12/01/23 - 12/31/23 Tax RENT 68130-0 12231</t>
  </si>
  <si>
    <t>SYLVIA CAROLINA GOMEZ DE VIDES ES68153 12/01/23 - 12/31/23 Accounts Payable RENT 68153-0 12231</t>
  </si>
  <si>
    <t>SYLVIA CAROLINA GOMEZ DE VIDES ES68153 12/01/23 - 12/31/23 Purchases RENT 68153-0 12231</t>
  </si>
  <si>
    <t>SYLVIA CAROLINA GOMEZ DE VIDES ES68153 12/01/23 - 12/31/23 Tax RENT 68153-0 12231</t>
  </si>
  <si>
    <t>ALCIDES ROMERO, MARIO ES68533 12/01/23 - 12/31/23 Accounts Payable RENT 68533-1 12231</t>
  </si>
  <si>
    <t>ALCIDES ROMERO, MARIO ES68533 12/01/23 - 12/31/23 Purchases RENT 68533-1 12231</t>
  </si>
  <si>
    <t>ALCIDES ROMERO, MARIO ES68533 12/01/23 - 12/31/23 Tax RENT 68533-1 12231</t>
  </si>
  <si>
    <t>WILIAN AMERICO SALAZAR ELIAS ES68593 12/01/23 - 12/31/23 Accounts Payable RENT 68593-1 12231</t>
  </si>
  <si>
    <t>WILIAN AMERICO SALAZAR ELIAS ES68593 12/01/23 - 12/31/23 Purchases RENT 68593-1 12231</t>
  </si>
  <si>
    <t>WILIAN AMERICO SALAZAR ELIAS ES68593 12/01/23 - 12/31/23 Tax RENT 68593-1 12231</t>
  </si>
  <si>
    <t>GOMEZ CASTELLANOS, JULIA NORMA ES68595 12/01/23 - 12/31/23 Accounts Payable RENT 68595-1 12231</t>
  </si>
  <si>
    <t>GOMEZ CASTELLANOS, JULIA NORMA ES68595 12/01/23 - 12/31/23 Purchases RENT 68595-1 12231</t>
  </si>
  <si>
    <t>GOMEZ CASTELLANOS, JULIA NORMA ES68595 12/01/23 - 12/31/23 Tax RENT 68595-1 12231</t>
  </si>
  <si>
    <t>LEON GUTIERREZ, CARLOS ES68596 12/01/23 - 12/31/23 Accounts Payable RENT 68596-1 12231</t>
  </si>
  <si>
    <t>LEON GUTIERREZ, CARLOS ES68596 12/01/23 - 12/31/23 Purchases RENT 68596-1 12231</t>
  </si>
  <si>
    <t>LEON GUTIERREZ, CARLOS ES68596 12/01/23 - 12/31/23 Tax RENT 68596-1 12231</t>
  </si>
  <si>
    <t>DEL ROSARIO LOPEZ ROMERO, WENDY ES68624 12/01/23 - 12/31/23 Accounts Payable RENT 68624-1 12231</t>
  </si>
  <si>
    <t>DEL ROSARIO LOPEZ ROMERO, WENDY ES68624 12/01/23 - 12/31/23 Purchases RENT 68624-1 12231</t>
  </si>
  <si>
    <t>DEL ROSARIO LOPEZ ROMERO, WENDY ES68624 12/01/23 - 12/31/23 Tax RENT 68624-1 12231</t>
  </si>
  <si>
    <t>MEGA SERVICIO, SOCIEDAD ANÓNIMA DE CAPITAL VARIABLE AKA MEGA SER ES68694 12/01/23 - 12/31/23 Accounts Payable RENT 68694-1 12231</t>
  </si>
  <si>
    <t>MEGA SERVICIO, SOCIEDAD ANÓNIMA DE CAPITAL VARIABLE AKA MEGA SER ES68694 12/01/23 - 12/31/23 Purchases RENT 68694-1 12231</t>
  </si>
  <si>
    <t>MEGA SERVICIO, SOCIEDAD ANÓNIMA DE CAPITAL VARIABLE AKA MEGA SER ES68694 12/01/23 - 12/31/23 Tax RENT 68694-1 12231</t>
  </si>
  <si>
    <t>JOSE HUMBERTO VILLEDA VARGAS ES68736 12/01/23 - 12/31/23 Accounts Payable RENT 68736-1 12231</t>
  </si>
  <si>
    <t>JOSE HUMBERTO VILLEDA VARGAS ES68736 12/01/23 - 12/31/23 Purchases RENT 68736-1 12231</t>
  </si>
  <si>
    <t>JOSE HUMBERTO VILLEDA VARGAS ES68736 12/01/23 - 12/31/23 Tax RENT 68736-1 12231</t>
  </si>
  <si>
    <t>ELECTRONICA 2001, S.A. DE C.V. ES68746 12/01/23 - 12/31/23 Accounts Payable RENT 68746-1 12231</t>
  </si>
  <si>
    <t>ELECTRONICA 2001, S.A. DE C.V. ES68746 12/01/23 - 12/31/23 Purchases RENT 68746-1 12231</t>
  </si>
  <si>
    <t>ELECTRONICA 2001, S.A. DE C.V. ES68746 12/01/23 - 12/31/23 Tax RENT 68746-1 12231</t>
  </si>
  <si>
    <t>CLAUDIA YESENIA FLORES DE TOVAR ES68766 12/01/23 - 12/31/23 Accounts Payable RENT 68766-1 12231</t>
  </si>
  <si>
    <t>CLAUDIA YESENIA FLORES DE TOVAR ES68766 12/01/23 - 12/31/23 Purchases RENT 68766-1 12231</t>
  </si>
  <si>
    <t>CLAUDIA YESENIA FLORES DE TOVAR ES68766 12/01/23 - 12/31/23 Tax RENT 68766-1 12231</t>
  </si>
  <si>
    <t>ARGELIA DE LOS ANGELES MOLINA DE JOVEL ES69038 12/01/23 - 12/31/23 Accounts Payable RENT 69038-1 12231</t>
  </si>
  <si>
    <t>ARGELIA DE LOS ANGELES MOLINA DE JOVEL ES69038 12/01/23 - 12/31/23 Purchases RENT 69038-1 12231</t>
  </si>
  <si>
    <t>ARGELIA DE LOS ANGELES MOLINA DE JOVEL ES69038 12/01/23 - 12/31/23 Tax RENT 69038-1 12231</t>
  </si>
  <si>
    <t>JUAN PABLO MARTINEZ CORTES ES69039 12/01/23 - 12/31/23 Accounts Payable RENT 69039-1 12231</t>
  </si>
  <si>
    <t>JUAN PABLO MARTINEZ CORTES ES69039 12/01/23 - 12/31/23 Purchases RENT 69039-1 12231</t>
  </si>
  <si>
    <t>JUAN PABLO MARTINEZ CORTES ES69039 12/01/23 - 12/31/23 Tax RENT 69039-1 12231</t>
  </si>
  <si>
    <t>SANDOVAL ESCALANTE, HÉCTOR HORACIO ES69113 12/01/23 - 12/31/23 Accounts Payable RENT 69113-1 12231</t>
  </si>
  <si>
    <t>SANDOVAL ESCALANTE, HÉCTOR HORACIO ES69113 12/01/23 - 12/31/23 Purchases RENT 69113-1 12231</t>
  </si>
  <si>
    <t>SANDOVAL ESCALANTE, HÉCTOR HORACIO ES69113 12/01/23 - 12/31/23 Tax RENT 69113-1 12231</t>
  </si>
  <si>
    <t>MANUEL DE JESUS GOMEZ ZEPEDA ES69116 12/01/23 - 12/31/23 Accounts Payable RENT 69116-0 12231</t>
  </si>
  <si>
    <t>MANUEL DE JESUS GOMEZ ZEPEDA ES69116 12/01/23 - 12/31/23 Purchases RENT 69116-0 12231</t>
  </si>
  <si>
    <t>MANUEL DE JESUS GOMEZ ZEPEDA ES69116 12/01/23 - 12/31/23 Tax RENT 69116-0 12231</t>
  </si>
  <si>
    <t>RINA DEL CARMEN MOLINA DE LEMUS ES69135 12/01/23 - 12/31/23 Accounts Payable RENT 69135-2 12231</t>
  </si>
  <si>
    <t>RINA DEL CARMEN MOLINA DE LEMUS ES69135 12/01/23 - 12/31/23 Purchases RENT 69135-2 12231</t>
  </si>
  <si>
    <t>RINA DEL CARMEN MOLINA DE LEMUS ES69135 12/01/23 - 12/31/23 Tax RENT 69135-2 12231</t>
  </si>
  <si>
    <t>BATRES FARMS, SOCIEDAD ANONIMA DE CAPITAL VARIABLE ES69326 12/01/23 - 12/31/23 Accounts Payable RENT 69326-0 12231</t>
  </si>
  <si>
    <t>BATRES FARMS, SOCIEDAD ANONIMA DE CAPITAL VARIABLE ES69326 12/01/23 - 12/31/23 Purchases RENT 69326-0 12231</t>
  </si>
  <si>
    <t>BATRES FARMS, SOCIEDAD ANONIMA DE CAPITAL VARIABLE ES69326 12/01/23 - 12/31/23 Tax RENT 69326-0 12231</t>
  </si>
  <si>
    <t>CORINA PATRICIA NAVARRETE CRUZ ES69345 12/01/23 - 12/31/23 Accounts Payable RENT 69345-1 12231</t>
  </si>
  <si>
    <t>CORINA PATRICIA NAVARRETE CRUZ ES69345 12/01/23 - 12/31/23 Purchases RENT 69345-1 12231</t>
  </si>
  <si>
    <t>CORINA PATRICIA NAVARRETE CRUZ ES69345 12/01/23 - 12/31/23 Tax RENT 69345-1 12231</t>
  </si>
  <si>
    <t>BERCIAN, FRANCISCO JAVIER ES69393 12/01/23 - 12/31/23 Accounts Payable RENT 69393-1 12231</t>
  </si>
  <si>
    <t>BERCIAN, FRANCISCO JAVIER ES69393 12/01/23 - 12/31/23 Purchases RENT 69393-1 12231</t>
  </si>
  <si>
    <t>BERCIAN, FRANCISCO JAVIER ES69393 12/01/23 - 12/31/23 Tax RENT 69393-1 12231</t>
  </si>
  <si>
    <t>ARGUETA RAMOS, FREDIS ANTONIO ES69394 12/01/23 - 12/31/23 Accounts Payable RENT 69394-1 12231</t>
  </si>
  <si>
    <t>ARGUETA RAMOS, FREDIS ANTONIO ES69394 12/01/23 - 12/31/23 Purchases RENT 69394-1 12231</t>
  </si>
  <si>
    <t>ARGUETA RAMOS, FREDIS ANTONIO ES69394 12/01/23 - 12/31/23 Tax RENT 69394-1 12231</t>
  </si>
  <si>
    <t>JOSÉ ANGEL CONTRERAS VILLEDA ES69816 12/01/23 - 12/31/23 Accounts Payable RENT 69816-1 12231</t>
  </si>
  <si>
    <t>JOSÉ ANGEL CONTRERAS VILLEDA ES69816 12/01/23 - 12/31/23 Purchases RENT 69816-1 12231</t>
  </si>
  <si>
    <t>JOSÉ ANGEL CONTRERAS VILLEDA ES69816 12/01/23 - 12/31/23 Tax RENT 69816-1 12231</t>
  </si>
  <si>
    <t>JOSE TOMAS REYES ALVAREZ ES69820 12/01/23 - 12/31/23 Accounts Payable RENT 69820-1 12231</t>
  </si>
  <si>
    <t>JOSE TOMAS REYES ALVAREZ ES69820 12/01/23 - 12/31/23 Purchases RENT 69820-1 12231</t>
  </si>
  <si>
    <t>JOSE TOMAS REYES ALVAREZ ES69820 12/01/23 - 12/31/23 Tax RENT 69820-1 12231</t>
  </si>
  <si>
    <t>WILFREDO ANTONIO ALAS ALVARADO ES69821 12/01/23 - 12/31/23 Accounts Payable RENT 69821-2 12231</t>
  </si>
  <si>
    <t>WILFREDO ANTONIO ALAS ALVARADO ES69821 12/01/23 - 12/31/23 Purchases RENT 69821-2 12231</t>
  </si>
  <si>
    <t>WILFREDO ANTONIO ALAS ALVARADO ES69821 12/01/23 - 12/31/23 Tax RENT 69821-2 12231</t>
  </si>
  <si>
    <t>SALAMANCA DE REYES, MIRIAM DEL CARMEN ES69852 12/01/23 - 12/31/23 Accounts Payable RENT 69852-1 12231</t>
  </si>
  <si>
    <t>SALAMANCA DE REYES, MIRIAM DEL CARMEN ES69852 12/01/23 - 12/31/23 Purchases RENT 69852-1 12231</t>
  </si>
  <si>
    <t>SALAMANCA DE REYES, MIRIAM DEL CARMEN ES69852 12/01/23 - 12/31/23 Tax RENT 69852-1 12231</t>
  </si>
  <si>
    <t>ROSA LILIAN VILLALOBOS VIUDA DE GARCIA ES69853 12/01/23 - 12/31/23 Accounts Payable RENT 69853-1 12231</t>
  </si>
  <si>
    <t>ROSA LILIAN VILLALOBOS VIUDA DE GARCIA ES69853 12/01/23 - 12/31/23 Purchases RENT 69853-1 12231</t>
  </si>
  <si>
    <t>ROSA LILIAN VILLALOBOS VIUDA DE GARCIA ES69853 12/01/23 - 12/31/23 Tax RENT 69853-1 12231</t>
  </si>
  <si>
    <t>ARGUETA ARGUETA, JOSE LORENZO ES69855 12/01/23 - 12/31/23 Accounts Payable RENT 69855-1 12231</t>
  </si>
  <si>
    <t>ARGUETA ARGUETA, JOSE LORENZO ES69855 12/01/23 - 12/31/23 Purchases RENT 69855-1 12231</t>
  </si>
  <si>
    <t>ARGUETA ARGUETA, JOSE LORENZO ES69855 12/01/23 - 12/31/23 Tax RENT 69855-1 12231</t>
  </si>
  <si>
    <t>MARIA JULIA REALES DE MARTINEZ, ATTORNEY IN FACT TO WILFREDO ISM ES69891 12/01/23 - 12/31/23 Accounts Payable RENT 69891-1 12231</t>
  </si>
  <si>
    <t>MARIA JULIA REALES DE MARTINEZ, ATTORNEY IN FACT TO WILFREDO ISM ES69891 12/01/23 - 12/31/23 Purchases RENT 69891-1 12231</t>
  </si>
  <si>
    <t>MARIA JULIA REALES DE MARTINEZ, ATTORNEY IN FACT TO WILFREDO ISM ES69891 12/01/23 - 12/31/23 Tax RENT 69891-1 12231</t>
  </si>
  <si>
    <t>CAZUN DE JUAREZ, HEIDY MAIRENY ES69892 12/01/23 - 12/31/23 Accounts Payable RENT 69892-1 12231</t>
  </si>
  <si>
    <t>CAZUN DE JUAREZ, HEIDY MAIRENY ES69892 12/01/23 - 12/31/23 Purchases RENT 69892-1 12231</t>
  </si>
  <si>
    <t>CAZUN DE JUAREZ, HEIDY MAIRENY ES69892 12/01/23 - 12/31/23 Tax RENT 69892-1 12231</t>
  </si>
  <si>
    <t>PEREZ, JUAN FRANCISCO ES69965 12/01/23 - 12/31/23 Accounts Payable RENT 69965-1 12231</t>
  </si>
  <si>
    <t>PEREZ, JUAN FRANCISCO ES69965 12/01/23 - 12/31/23 Purchases RENT 69965-1 12231</t>
  </si>
  <si>
    <t>PEREZ, JUAN FRANCISCO ES69965 12/01/23 - 12/31/23 Tax RENT 69965-1 12231</t>
  </si>
  <si>
    <t>RODRIGUEZ VIUDA DE MELENDEZ, JUANA FRANCISCA ES69969 12/01/23 - 12/31/23 Accounts Payable RENT 69969-1 12231</t>
  </si>
  <si>
    <t>RODRIGUEZ VIUDA DE MELENDEZ, JUANA FRANCISCA ES69969 12/01/23 - 12/31/23 Purchases RENT 69969-1 12231</t>
  </si>
  <si>
    <t>RODRIGUEZ VIUDA DE MELENDEZ, JUANA FRANCISCA ES69969 12/01/23 - 12/31/23 Tax RENT 69969-1 12231</t>
  </si>
  <si>
    <t>LUIS ALFONSO CHÁVEZ ARANA ES74981 12/01/23 - 12/31/23 Accounts Payable RENT 74981-1 12231</t>
  </si>
  <si>
    <t>LUIS ALFONSO CHÁVEZ ARANA ES74981 12/01/23 - 12/31/23 Purchases RENT 74981-1 12231</t>
  </si>
  <si>
    <t>LUIS ALFONSO CHÁVEZ ARANA ES74981 12/01/23 - 12/31/23 Tax RENT 74981-1 12231</t>
  </si>
  <si>
    <t>MERCEDES EUGENIA CHÁVEZ PALOMO ES75223 12/01/23 - 12/31/23 Accounts Payable RENT 75223-1 12231</t>
  </si>
  <si>
    <t>MERCEDES EUGENIA CHÁVEZ PALOMO ES75223 12/01/23 - 12/31/23 Purchases RENT 75223-1 12231</t>
  </si>
  <si>
    <t>MERCEDES EUGENIA CHÁVEZ PALOMO ES75223 12/01/23 - 12/31/23 Tax RENT 75223-1 12231</t>
  </si>
  <si>
    <t>JOSE GERMAN TORRES ES75287 12/01/23 - 12/31/23 Accounts Payable RENT 75287-1 12231</t>
  </si>
  <si>
    <t>JOSE GERMAN TORRES ES75287 12/01/23 - 12/31/23 Purchases RENT 75287-1 12231</t>
  </si>
  <si>
    <t>JOSE GERMAN TORRES ES75287 12/01/23 - 12/31/23 Tax RENT 75287-1 12231</t>
  </si>
  <si>
    <t>JOSE LORENZO ARGUETA &amp; MARTA ESPERANZA GIRON DE ARGUETA ES77036 12/01/23 - 12/31/23 Accounts Payable RENT 77036-1 12231</t>
  </si>
  <si>
    <t>JOSE LORENZO ARGUETA &amp; MARTA ESPERANZA GIRON DE ARGUETA ES77036 12/01/23 - 12/31/23 Purchases RENT 77036-1 12231</t>
  </si>
  <si>
    <t>JOSE LORENZO ARGUETA &amp; MARTA ESPERANZA GIRON DE ARGUETA ES77036 12/01/23 - 12/31/23 Tax RENT 77036-1 12231</t>
  </si>
  <si>
    <t>IMELDA NOHEMI LOPEZ DE HERNANDEZ ES79781 12/01/23 - 12/31/23 Accounts Payable RENT 79781-1 12231</t>
  </si>
  <si>
    <t>IMELDA NOHEMI LOPEZ DE HERNANDEZ ES79781 12/01/23 - 12/31/23 Purchases RENT 79781-1 12231</t>
  </si>
  <si>
    <t>IMELDA NOHEMI LOPEZ DE HERNANDEZ ES79781 12/01/23 - 12/31/23 Tax RENT 79781-1 12231</t>
  </si>
  <si>
    <t>HERNANDEZ, HERBERTH ES84556 12/01/23 - 12/31/23 Accounts Payable RENT 84556-1 12231</t>
  </si>
  <si>
    <t>HERNANDEZ, HERBERTH ES84556 12/01/23 - 12/31/23 Purchases RENT 84556-1 12231</t>
  </si>
  <si>
    <t>HERNANDEZ, HERBERTH ES84556 12/01/23 - 12/31/23 Tax RENT 84556-1 12231</t>
  </si>
  <si>
    <t>ACOPANELA, DE R.L ES89251 12/01/23 - 12/31/23 Accounts Payable RENT 89251-1 12231</t>
  </si>
  <si>
    <t>ACOPANELA, DE R.L ES89251 12/01/23 - 12/31/23 Purchases RENT 89251-1 12231</t>
  </si>
  <si>
    <t>ACOPANELA, DE R.L ES89251 12/01/23 - 12/31/23 Tax RENT 89251-1 12231</t>
  </si>
  <si>
    <t>PARANA, S.A. DE C.V. ES58066 12/01/23 - 12/31/23 Accounts Payable REVSH 58066-0 1223A2</t>
  </si>
  <si>
    <t>PARANA, S.A. DE C.V. ES58066 12/01/23 - 12/31/23 Purchases REVSH 58066-0 1223A2</t>
  </si>
  <si>
    <t>PARANA, S.A. DE C.V. ES58066 12/01/23 - 12/31/23 Tax REVSH 58066-0 1223A2</t>
  </si>
  <si>
    <t>DESARROLLO UNIVERSAL, S.A. DE C.V. ES58131 12/01/23 - 12/31/23 Accounts Payable REVSH 58131-1 1223A2</t>
  </si>
  <si>
    <t>DESARROLLO UNIVERSAL, S.A. DE C.V. ES58131 12/01/23 - 12/31/23 Purchases REVSH 58131-1 1223A2</t>
  </si>
  <si>
    <t>DESARROLLO UNIVERSAL, S.A. DE C.V. ES58131 12/01/23 - 12/31/23 Tax REVSH 58131-1 1223A2</t>
  </si>
  <si>
    <t>ASOCIACION COMUNAL PRIMERO DE ABRIL ES58168 12/01/23 - 12/31/23 Accounts Payable REVSH 58168-2 1223A2</t>
  </si>
  <si>
    <t>ASOCIACION COMUNAL PRIMERO DE ABRIL ES58168 12/01/23 - 12/31/23 Purchases REVSH 58168-2 1223A2</t>
  </si>
  <si>
    <t>ASOCIACION COMUNAL PRIMERO DE ABRIL ES58168 12/01/23 - 12/31/23 Tax REVSH 58168-2 1223A2</t>
  </si>
  <si>
    <t>RIGOBERTO CHAVARRIA LOPEZ ES58271 12/01/23 - 12/31/23 Accounts Payable REVSH 58271-1 1223A2</t>
  </si>
  <si>
    <t>RIGOBERTO CHAVARRIA LOPEZ ES58271 12/01/23 - 12/31/23 Purchases REVSH 58271-1 1223A2</t>
  </si>
  <si>
    <t>RIGOBERTO CHAVARRIA LOPEZ ES58271 12/01/23 - 12/31/23 Tax REVSH 58271-1 1223A2</t>
  </si>
  <si>
    <t>SIXTO OSWALDO RIVERA LOPEZ ES58402 12/01/23 - 12/31/23 Accounts Payable REVSH 58402-0 1223A2</t>
  </si>
  <si>
    <t>SIXTO OSWALDO RIVERA LOPEZ ES58402 12/01/23 - 12/31/23 Purchases REVSH 58402-0 1223A2</t>
  </si>
  <si>
    <t>SIXTO OSWALDO RIVERA LOPEZ ES58402 12/01/23 - 12/31/23 Tax REVSH 58402-0 1223A2</t>
  </si>
  <si>
    <t>ASOCIACION COOPERATIVA DE PRODUCCION AGROPECUARIA "LOS PINOS" DE ES58834 12/30/23 - 03/29/24 Accounts Payable RENT 58834-0 12232</t>
  </si>
  <si>
    <t>ASOCIACION COOPERATIVA DE PRODUCCION AGROPECUARIA "LOS PINOS" DE ES58834 12/30/23 - 03/29/24 Purchases RENT 58834-0 12232</t>
  </si>
  <si>
    <t>ASOCIACION COOPERATIVA DE PRODUCCION AGROPECUARIA "LOS PINOS" DE ES58834 12/30/23 - 03/29/24 Tax RENT 58834-0 12232</t>
  </si>
  <si>
    <t>ASOCIACION COOPERATIVA DE PRODUCCION AGROPECUARIA "LOS PINOS" DE ES58834 12/30/23 - 03/29/24 Accounts Payable RENT 58834-0 1223A1</t>
  </si>
  <si>
    <t>ASOCIACION COOPERATIVA DE PRODUCCION AGROPECUARIA "LOS PINOS" DE ES58834 12/30/23 - 03/29/24 Purchases RENT 58834-0 1223A1</t>
  </si>
  <si>
    <t>ASOCIACION COOPERATIVA DE PRODUCCION AGROPECUARIA "LOS PINOS" DE ES58834 12/30/23 - 03/29/24 Tax RENT 58834-0 1223A1</t>
  </si>
  <si>
    <t>MARIA ELENA MARGARITA ORTIZ HERRERA DE MENDEZ ES61428 12/01/23 - 11/30/24 Accounts Payable RENT 61428-0 12231</t>
  </si>
  <si>
    <t>MARIA ELENA MARGARITA ORTIZ HERRERA DE MENDEZ ES61428 12/01/23 - 11/30/24 Purchases RENT 61428-0 12231</t>
  </si>
  <si>
    <t>MARIA ELENA MARGARITA ORTIZ HERRERA DE MENDEZ ES61428 12/01/23 - 11/30/24 Tax RENT 61428-0 12231</t>
  </si>
  <si>
    <t>JOSE ALVARO RIVERA DURAN ES68755 12/19/23 - 12/18/24 Accounts Payable RENT 68755-1 12231</t>
  </si>
  <si>
    <t>JOSE ALVARO RIVERA DURAN ES68755 12/19/23 - 12/18/24 Purchases RENT 68755-1 12231</t>
  </si>
  <si>
    <t>JOSE ALVARO RIVERA DURAN ES68755 12/19/23 - 12/18/24 Tax RENT 68755-1 12231</t>
  </si>
  <si>
    <t>TORRES DE CARCAMO, CLAUDIA CAROLINA ES58078 01/01/23 - 11/30/23 Accounts Payable RENT 58078-0 12231</t>
  </si>
  <si>
    <t>TORRES DE CARCAMO, CLAUDIA CAROLINA ES58078 01/01/23 - 11/30/23 Purchases RENT 58078-0 12231</t>
  </si>
  <si>
    <t>TORRES DE CARCAMO, CLAUDIA CAROLINA ES58078 01/01/23 - 11/30/23 Tax RENT 58078-0 12231</t>
  </si>
  <si>
    <t>TORRES DE CARCAMO, CLAUDIA CAROLINA ES58078 01/01/23 - 12/31/23 Accounts Payable RENT 58078-1 12232</t>
  </si>
  <si>
    <t>TORRES DE CARCAMO, CLAUDIA CAROLINA ES58078 01/01/23 - 12/31/23 Purchases RENT 58078-1 12232</t>
  </si>
  <si>
    <t>TORRES DE CARCAMO, CLAUDIA CAROLINA ES58078 01/01/23 - 12/31/23 Tax RENT 58078-1 12232</t>
  </si>
  <si>
    <t>MARTINEZ MARTINEZ, EVELYN YAMILETH ES58350 11/01/23 - 12/31/23 Accounts Payable RENT 58350-1 12233</t>
  </si>
  <si>
    <t>MARTINEZ MARTINEZ, EVELYN YAMILETH ES58350 11/01/23 - 12/31/23 Purchases RENT 58350-1 12233</t>
  </si>
  <si>
    <t>MARTINEZ MARTINEZ, EVELYN YAMILETH ES58350 11/01/23 - 12/31/23 Tax RENT 58350-1 12233</t>
  </si>
  <si>
    <t>DINARTE POZO, PEDRO ANTONIO ES61459 11/01/23 - 12/31/23 Accounts Payable RENT 61459-0 12233</t>
  </si>
  <si>
    <t>DINARTE POZO, PEDRO ANTONIO ES61459 11/01/23 - 12/31/23 Purchases RENT 61459-0 12233</t>
  </si>
  <si>
    <t>DINARTE POZO, PEDRO ANTONIO ES61459 11/01/23 - 12/31/23 Tax RENT 61459-0 12233</t>
  </si>
  <si>
    <t>ALCALDIA MUNICIPAL DE SAN VICENTE 4 Months Accounts Payable ES58506-A_PTAX_4771</t>
  </si>
  <si>
    <t>ALCALDIA MUNICIPAL DE SAN VICENTE 4 Months Purchases ES58506-A_PTAX_4771</t>
  </si>
  <si>
    <t>ALCALDIA MUNICIPAL DE SAN VICENTE Payables Trx Entry Accounts Payable ES58506-A_PTAX_4772</t>
  </si>
  <si>
    <t>ALCALDIA MUNICIPAL DE SAN VICENTE Payables Trx Entry Purchases ES58506-A_PTAX_4772</t>
  </si>
  <si>
    <t>ALCALDIA MUNICIPAL DE SAN VICENTE Payables Trx Entry Accounts Payable ES58506-A_PTAX_4773</t>
  </si>
  <si>
    <t>ALCALDIA MUNICIPAL DE SAN VICENTE Payables Trx Entry Purchases ES58506-A_PTAX_4773</t>
  </si>
  <si>
    <t>ALCALDIA MUNICIPAL DE SAN VICENTE Payables Trx Entry Accounts Payable ES58506-A_PTAX_4774</t>
  </si>
  <si>
    <t>ALCALDIA MUNICIPAL DE SAN VICENTE Payables Trx Entry Purchases ES58506-A_PTAX_4774</t>
  </si>
  <si>
    <t>ALCALDIA MUNICIPAL DE SAN VICENTE Payables Trx Entry Accounts Payable ES58506-A_PTAX_4775</t>
  </si>
  <si>
    <t>ALCALDIA MUNICIPAL DE SAN VICENTE Payables Trx Entry Purchases ES58506-A_PTAX_4775</t>
  </si>
  <si>
    <t>TALLER DIDEA, S.A DE C.V. VEHICLE MAINTENANCE P837732 Accounts Payable REQ120123</t>
  </si>
  <si>
    <t>TALLER DIDEA, S.A DE C.V. VEHICLE MAINTENANCE P837732 Purchases REQ120123</t>
  </si>
  <si>
    <t>TALLER DIDEA, S.A DE C.V. VEHICLE MAINTENANCE P837732 Tax REQ120123</t>
  </si>
  <si>
    <t>ALFREDO DIAZ QUINTANILLA OFFICE SUPPLIES Accounts Payable 0058</t>
  </si>
  <si>
    <t>ALFREDO DIAZ QUINTANILLA OFFICE SUPPLIES Purchases 0058</t>
  </si>
  <si>
    <t>ALFREDO DIAZ QUINTANILLA OFFICE SUPPLIES Tax 0058</t>
  </si>
  <si>
    <t>GRUPO INTERNACIONAL DE CONSULTORIA DE EL SALVADOR, S.A. DE C.V. PROFESSIONAL SERV 05/23-08/23 Accounts Payable 00011</t>
  </si>
  <si>
    <t>GRUPO INTERNACIONAL DE CONSULTORIA DE EL SALVADOR, S.A. DE C.V. PROFESSIONAL SERV 05/23-08/23 Purchases 00011</t>
  </si>
  <si>
    <t>GRUPO INTERNACIONAL DE CONSULTORIA DE EL SALVADOR, S.A. DE C.V. PROFESSIONAL SERV 05/23-08/23 Tax 00011</t>
  </si>
  <si>
    <t>MORENO PORTILLO Y ASOCIADO SA DE CV PROFESSIONAL SERV SEPT/23 Accounts Payable 1200</t>
  </si>
  <si>
    <t>MORENO PORTILLO Y ASOCIADO SA DE CV PROFESSIONAL SERV SEPT/23 Purchases 1200</t>
  </si>
  <si>
    <t>MORENO PORTILLO Y ASOCIADO SA DE CV PROFESSIONAL SERV SEPT/23 Tax 1200</t>
  </si>
  <si>
    <t>MORENO PORTILLO Y ASOCIADO SA DE CV PROFESSIONAL SERV OCT/23 Accounts Payable 1202</t>
  </si>
  <si>
    <t>MORENO PORTILLO Y ASOCIADO SA DE CV PROFESSIONAL SERV OCT/23 Purchases 1202</t>
  </si>
  <si>
    <t>MORENO PORTILLO Y ASOCIADO SA DE CV PROFESSIONAL SERV OCT/23 Tax 1202</t>
  </si>
  <si>
    <t>MORENO PORTILLO Y ASOCIADO SA DE CV PROFESSIONAL SERV OCT/23 Accounts Payable 1203</t>
  </si>
  <si>
    <t>MORENO PORTILLO Y ASOCIADO SA DE CV PROFESSIONAL SERV OCT/23 Purchases 1203</t>
  </si>
  <si>
    <t>MORENO PORTILLO Y ASOCIADO SA DE CV PROFESSIONAL SERV OCT/23 Tax 1203</t>
  </si>
  <si>
    <t>DEUSEM UTILITY NIC 50510051 11/23 Accounts Payable 48641</t>
  </si>
  <si>
    <t>DEUSEM UTILITY NIC 50510051 11/23 Purchases 48641</t>
  </si>
  <si>
    <t>DEUSEM UTILITY NIC 50510051 11/23 Tax 48641</t>
  </si>
  <si>
    <t>DEUSEM UTILITY NIC 50524496 11/23 Accounts Payable 48642</t>
  </si>
  <si>
    <t>DEUSEM UTILITY NIC 50524496 11/23 Purchases 48642</t>
  </si>
  <si>
    <t>DEUSEM UTILITY NIC 50524496 11/23 Tax 48642</t>
  </si>
  <si>
    <t>CAMARA AMERICANA DE COMERCIO DUES &amp; SUBSCRIPTION Accounts Payable 0558</t>
  </si>
  <si>
    <t>CAMARA AMERICANA DE COMERCIO DUES &amp; SUBSCRIPTION Purchases 0558</t>
  </si>
  <si>
    <t>CAMARA AMERICANA DE COMERCIO DUES &amp; SUBSCRIPTION Tax 0558</t>
  </si>
  <si>
    <t>RICOH EL SALVADOR, S.A DE C.V. OFFICE SUPPLIES Accounts Payable 4280</t>
  </si>
  <si>
    <t>RICOH EL SALVADOR, S.A DE C.V. OFFICE SUPPLIES Purchases 4280</t>
  </si>
  <si>
    <t>RICOH EL SALVADOR, S.A DE C.V. OFFICE SUPPLIES Tax 4280</t>
  </si>
  <si>
    <t>TALLER DIDEA, S.A DE C.V. VEHICLE MAINTENANCE Accounts Payable REQ120723</t>
  </si>
  <si>
    <t>TALLER DIDEA, S.A DE C.V. VEHICLE MAINTENANCE Purchases REQ120723</t>
  </si>
  <si>
    <t>WILFREDO ANTONIO MARTINEZ GALAN Expense Reimbursement WMartinez*2023-11-20 USD105-WMARTINEZ</t>
  </si>
  <si>
    <t>WILFREDO ANTONIO MARTINEZ GALAN Expense Reimbursement WMartinez*2023-11-22 USD105-WMARTINEZ</t>
  </si>
  <si>
    <t>WILFREDO ANTONIO MARTINEZ GALAN Expense Reimbursement WMartinez*2023-11-23 USD105-WMARTINEZ</t>
  </si>
  <si>
    <t>WILFREDO ANTONIO MARTINEZ GALAN Expense Reimbursement WMartinez*2023-11-24 USD105-WMARTINEZ</t>
  </si>
  <si>
    <t>WILFREDO ANTONIO MARTINEZ GALAN Expense Reimbursement WMartinez*2023-11-28 USD105-WMARTINEZ</t>
  </si>
  <si>
    <t>WILFREDO ANTONIO MARTINEZ GALAN Expense Reimbursement WMartinez*2023-11-29 USD105-WMARTINEZ</t>
  </si>
  <si>
    <t>WILFREDO ANTONIO MARTINEZ GALAN Expense Reimbursement WMartinez*2023-11-30 USD105-WMARTINEZ</t>
  </si>
  <si>
    <t>RICARDO GUERRERO QUINTANILLA Expense Reimbursement RGuerrero Quintanilla*2023-11- USD119-RGUERRERO QUI</t>
  </si>
  <si>
    <t>JORGE ALVAREZ Expense Reimbursement JAlvarez Castillo*2023-11-29 USD126-JALVAREZ CAST</t>
  </si>
  <si>
    <t>JORGE ALVAREZ Expense Reimbursement JAlvarez Castillo*2023-11-30 USD126-JALVAREZ CAST</t>
  </si>
  <si>
    <t>LUIS ROSALES Expense Reimbursement LRosales Padilla*2023-11-28 USD128-LROSALES PADI</t>
  </si>
  <si>
    <t>LUIS ROSALES Expense Reimbursement LRosales Padilla*2023-11-29 USD128-LROSALES PADI</t>
  </si>
  <si>
    <t>LUIS ROSALES Expense Reimbursement LRosales Padilla*2023-11-30 USD128-LROSALES PADI</t>
  </si>
  <si>
    <t>LUIS ROSALES Expense Reimbursement LRosales Padilla*2023-12-01 USD128-LROSALES PADI</t>
  </si>
  <si>
    <t>LUIS ROSALES Expense Reimbursement LRosales Padilla*2023-12-02 USD128-LROSALES PADI</t>
  </si>
  <si>
    <t>RAMIREZ, CARLOS Expense Reimbursement CRamirez Alvarado*2023-11-20 USD129-CRAMIREZ ALVA</t>
  </si>
  <si>
    <t>RAMIREZ, CARLOS Expense Reimbursement CRamirez Alvarado*2023-11-21 USD129-CRAMIREZ ALVA</t>
  </si>
  <si>
    <t>RAMIREZ, CARLOS Expense Reimbursement CRamirez Alvarado*2023-11-22 USD129-CRAMIREZ ALVA</t>
  </si>
  <si>
    <t>RAMIREZ, CARLOS Expense Reimbursement CRamirez Alvarado*2023-11-27 USD129-CRAMIREZ ALVA</t>
  </si>
  <si>
    <t>RAMIREZ, CARLOS Expense Reimbursement CRamirez Alvarado*2023-11-28 USD129-CRAMIREZ ALVA</t>
  </si>
  <si>
    <t>RAMIREZ, CARLOS Expense Reimbursement CRamirez Alvarado*2023-11-29 USD129-CRAMIREZ ALVA</t>
  </si>
  <si>
    <t>RAMIREZ, CARLOS Expense Reimbursement CRamirez Alvarado*2023-11-30 USD129-CRAMIREZ ALVA</t>
  </si>
  <si>
    <t>RAMIREZ, CARLOS Expense Reimbursement CRamirez Alvarado*2023-12-01 USD129-CRAMIREZ ALVA</t>
  </si>
  <si>
    <t>LUIS ROSALES Expense Reimbursement LRosales Padilla*2023-11-21 USD130-LROSALES PADI</t>
  </si>
  <si>
    <t>LUIS ROSALES Expense Reimbursement LRosales Padilla*2023-11-22 USD130-LROSALES PADI</t>
  </si>
  <si>
    <t>LUIS ROSALES Expense Reimbursement LRosales Padilla*2023-11-23 USD130-LROSALES PADI</t>
  </si>
  <si>
    <t>LUIS ROSALES Expense Reimbursement LRosales Padilla*2023-11-24 USD130-LROSALES PADI</t>
  </si>
  <si>
    <t>EDGAR WILFREDO MEJIA RIVERA Expense Reimbursement EMejia Rivera*2023-11-20 USD131-EMEJIA RIVERA</t>
  </si>
  <si>
    <t>EDGAR WILFREDO MEJIA RIVERA Expense Reimbursement EMejia Rivera*2023-11-21 USD131-EMEJIA RIVERA</t>
  </si>
  <si>
    <t>EDGAR WILFREDO MEJIA RIVERA Expense Reimbursement EMejia Rivera*2023-11-24 USD131-EMEJIA RIVERA</t>
  </si>
  <si>
    <t>EDGAR WILFREDO MEJIA RIVERA Expense Reimbursement EMejia Rivera*2023-11-28 USD131-EMEJIA RIVERA</t>
  </si>
  <si>
    <t>EDGAR WILFREDO MEJIA RIVERA Expense Reimbursement EMejia Rivera*2023-11-30 USD131-EMEJIA RIVERA</t>
  </si>
  <si>
    <t>GOLSCHER, FLAVIANO Expense Reimbursement FGolscher Novoa*2023-11-21 USD132-FGOLSCHER NOV</t>
  </si>
  <si>
    <t>GOLSCHER, FLAVIANO Expense Reimbursement FGolscher Novoa*2023-11-22 USD132-FGOLSCHER NOV</t>
  </si>
  <si>
    <t>GOLSCHER, FLAVIANO Expense Reimbursement FGolscher Novoa*2023-12-01 USD132-FGOLSCHER NOV</t>
  </si>
  <si>
    <t>GOLSCHER, FLAVIANO Expense Reimbursement FGolscher Novoa*2023-12-02 USD132-FGOLSCHER NOV</t>
  </si>
  <si>
    <t>EDGAR HERRERA Expense Reimbursement EHerrera Escobar*2023-11-21 USD134-EHERRERA ESCO</t>
  </si>
  <si>
    <t>EDGAR HERRERA Expense Reimbursement EHerrera Escobar*2023-11-22 USD134-EHERRERA ESCO</t>
  </si>
  <si>
    <t>EDGAR HERRERA Expense Reimbursement EHerrera Escobar*2023-11-23 USD134-EHERRERA ESCO</t>
  </si>
  <si>
    <t>EDGAR HERRERA Expense Reimbursement EHerrera Escobar*2023-11-24 USD134-EHERRERA ESCO</t>
  </si>
  <si>
    <t>EDGAR HERRERA Expense Reimbursement EHerrera Escobar*2023-11-27 USD134-EHERRERA ESCO</t>
  </si>
  <si>
    <t>EDGAR HERRERA Expense Reimbursement EHerrera Escobar*2023-11-28 USD134-EHERRERA ESCO</t>
  </si>
  <si>
    <t>EDGAR HERRERA Expense Reimbursement EHerrera Escobar*2023-11-29 USD134-EHERRERA ESCO</t>
  </si>
  <si>
    <t>EDGAR HERRERA Expense Reimbursement EHerrera Escobar*2023-11-30 USD134-EHERRERA ESCO</t>
  </si>
  <si>
    <t>Yaneth del Carmen Closing ES58355-A Accounts Payable CLOSING_680</t>
  </si>
  <si>
    <t>Yaneth del Carmen Closing ES58355-A Purchases CLOSING_680</t>
  </si>
  <si>
    <t>Graciela de Los Angeles Ardón Hernández Closing ES58355-A Accounts Payable CLOSING_681</t>
  </si>
  <si>
    <t>Graciela de Los Angeles Ardón Hernández Closing ES58355-A Purchases CLOSING_681</t>
  </si>
  <si>
    <t>ALCALDIA MUNICIPAL DE TALNIQUE Payables Trx Entry Accounts Payable ES58465-A_PTAX_4776</t>
  </si>
  <si>
    <t>ALCALDIA MUNICIPAL DE TALNIQUE Payables Trx Entry Purchases ES58465-A_PTAX_4776</t>
  </si>
  <si>
    <t>ALCALDIA MUNICIPAL DE TALNIQUE Payables Trx Entry Accounts Payable ES58465-A_PTAX_4777</t>
  </si>
  <si>
    <t>ALCALDIA MUNICIPAL DE TALNIQUE Payables Trx Entry Purchases ES58465-A_PTAX_4777</t>
  </si>
  <si>
    <t>ALCALDIA MUNICIPAL DE TALNIQUE Payables Trx Entry Accounts Payable ES58465-A_PTAX_4778</t>
  </si>
  <si>
    <t>ALCALDIA MUNICIPAL DE TALNIQUE Payables Trx Entry Purchases ES58465-A_PTAX_4778</t>
  </si>
  <si>
    <t>ALCALDIA MUNICIPAL DE LA UNION Payables Trx Entry Accounts Payable ES58306-R_PTAX_4779</t>
  </si>
  <si>
    <t>ALCALDIA MUNICIPAL DE LA UNION Payables Trx Entry Purchases ES58306-R_PTAX_4779</t>
  </si>
  <si>
    <t>ALCALDIA MUNICIPAL DE LA UNION Payables Trx Entry Accounts Payable ES62415-B_PTAX_4780</t>
  </si>
  <si>
    <t>ALCALDIA MUNICIPAL DE LA UNION Payables Trx Entry Purchases ES62415-B_PTAX_4780</t>
  </si>
  <si>
    <t>ALCALDIA MUNICIPAL DE LA UNION Payables Trx Entry Accounts Payable ES58791-A_PTAX_4781</t>
  </si>
  <si>
    <t>ALCALDIA MUNICIPAL DE LA UNION Payables Trx Entry Purchases ES58791-A_PTAX_4781</t>
  </si>
  <si>
    <t>ALCALDIA MUNICIPAL DE LA UNION Payables Trx Entry Accounts Payable ES58501-A_PTAX_4782</t>
  </si>
  <si>
    <t>ALCALDIA MUNICIPAL DE LA UNION Payables Trx Entry Purchases ES58501-A_PTAX_4782</t>
  </si>
  <si>
    <t>ALCALDIA MUNICIPAL DE LA UNION Payables Trx Entry Accounts Payable ES58302-A_PTAX_4783</t>
  </si>
  <si>
    <t>ALCALDIA MUNICIPAL DE LA UNION Payables Trx Entry Purchases ES58302-A_PTAX_4783</t>
  </si>
  <si>
    <t>ALCALDIA MUNICIPAL DE LA UNION Payables Trx Entry Accounts Payable ES58208-A_PTAX_4784</t>
  </si>
  <si>
    <t>ALCALDIA MUNICIPAL DE LA UNION Payables Trx Entry Purchases ES58208-A_PTAX_4784</t>
  </si>
  <si>
    <t>ALCALDIA MUNICIPAL DE LA UNION Payables Trx Entry Accounts Payable ES58158-A_PTAX_4785</t>
  </si>
  <si>
    <t>ALCALDIA MUNICIPAL DE LA UNION Payables Trx Entry Purchases ES58158-A_PTAX_4785</t>
  </si>
  <si>
    <t>ALCALDIA MUNICIPAL DE LA UNION Payables Trx Entry Accounts Payable ES58157-A_PTAX_4786</t>
  </si>
  <si>
    <t>ALCALDIA MUNICIPAL DE LA UNION Payables Trx Entry Purchases ES58157-A_PTAX_4786</t>
  </si>
  <si>
    <t>ALCALDIA MUNICIPAL DE LA UNION Payables Trx Entry Accounts Payable ES62415-B_PTAX_4787</t>
  </si>
  <si>
    <t>ALCALDIA MUNICIPAL DE LA UNION Payables Trx Entry Purchases ES62415-B_PTAX_4787</t>
  </si>
  <si>
    <t>ALCALDIA MUNICIPAL DE LA UNION Payables Trx Entry Accounts Payable ES58791-A_PTAX_4788</t>
  </si>
  <si>
    <t>ALCALDIA MUNICIPAL DE LA UNION Payables Trx Entry Purchases ES58791-A_PTAX_4788</t>
  </si>
  <si>
    <t>ALCALDIA MUNICIPAL DE LA UNION Payables Trx Entry Accounts Payable ES58501-A_PTAX_4789</t>
  </si>
  <si>
    <t>ALCALDIA MUNICIPAL DE LA UNION Payables Trx Entry Purchases ES58501-A_PTAX_4789</t>
  </si>
  <si>
    <t>ALCALDIA MUNICIPAL DE LA UNION Payables Trx Entry Accounts Payable ES58306-R_PTAX_4790</t>
  </si>
  <si>
    <t>ALCALDIA MUNICIPAL DE LA UNION Payables Trx Entry Purchases ES58306-R_PTAX_4790</t>
  </si>
  <si>
    <t>ALCALDIA MUNICIPAL DE LA UNION Payables Trx Entry Accounts Payable ES58302-A_PTAX_4791</t>
  </si>
  <si>
    <t>ALCALDIA MUNICIPAL DE LA UNION Payables Trx Entry Purchases ES58302-A_PTAX_4791</t>
  </si>
  <si>
    <t>ALCALDIA MUNICIPAL DE LA UNION Payables Trx Entry Accounts Payable ES58208-A_PTAX_4792</t>
  </si>
  <si>
    <t>ALCALDIA MUNICIPAL DE LA UNION Payables Trx Entry Purchases ES58208-A_PTAX_4792</t>
  </si>
  <si>
    <t>ALCALDIA MUNICIPAL DE LA UNION Payables Trx Entry Accounts Payable ES58158-A_PTAX_4793</t>
  </si>
  <si>
    <t>ALCALDIA MUNICIPAL DE LA UNION Payables Trx Entry Purchases ES58158-A_PTAX_4793</t>
  </si>
  <si>
    <t>ALCALDIA MUNICIPAL DE LA UNION Payables Trx Entry Accounts Payable ES58157-A_PTAX_4794</t>
  </si>
  <si>
    <t>ALCALDIA MUNICIPAL DE LA UNION Payables Trx Entry Purchases ES58157-A_PTAX_4794</t>
  </si>
  <si>
    <t>ALCALDIA MUNICIPAL DE LA UNION Payables Trx Entry Accounts Payable ES62415-B_PTAX_4795</t>
  </si>
  <si>
    <t>ALCALDIA MUNICIPAL DE LA UNION Payables Trx Entry Purchases ES62415-B_PTAX_4795</t>
  </si>
  <si>
    <t>ALCALDIA MUNICIPAL DE LA UNION Payables Trx Entry Accounts Payable ES58791-A_PTAX_4796</t>
  </si>
  <si>
    <t>ALCALDIA MUNICIPAL DE LA UNION Payables Trx Entry Purchases ES58791-A_PTAX_4796</t>
  </si>
  <si>
    <t>ALCALDIA MUNICIPAL DE LA UNION Payables Trx Entry Accounts Payable ES58501-A_PTAX_4797</t>
  </si>
  <si>
    <t>ALCALDIA MUNICIPAL DE LA UNION Payables Trx Entry Purchases ES58501-A_PTAX_4797</t>
  </si>
  <si>
    <t>ALCALDIA MUNICIPAL DE LA UNION Payables Trx Entry Accounts Payable ES58306-R_PTAX_4798</t>
  </si>
  <si>
    <t>ALCALDIA MUNICIPAL DE LA UNION Payables Trx Entry Purchases ES58306-R_PTAX_4798</t>
  </si>
  <si>
    <t>ALCALDIA MUNICIPAL DE LA UNION Payables Trx Entry Accounts Payable ES58302-A_PTAX_4799</t>
  </si>
  <si>
    <t>ALCALDIA MUNICIPAL DE LA UNION Payables Trx Entry Purchases ES58302-A_PTAX_4799</t>
  </si>
  <si>
    <t>ALCALDIA MUNICIPAL DE LA UNION Payables Trx Entry Accounts Payable ES58208-A_PTAX_4800</t>
  </si>
  <si>
    <t>ALCALDIA MUNICIPAL DE LA UNION Payables Trx Entry Purchases ES58208-A_PTAX_4800</t>
  </si>
  <si>
    <t>ALCALDIA MUNICIPAL DE LA UNION Payables Trx Entry Accounts Payable ES58158-A_PTAX_4801</t>
  </si>
  <si>
    <t>ALCALDIA MUNICIPAL DE LA UNION Payables Trx Entry Purchases ES58158-A_PTAX_4801</t>
  </si>
  <si>
    <t>ALCALDIA MUNICIPAL DE LA UNION Payables Trx Entry Accounts Payable ES58157-A_PTAX_4802</t>
  </si>
  <si>
    <t>ALCALDIA MUNICIPAL DE LA UNION Payables Trx Entry Purchases ES58157-A_PTAX_4802</t>
  </si>
  <si>
    <t>DELOITTE EL SALVADOR, S.A. DE C.V. CONSULTING FEES Accounts Payable 23DS000C000632</t>
  </si>
  <si>
    <t>DELOITTE EL SALVADOR, S.A. DE C.V. CONSULTING FEES Purchases 23DS000C000632</t>
  </si>
  <si>
    <t>DELOITTE EL SALVADOR, S.A. DE C.V. CONSULTING FEES Tax 23DS000C000632</t>
  </si>
  <si>
    <t>MARTINEZ GALVEZ, MIGUEL ANGEL Void Open Trx Accounts Payable RENT 58600-0 09224</t>
  </si>
  <si>
    <t>MARTINEZ GALVEZ, MIGUEL ANGEL Void Open Trx Purchases RENT 58600-0 09224</t>
  </si>
  <si>
    <t>MARTINEZ GALVEZ, MIGUEL ANGEL Void Open Trx Tax RENT 58600-0 09224</t>
  </si>
  <si>
    <t>SERVICIOS DE OUTSOURCING SALVADOREÑOS, S.A DE C.V. CLEANING &amp; COURIER DEC23 Accounts Payable 5396</t>
  </si>
  <si>
    <t>SERVICIOS DE OUTSOURCING SALVADOREÑOS, S.A DE C.V. CLEANING &amp; COURIER DEC23 Purchases 5396</t>
  </si>
  <si>
    <t>SERVICIOS DE OUTSOURCING SALVADOREÑOS, S.A DE C.V. CLEANING &amp; COURIER DEC23 Tax 5396</t>
  </si>
  <si>
    <t>DESARROLLOS HOTELEROS DE EL SALVADOR, S.A. DE C.V. CONFERENCE ROOM RENTAL Accounts Payable REQ121123</t>
  </si>
  <si>
    <t>DESARROLLOS HOTELEROS DE EL SALVADOR, S.A. DE C.V. CONFERENCE ROOM RENTAL Purchases REQ121123</t>
  </si>
  <si>
    <t>DESARROLLOS HOTELEROS DE EL SALVADOR, S.A. DE C.V. CONFERENCE ROOM RENTAL Tax REQ121123</t>
  </si>
  <si>
    <t>TELECAM CIENTO CUARENTA, S.A DE C.V. ALARM MONITORING DEC23 Accounts Payable 23DS000C2002</t>
  </si>
  <si>
    <t>TELECAM CIENTO CUARENTA, S.A DE C.V. ALARM MONITORING DEC23 Purchases 23DS000C2002</t>
  </si>
  <si>
    <t>TELECAM CIENTO CUARENTA, S.A DE C.V. ALARM MONITORING DEC23 Tax 23DS000C2002</t>
  </si>
  <si>
    <t>TELECAM CIENTO CUARENTA, S.A DE C.V. ALARM MONITORING DEC23 Accounts Payable 23DS000C2003</t>
  </si>
  <si>
    <t>TELECAM CIENTO CUARENTA, S.A DE C.V. ALARM MONITORING DEC23 Purchases 23DS000C2003</t>
  </si>
  <si>
    <t>TELECAM CIENTO CUARENTA, S.A DE C.V. ALARM MONITORING DEC23 Tax 23DS000C2003</t>
  </si>
  <si>
    <t>TELECAM CIENTO CUARENTA, S.A DE C.V. INTERNET SERV DEC23 Accounts Payable 23DS000C2220</t>
  </si>
  <si>
    <t>TELECAM CIENTO CUARENTA, S.A DE C.V. INTERNET SERV DEC23 Purchases 23DS000C2220</t>
  </si>
  <si>
    <t>TELECAM CIENTO CUARENTA, S.A DE C.V. INTERNET SERV DEC23 Tax 23DS000C2220</t>
  </si>
  <si>
    <t>GOLSCHER, FLAVIANO Expense Reimbursement FGolscher Novoa*2023-11-28 USD216-FGOLSCHER NOV</t>
  </si>
  <si>
    <t>GOLSCHER, FLAVIANO Expense Reimbursement FGolscher Novoa*2023-12-05 USD216-FGOLSCHER NOV</t>
  </si>
  <si>
    <t>SBA Torres Panama, S.A. Void Open Trx Accounts Payable 0000000012</t>
  </si>
  <si>
    <t>SBA Torres Panama, S.A. Void Open Trx Purchases 0000000012</t>
  </si>
  <si>
    <t>SBA Torres Panama, S.A. Void Open Trx Tax 0000000012</t>
  </si>
  <si>
    <t>SBA Torres Panama, S.A. Q3-23 REG ADMIN FEE Accounts Payable 0000000012A</t>
  </si>
  <si>
    <t>SBA Torres Panama, S.A. Q3-23 REG ADMIN FEE Purchases 0000000012A</t>
  </si>
  <si>
    <t>SBA Torres Panama, S.A. Q3-23 REG ADMIN FEE Tax 0000000012A</t>
  </si>
  <si>
    <t>CAESS, S.A DE C.V. ELECTRIC NIC 50354394 11/23 Purchases 02737597</t>
  </si>
  <si>
    <t>CAESS, S.A DE C.V. ELECTRIC NIC 50354394 11/23 Accounts Payable 02737597</t>
  </si>
  <si>
    <t>Fausto Sosa Chacon Closing ES38884-S Accounts Payable CLOSING_708</t>
  </si>
  <si>
    <t>Fausto Sosa Chacon Closing ES38884-S Purchases CLOSING_708</t>
  </si>
  <si>
    <t>Fausto Sosa Chacon Closing ES38884-S Tax CLOSING_708</t>
  </si>
  <si>
    <t>YONY ROGER CISNEROS MEZA ES5724-A - RENT Accounts Payable REQ121523</t>
  </si>
  <si>
    <t>YONY ROGER CISNEROS MEZA ES5724-A - RENT Purchases REQ121523</t>
  </si>
  <si>
    <t>YONY ROGER CISNEROS MEZA ES5724-A - RENT Tax REQ121523</t>
  </si>
  <si>
    <t>BUFETE DR. F.A. ARIAS, S.A. DE C.V. NOV 2023 LEGAL FEES Accounts Payable CF2301113</t>
  </si>
  <si>
    <t>BUFETE DR. F.A. ARIAS, S.A. DE C.V. NOV 2023 LEGAL FEES Purchases CF2301113</t>
  </si>
  <si>
    <t>BUFETE DR. F.A. ARIAS, S.A. DE C.V. NOV 2023 LEGAL FEES Tax CF2301113</t>
  </si>
  <si>
    <t>INNOVHARTE S.A. DE C.V. (FACTURA) ES58482 - PAYMENT FOR INV 16 Accounts Payable REQ121823</t>
  </si>
  <si>
    <t>INNOVHARTE S.A. DE C.V. (FACTURA) ES58482 - PAYMENT FOR INV 16 Purchases REQ121823</t>
  </si>
  <si>
    <t>INNOVHARTE S.A. DE C.V. (FACTURA) ES58482 - PAYMENT FOR INV 16 Tax REQ121823</t>
  </si>
  <si>
    <t>INNOVHARTE S.A. DE C.V. (FACTURA) ES58106 - PAYMENT FOR INV 12 Accounts Payable REQ121823A</t>
  </si>
  <si>
    <t>INNOVHARTE S.A. DE C.V. (FACTURA) ES58106 - PAYMENT FOR INV 12 Purchases REQ121823A</t>
  </si>
  <si>
    <t>INNOVHARTE S.A. DE C.V. (FACTURA) ES58106 - PAYMENT FOR INV 12 Tax REQ121823A</t>
  </si>
  <si>
    <t>INNOVHARTE S.A. DE C.V. (FACTURA) ES58327 - PAYMENT FOR IN 181 Accounts Payable REQ121823B</t>
  </si>
  <si>
    <t>INNOVHARTE S.A. DE C.V. (FACTURA) ES58327 - PAYMENT FOR IN 181 Purchases REQ121823B</t>
  </si>
  <si>
    <t>INNOVHARTE S.A. DE C.V. (FACTURA) ES58327 - PAYMENT FOR IN 181 Tax REQ121823B</t>
  </si>
  <si>
    <t>BANCO AGRICOLA SA Closing ES58385-A Accounts Payable CLOSING_714</t>
  </si>
  <si>
    <t>BANCO AGRICOLA SA Closing ES58385-A Purchases CLOSING_714</t>
  </si>
  <si>
    <t>RICOH EL SALVADOR, S.A DE C.V. OFFICE SUPPLIES Accounts Payable 5538</t>
  </si>
  <si>
    <t>RICOH EL SALVADOR, S.A DE C.V. OFFICE SUPPLIES Purchases 5538</t>
  </si>
  <si>
    <t>RICOH EL SALVADOR, S.A DE C.V. OFFICE SUPPLIES Tax 5538</t>
  </si>
  <si>
    <t>MAER SA DE CV (CCF) SECURITY SERV DEC 2023 Accounts Payable 0349</t>
  </si>
  <si>
    <t>MAER SA DE CV (CCF) SECURITY SERV DEC 2023 Purchases 0349</t>
  </si>
  <si>
    <t>MAER SA DE CV (CCF) SECURITY SERV DEC 2023 Tax 0349</t>
  </si>
  <si>
    <t>TELEMOVIL EL SALVADOR, S.A. UTILITY REIMBURSEMENT TIGO AUG Accounts Payable REQ120623C</t>
  </si>
  <si>
    <t>TELEMOVIL EL SALVADOR, S.A. UTILITY REIMBURSEMENT TIGO AUG Purchases REQ120623C</t>
  </si>
  <si>
    <t>TELEMOVIL EL SALVADOR, S.A. UTILITY REIMBURSEMENT TIGO JAN Accounts Payable REQ120623D</t>
  </si>
  <si>
    <t>TELEMOVIL EL SALVADOR, S.A. UTILITY REIMBURSEMENT TIGO JAN Purchases REQ120623D</t>
  </si>
  <si>
    <t>TELEMOVIL EL SALVADOR, S.A. UTILITY REIMBURSEMENT TIGO MAR Accounts Payable REQ120623</t>
  </si>
  <si>
    <t>TELEMOVIL EL SALVADOR, S.A. UTILITY REIMBURSEMENT TIGO MAR Purchases REQ120623</t>
  </si>
  <si>
    <t>TELEMOVIL EL SALVADOR, S.A. UTILITY REIMBURSEMENT TIGO MA Accounts Payable REQ120623A</t>
  </si>
  <si>
    <t>TELEMOVIL EL SALVADOR, S.A. UTILITY REIMBURSEMENT TIGO MA Purchases REQ120623A</t>
  </si>
  <si>
    <t>TELEMOVIL EL SALVADOR, S.A. UTILITY REIMBURSEMENT TIGO JUL Accounts Payable REQ120623B</t>
  </si>
  <si>
    <t>TELEMOVIL EL SALVADOR, S.A. UTILITY REIMBURSEMENT TIGO JUL Purchases REQ120623B</t>
  </si>
  <si>
    <t>MORENO PORTILLO Y ASOCIADO SA DE CV PROFESSIONAL SERV OCT23 Accounts Payable 1208</t>
  </si>
  <si>
    <t>MORENO PORTILLO Y ASOCIADO SA DE CV PROFESSIONAL SERV OCT23 Purchases 1208</t>
  </si>
  <si>
    <t>MORENO PORTILLO Y ASOCIADO SA DE CV PROFESSIONAL SERV OCT23 Tax 1208</t>
  </si>
  <si>
    <t>MORENO PORTILLO Y ASOCIADO SA DE CV PROFESSIONAL SERV NOV23 Accounts Payable 1210</t>
  </si>
  <si>
    <t>MORENO PORTILLO Y ASOCIADO SA DE CV PROFESSIONAL SERV NOV23 Purchases 1210</t>
  </si>
  <si>
    <t>MORENO PORTILLO Y ASOCIADO SA DE CV PROFESSIONAL SERV NOV23 Tax 1210</t>
  </si>
  <si>
    <t>MORENO PORTILLO Y ASOCIADO SA DE CV PROFESSIONAL SERV NOV23 Accounts Payable 1211</t>
  </si>
  <si>
    <t>MORENO PORTILLO Y ASOCIADO SA DE CV PROFESSIONAL SERV NOV23 Purchases 1211</t>
  </si>
  <si>
    <t>MORENO PORTILLO Y ASOCIADO SA DE CV PROFESSIONAL SERV NOV23 Tax 1211</t>
  </si>
  <si>
    <t>SALVADOR IBARRA Expense Reimbursement SIbarra Pozas*2023-11-27 USD725-SIBARRA POZAS</t>
  </si>
  <si>
    <t>SALVADOR IBARRA Expense Reimbursement SIbarra Pozas*2023-12-01 USD725-SIBARRA POZAS</t>
  </si>
  <si>
    <t>RODOLFO ANTONIO CALDERON RIVERA Expense Reimbursement RCalderon Rivera*2023-11-28 USD726-RCALDERON RIV</t>
  </si>
  <si>
    <t>CARLOS MEDRANO Expense Reimbursement CMedrano*2023-11-24 USD727-CMEDRANO</t>
  </si>
  <si>
    <t>CARLOS MEDRANO Expense Reimbursement CMedrano*2023-11-25 USD727-CMEDRANO</t>
  </si>
  <si>
    <t>CARLOS MEDRANO Expense Reimbursement CMedrano*2023-11-28 USD727-CMEDRANO</t>
  </si>
  <si>
    <t>CARLOS MEDRANO Expense Reimbursement CMedrano*2023-11-29 USD727-CMEDRANO</t>
  </si>
  <si>
    <t>CARLOS MEDRANO Expense Reimbursement CMedrano*2023-11-30 USD727-CMEDRANO</t>
  </si>
  <si>
    <t>CARLOS MEDRANO Expense Reimbursement CMedrano*2023-12-05 USD727-CMEDRANO</t>
  </si>
  <si>
    <t>CARLOS MEDRANO Expense Reimbursement CMedrano*2023-12-06 USD727-CMEDRANO</t>
  </si>
  <si>
    <t>CARLOS MEDRANO Expense Reimbursement CMedrano*2023-12-08 USD727-CMEDRANO</t>
  </si>
  <si>
    <t>CARLOS MEDRANO Expense Reimbursement CMedrano*2023-12-13 USD727-CMEDRANO</t>
  </si>
  <si>
    <t>JUAN MANRIQUE VASQUEZ ALAS Expense Reimbursement JVasquez Alas*2023-11-21 USD728-JVASQUEZ ALAS</t>
  </si>
  <si>
    <t>JUAN MANRIQUE VASQUEZ ALAS Expense Reimbursement JVasquez Alas*2023-11-24 USD728-JVASQUEZ ALAS</t>
  </si>
  <si>
    <t>JUAN MANRIQUE VASQUEZ ALAS Expense Reimbursement JVasquez Alas*2023-11-28 USD728-JVASQUEZ ALAS</t>
  </si>
  <si>
    <t>JUAN MANRIQUE VASQUEZ ALAS Expense Reimbursement JVasquez Alas*2023-11-30 USD728-JVASQUEZ ALAS</t>
  </si>
  <si>
    <t>JUAN MANRIQUE VASQUEZ ALAS Expense Reimbursement JVasquez Alas*2023-12-07 USD728-JVASQUEZ ALAS</t>
  </si>
  <si>
    <t>JUAN MANRIQUE VASQUEZ ALAS Expense Reimbursement JVasquez Alas*2023-12-08 USD728-JVASQUEZ ALAS</t>
  </si>
  <si>
    <t>JUAN MANRIQUE VASQUEZ ALAS Expense Reimbursement JVasquez Alas*2023-12-11 USD728-JVASQUEZ ALAS</t>
  </si>
  <si>
    <t>JUAN MANRIQUE VASQUEZ ALAS Expense Reimbursement JVasquez Alas*2023-12-13 USD728-JVASQUEZ ALAS</t>
  </si>
  <si>
    <t>JUAN MANRIQUE VASQUEZ ALAS Expense Reimbursement JVasquez Alas*2023-12-15 USD728-JVASQUEZ ALAS</t>
  </si>
  <si>
    <t>JORGE ALVAREZ Expense Reimbursement JAlvarez Castillo*2023-12-04 USD729-JALVAREZ CAST</t>
  </si>
  <si>
    <t>JORGE ALVAREZ Expense Reimbursement JAlvarez Castillo*2023-12-05 USD729-JALVAREZ CAST</t>
  </si>
  <si>
    <t>JORGE ALVAREZ Expense Reimbursement JAlvarez Castillo*2023-12-06 USD729-JALVAREZ CAST</t>
  </si>
  <si>
    <t>JORGE ALVAREZ Expense Reimbursement JAlvarez Castillo*2023-12-07 USD729-JALVAREZ CAST</t>
  </si>
  <si>
    <t>JORGE ALVAREZ Expense Reimbursement JAlvarez Castillo*2023-12-08 USD729-JALVAREZ CAST</t>
  </si>
  <si>
    <t>RICARDO GUERRERO QUINTANILLA Expense Reimbursement RGuerrero Quintanilla*2023-12- USD730-RGUERRERO QUI</t>
  </si>
  <si>
    <t>SALVADOR IBARRA Expense Reimbursement SIbarra Pozas*2023-12-14 USD731-SIBARRA POZAS</t>
  </si>
  <si>
    <t>EDGAR WILFREDO MEJIA RIVERA Expense Reimbursement EMejia Rivera*2023-12-04 USD733-EMEJIA RIVERA</t>
  </si>
  <si>
    <t>EDGAR WILFREDO MEJIA RIVERA Expense Reimbursement EMejia Rivera*2023-12-05 USD733-EMEJIA RIVERA</t>
  </si>
  <si>
    <t>EDGAR WILFREDO MEJIA RIVERA Expense Reimbursement EMejia Rivera*2023-12-06 USD733-EMEJIA RIVERA</t>
  </si>
  <si>
    <t>EDGAR WILFREDO MEJIA RIVERA Expense Reimbursement EMejia Rivera*2023-12-11 USD733-EMEJIA RIVERA</t>
  </si>
  <si>
    <t>LUIS ROSALES Expense Reimbursement LRosales Padilla*2023-12-05 USD734-LROSALES PADI</t>
  </si>
  <si>
    <t>LUIS ROSALES Expense Reimbursement LRosales Padilla*2023-12-06 USD734-LROSALES PADI</t>
  </si>
  <si>
    <t>LUIS ROSALES Expense Reimbursement LRosales Padilla*2023-12-07 USD734-LROSALES PADI</t>
  </si>
  <si>
    <t>LUIS ROSALES Expense Reimbursement LRosales Padilla*2023-12-08 USD734-LROSALES PADI</t>
  </si>
  <si>
    <t>WILFREDO ANTONIO MARTINEZ GALAN Expense Reimbursement WMartinez*2023-12-04 USD735-WMARTINEZ</t>
  </si>
  <si>
    <t>WILFREDO ANTONIO MARTINEZ GALAN Expense Reimbursement WMartinez*2023-12-05 USD735-WMARTINEZ</t>
  </si>
  <si>
    <t>WILFREDO ANTONIO MARTINEZ GALAN Expense Reimbursement WMartinez*2023-12-06 USD735-WMARTINEZ</t>
  </si>
  <si>
    <t>WILFREDO ANTONIO MARTINEZ GALAN Expense Reimbursement WMartinez*2023-12-07 USD735-WMARTINEZ</t>
  </si>
  <si>
    <t>WILFREDO ANTONIO MARTINEZ GALAN Expense Reimbursement WMartinez*2023-12-08 USD735-WMARTINEZ</t>
  </si>
  <si>
    <t>JOSE MANUEL BLANCO MELENDEZ Expense Reimbursement JBlanco Melendez*2023-12-04 USD738-JBLANCO MELEN</t>
  </si>
  <si>
    <t>JOSE MANUEL BLANCO MELENDEZ Expense Reimbursement JBlanco Melendez*2023-12-05 USD738-JBLANCO MELEN</t>
  </si>
  <si>
    <t>JOSE MANUEL BLANCO MELENDEZ Expense Reimbursement JBlanco Melendez*2023-12-06 USD738-JBLANCO MELEN</t>
  </si>
  <si>
    <t>JOSE MANUEL BLANCO MELENDEZ Expense Reimbursement JBlanco Melendez*2023-12-07 USD738-JBLANCO MELEN</t>
  </si>
  <si>
    <t>EDGAR HERRERA Expense Reimbursement EHerrera Escobar*2023-12-01 USD739-EHERRERA ESCO</t>
  </si>
  <si>
    <t>EDGAR HERRERA Expense Reimbursement EHerrera Escobar*2023-12-05 USD739-EHERRERA ESCO</t>
  </si>
  <si>
    <t>EDGAR HERRERA Expense Reimbursement EHerrera Escobar*2023-12-06 USD739-EHERRERA ESCO</t>
  </si>
  <si>
    <t>EDGAR HERRERA Expense Reimbursement EHerrera Escobar*2023-12-08 USD739-EHERRERA ESCO</t>
  </si>
  <si>
    <t>JOSE MANUEL BLANCO MELENDEZ Expense Reimbursement JBlanco Melendez*2023-11-28 USD740-JBLANCO MELEN</t>
  </si>
  <si>
    <t>JOSE MANUEL BLANCO MELENDEZ Expense Reimbursement JBlanco Melendez*2023-11-29 USD740-JBLANCO MELEN</t>
  </si>
  <si>
    <t>JOSE MANUEL BLANCO MELENDEZ Expense Reimbursement JBlanco Melendez*2023-11-30 USD740-JBLANCO MELEN</t>
  </si>
  <si>
    <t>JOSE MANUEL BLANCO MELENDEZ Expense Reimbursement JBlanco Melendez*2023-12-01 USD740-JBLANCO MELEN</t>
  </si>
  <si>
    <t>JOSE MANUEL BLANCO MELENDEZ Expense Reimbursement JBlanco Melendez*2023-11-20 USD741-JBLANCO MELEN</t>
  </si>
  <si>
    <t>JOSE MANUEL BLANCO MELENDEZ Expense Reimbursement JBlanco Melendez*2023-11-21 USD741-JBLANCO MELEN</t>
  </si>
  <si>
    <t>JOSE MANUEL BLANCO MELENDEZ Expense Reimbursement JBlanco Melendez*2023-11-22 USD741-JBLANCO MELEN</t>
  </si>
  <si>
    <t>SALVADOR IBARRA Expense Reimbursement SIbarra Pozas*2023-12-08 USD742-SIBARRA POZAS</t>
  </si>
  <si>
    <t>SALVADOR IBARRA Expense Reimbursement SIbarra Pozas*2023-12-07 USD743-SIBARRA POZAS</t>
  </si>
  <si>
    <t>EDGAR HERRERA Expense Reimbursement EHerrera Escobar*2023-12-15 USD744-EHERRERA ESCO</t>
  </si>
  <si>
    <t>GOLSCHER, FLAVIANO Expense Reimbursement FGolscher Novoa*2023-12-12 USD745-FGOLSCHER NOV</t>
  </si>
  <si>
    <t>GOLSCHER, FLAVIANO Expense Reimbursement FGolscher Novoa*2023-12-14 USD745-FGOLSCHER NOV</t>
  </si>
  <si>
    <t>GOLSCHER, FLAVIANO Expense Reimbursement FGolscher Novoa*2023-12-07 USD746-FGOLSCHER NOV</t>
  </si>
  <si>
    <t>GOLSCHER, FLAVIANO Expense Reimbursement FGolscher Novoa*2023-12-08 USD746-FGOLSCHER NOV</t>
  </si>
  <si>
    <t>AMANDA ALONZO CASTELLANOS Expense Reimbursement AAlonzo Castellanos*2023-12-11 USD747-AALONZO CASTE</t>
  </si>
  <si>
    <t>RAMIREZ, CARLOS Expense Reimbursement CRamirez Alvarado*2023-12-12 USD759-CRAMIREZ ALVA</t>
  </si>
  <si>
    <t>RAMIREZ, CARLOS Expense Reimbursement CRamirez Alvarado*2023-12-13 USD759-CRAMIREZ ALVA</t>
  </si>
  <si>
    <t>RAMIREZ, CARLOS Expense Reimbursement CRamirez Alvarado*2023-12-05 USD764-CRAMIREZ ALVA</t>
  </si>
  <si>
    <t>RAMIREZ, CARLOS Expense Reimbursement CRamirez Alvarado*2023-12-06 USD764-CRAMIREZ ALVA</t>
  </si>
  <si>
    <t>RAMIREZ, CARLOS Expense Reimbursement CRamirez Alvarado*2023-12-07 USD764-CRAMIREZ ALVA</t>
  </si>
  <si>
    <t>RAMIREZ, CARLOS Expense Reimbursement CRamirez Alvarado*2023-12-08 USD764-CRAMIREZ ALVA</t>
  </si>
  <si>
    <t>GOLSCHER, FLAVIANO Expense Reimbursement FGolscher Novoa*2023-11-29 USD765-FGOLSCHER NOV</t>
  </si>
  <si>
    <t>GOLSCHER, FLAVIANO Expense Reimbursement FGolscher Novoa*2023-11-30 USD765-FGOLSCHER NOV</t>
  </si>
  <si>
    <t>GOLSCHER, FLAVIANO Expense Reimbursement FGolscher Novoa*2023-12-01 USD765-FGOLSCHER NOV</t>
  </si>
  <si>
    <t>GOLSCHER, FLAVIANO Expense Reimbursement FGolscher Novoa*2023-12-02 USD765-FGOLSCHER NOV</t>
  </si>
  <si>
    <t>GOLSCHER, FLAVIANO Expense Reimbursement FGolscher Novoa*2023-12-04 USD765-FGOLSCHER NOV</t>
  </si>
  <si>
    <t>GOLSCHER, FLAVIANO Expense Reimbursement FGolscher Novoa*2023-12-05 USD765-FGOLSCHER NOV</t>
  </si>
  <si>
    <t>GOLSCHER, FLAVIANO Expense Reimbursement FGolscher Novoa*2023-12-04 USD766-FGOLSCHER NOV</t>
  </si>
  <si>
    <t>GOLSCHER, FLAVIANO Expense Reimbursement FGolscher Novoa*2023-12-05 USD766-FGOLSCHER NOV</t>
  </si>
  <si>
    <t>JORGE ALVAREZ Expense Reimbursement JAlvarez Castillo*2023-12-11 USD489-JALVAREZ CAST</t>
  </si>
  <si>
    <t>JORGE ALVAREZ Expense Reimbursement JAlvarez Castillo*2023-12-13 USD489-JALVAREZ CAST</t>
  </si>
  <si>
    <t>JORGE ALVAREZ Expense Reimbursement JAlvarez Castillo*2023-12-14 USD489-JALVAREZ CAST</t>
  </si>
  <si>
    <t>WILFREDO ANTONIO MARTINEZ GALAN Expense Reimbursement WMartinez*2023-12-11 USD491-WMARTINEZ</t>
  </si>
  <si>
    <t>WILFREDO ANTONIO MARTINEZ GALAN Expense Reimbursement WMartinez*2023-12-12 USD491-WMARTINEZ</t>
  </si>
  <si>
    <t>WILFREDO ANTONIO MARTINEZ GALAN Expense Reimbursement WMartinez*2023-12-13 USD491-WMARTINEZ</t>
  </si>
  <si>
    <t>WILFREDO ANTONIO MARTINEZ GALAN Expense Reimbursement WMartinez*2023-12-14 USD491-WMARTINEZ</t>
  </si>
  <si>
    <t>WILFREDO ANTONIO MARTINEZ GALAN Expense Reimbursement WMartinez*2023-12-15 USD491-WMARTINEZ</t>
  </si>
  <si>
    <t>LUIS ROSALES Expense Reimbursement LRosales Padilla*2023-12-11 USD492-LROSALES PADI</t>
  </si>
  <si>
    <t>LUIS ROSALES Expense Reimbursement LRosales Padilla*2023-12-12 USD492-LROSALES PADI</t>
  </si>
  <si>
    <t>LUIS ROSALES Expense Reimbursement LRosales Padilla*2023-12-13 USD492-LROSALES PADI</t>
  </si>
  <si>
    <t>LUIS ROSALES Expense Reimbursement LRosales Padilla*2023-12-14 USD492-LROSALES PADI</t>
  </si>
  <si>
    <t>LUIS ROSALES Expense Reimbursement LRosales Padilla*2023-12-15 USD492-LROSALES PADI</t>
  </si>
  <si>
    <t>JOSE MANUEL BLANCO MELENDEZ Expense Reimbursement JBlanco Melendez*2023-12-11 USD493-JBLANCO MELEN</t>
  </si>
  <si>
    <t>JOSE MANUEL BLANCO MELENDEZ Expense Reimbursement JBlanco Melendez*2023-12-13 USD493-JBLANCO MELEN</t>
  </si>
  <si>
    <t>JOSE MANUEL BLANCO MELENDEZ Expense Reimbursement JBlanco Melendez*2023-12-14 USD493-JBLANCO MELEN</t>
  </si>
  <si>
    <t>JOSE MANUEL BLANCO MELENDEZ Expense Reimbursement JBlanco Melendez*2023-12-15 USD493-JBLANCO MELEN</t>
  </si>
  <si>
    <t>LANDAVARDE DE CIERRA, KAREN ANNYBETH ES58619 - BONO LEASE AMENDMENT Accounts Payable REQ122623</t>
  </si>
  <si>
    <t>LANDAVARDE DE CIERRA, KAREN ANNYBETH ES58619 - BONO LEASE AMENDMENT Purchases REQ122623</t>
  </si>
  <si>
    <t>LANDAVARDE DE CIERRA, KAREN ANNYBETH ES58619 - BONO LEASE AMENDMENT Tax REQ122623</t>
  </si>
  <si>
    <t>LANDAVARDE DE CIERRA, KAREN ANNYBETH ES58485 - BONO LEASE AMENDMENT Accounts Payable REQ122623A</t>
  </si>
  <si>
    <t>LANDAVARDE DE CIERRA, KAREN ANNYBETH ES58485 - BONO LEASE AMENDMENT Purchases REQ122623A</t>
  </si>
  <si>
    <t>LANDAVARDE DE CIERRA, KAREN ANNYBETH ES58485 - BONO LEASE AMENDMENT Tax REQ122623A</t>
  </si>
  <si>
    <t>JOSE MANUEL BLANCO MELENDEZ Expense Reimbursement JBlanco Melendez*2023-12-18 USD875-JBLANCO MELEN</t>
  </si>
  <si>
    <t>JOSE MANUEL BLANCO MELENDEZ Expense Reimbursement JBlanco Melendez*2023-12-20 USD875-JBLANCO MELEN</t>
  </si>
  <si>
    <t>WILFREDO ANTONIO MARTINEZ GALAN Expense Reimbursement WMartinez*2023-12-15 USD876-WMARTINEZ</t>
  </si>
  <si>
    <t>WILFREDO ANTONIO MARTINEZ GALAN Expense Reimbursement WMartinez*2023-12-18 USD876-WMARTINEZ</t>
  </si>
  <si>
    <t>WILFREDO ANTONIO MARTINEZ GALAN Expense Reimbursement WMartinez*2023-12-19 USD876-WMARTINEZ</t>
  </si>
  <si>
    <t>WILFREDO ANTONIO MARTINEZ GALAN Expense Reimbursement WMartinez*2023-12-20 USD876-WMARTINEZ</t>
  </si>
  <si>
    <t>LUIS ROSALES Expense Reimbursement LRosales Padilla*2023-12-19 USD877-LROSALES PADI</t>
  </si>
  <si>
    <t>LUIS ROSALES Expense Reimbursement LRosales Padilla*2023-12-20 USD877-LROSALES PADI</t>
  </si>
  <si>
    <t>JORGE ALVAREZ Expense Reimbursement JAlvarez Castillo*2023-12-18 USD903-JALVAREZ CAST</t>
  </si>
  <si>
    <t>JORGE ALVAREZ Expense Reimbursement JAlvarez Castillo*2023-12-19 USD903-JALVAREZ CAST</t>
  </si>
  <si>
    <t>JORGE ALVAREZ Expense Reimbursement JAlvarez Castillo*2023-12-20 USD903-JALVAREZ CAST</t>
  </si>
  <si>
    <t>JOSE VICENTE TICAS Expense Reimbursement JTicas Alvarado*2023-11-21 USD916-JTICAS ALVARA</t>
  </si>
  <si>
    <t>JOSE VICENTE TICAS Expense Reimbursement JTicas Alvarado*2023-11-23 USD916-JTICAS ALVARA</t>
  </si>
  <si>
    <t>JOSE VICENTE TICAS Expense Reimbursement JTicas Alvarado*2023-11-24 USD916-JTICAS ALVARA</t>
  </si>
  <si>
    <t>JOSE VICENTE TICAS Expense Reimbursement JTicas Alvarado*2023-11-29 USD916-JTICAS ALVARA</t>
  </si>
  <si>
    <t>JOSE VICENTE TICAS Expense Reimbursement JTicas Alvarado*2023-12-01 USD916-JTICAS ALVARA</t>
  </si>
  <si>
    <t>JOSE VICENTE TICAS Expense Reimbursement JTicas Alvarado*2023-12-11 USD916-JTICAS ALVARA</t>
  </si>
  <si>
    <t>JOSE VICENTE TICAS Expense Reimbursement JTicas Alvarado*2023-12-15 USD916-JTICAS ALVARA</t>
  </si>
  <si>
    <t>JOSE VICENTE TICAS Expense Reimbursement JTicas Alvarado*2023-12-18 USD916-JTICAS ALVARA</t>
  </si>
  <si>
    <t>JOSE VICENTE TICAS Expense Reimbursement JTicas Alvarado*2023-12-19 USD916-JTICAS ALVARA</t>
  </si>
  <si>
    <t>GOLSCHER, FLAVIANO Expense Reimbursement FGolscher Novoa*2023-12-19 USD917-FGOLSCHER NOV</t>
  </si>
  <si>
    <t>RODOLFO ANTONIO CALDERON RIVERA Expense Reimbursement RCalderon Rivera*2023-12-21 USD1009-RCALDERON</t>
  </si>
  <si>
    <t>RAMIREZ, CARLOS Expense Reimbursement CRamirez Alvarado*2023-12-18 USD1010-CRAMIREZ ALV</t>
  </si>
  <si>
    <t>RAMIREZ, CARLOS Expense Reimbursement CRamirez Alvarado*2023-12-19 USD1010-CRAMIREZ ALV</t>
  </si>
  <si>
    <t>RAMIREZ, CARLOS Expense Reimbursement CRamirez Alvarado*2023-12-20 USD1010-CRAMIREZ ALV</t>
  </si>
  <si>
    <t>SALVADOR IBARRA Expense Reimbursement SIbarra Pozas*2023-12-14 USD1034-SIBARRA</t>
  </si>
  <si>
    <t>RODOLFO ANTONIO CALDERON RIVERA Expense Reimbursement RCalderon Rivera*2023-12-20 USD1035-RCALDERON</t>
  </si>
  <si>
    <t>OSCAR ROLANDO VALENCIA ROSALES Expense Reimbursement OValencia Rosales*2023-12-13 USD1037-OVALENCIA RA</t>
  </si>
  <si>
    <t>OSCAR ROLANDO VALENCIA ROSALES Expense Reimbursement OValencia Rosales*2023-12-15 USD1037-OVALENCIA RA</t>
  </si>
  <si>
    <t>OSCAR ROLANDO VALENCIA ROSALES Expense Reimbursement OValencia Rosales*2023-12-20 USD1037-OVALENCIA RA</t>
  </si>
  <si>
    <t>SALDO 151</t>
  </si>
  <si>
    <t>SALDO 152</t>
  </si>
  <si>
    <t>SALDO 153</t>
  </si>
  <si>
    <t>SALDO 154</t>
  </si>
  <si>
    <t>SALDO 155</t>
  </si>
  <si>
    <t>SALDO 156</t>
  </si>
  <si>
    <t>SALDO 157</t>
  </si>
  <si>
    <t>SALDO 158</t>
  </si>
  <si>
    <t>SALDO 159</t>
  </si>
  <si>
    <t>SALDO 160</t>
  </si>
  <si>
    <t>SALDO 161</t>
  </si>
  <si>
    <t>SALDO 162</t>
  </si>
  <si>
    <t>SALDO 163</t>
  </si>
  <si>
    <t>SALDO 164</t>
  </si>
  <si>
    <t>SALDO 165</t>
  </si>
  <si>
    <t>SALDO 166</t>
  </si>
  <si>
    <t>SALDO 16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yyyy\-dd\-mm;@"/>
  </numFmts>
  <fonts count="9" x14ac:knownFonts="1">
    <font>
      <sz val="11"/>
      <color theme="1"/>
      <name val="Calibri"/>
      <scheme val="minor"/>
    </font>
    <font>
      <sz val="11"/>
      <name val="Calibri"/>
      <scheme val="minor"/>
    </font>
    <font>
      <sz val="11"/>
      <name val="Arial"/>
    </font>
    <font>
      <sz val="8"/>
      <name val="Calibri"/>
      <scheme val="minor"/>
    </font>
    <font>
      <sz val="10"/>
      <color indexed="8"/>
      <name val="Arial"/>
      <family val="2"/>
    </font>
    <font>
      <sz val="11"/>
      <color rgb="FF000000"/>
      <name val="Calibri"/>
      <family val="2"/>
      <scheme val="minor"/>
    </font>
    <font>
      <b/>
      <sz val="11"/>
      <color theme="1"/>
      <name val="Calibri"/>
      <family val="2"/>
      <scheme val="minor"/>
    </font>
    <font>
      <sz val="11"/>
      <name val="Calibri"/>
      <family val="2"/>
      <scheme val="minor"/>
    </font>
    <font>
      <sz val="11"/>
      <name val="Calibri"/>
      <family val="2"/>
    </font>
  </fonts>
  <fills count="5">
    <fill>
      <patternFill patternType="none"/>
    </fill>
    <fill>
      <patternFill patternType="gray125"/>
    </fill>
    <fill>
      <patternFill patternType="solid">
        <fgColor rgb="FFFFFF00"/>
        <bgColor indexed="64"/>
      </patternFill>
    </fill>
    <fill>
      <patternFill patternType="solid">
        <fgColor rgb="FF00B050"/>
        <bgColor indexed="64"/>
      </patternFill>
    </fill>
    <fill>
      <patternFill patternType="solid">
        <fgColor theme="7" tint="0.39997558519241921"/>
        <bgColor indexed="64"/>
      </patternFill>
    </fill>
  </fills>
  <borders count="2">
    <border>
      <left/>
      <right/>
      <top/>
      <bottom/>
      <diagonal/>
    </border>
    <border>
      <left/>
      <right/>
      <top/>
      <bottom style="thin">
        <color theme="4" tint="0.39997558519241921"/>
      </bottom>
      <diagonal/>
    </border>
  </borders>
  <cellStyleXfs count="3">
    <xf numFmtId="0" fontId="0" fillId="0" borderId="0"/>
    <xf numFmtId="0" fontId="4" fillId="0" borderId="0">
      <alignment vertical="top"/>
    </xf>
    <xf numFmtId="0" fontId="5" fillId="0" borderId="0"/>
  </cellStyleXfs>
  <cellXfs count="37">
    <xf numFmtId="0" fontId="0" fillId="0" borderId="0" xfId="0"/>
    <xf numFmtId="0" fontId="1" fillId="0" borderId="0" xfId="0" applyFont="1"/>
    <xf numFmtId="0" fontId="2" fillId="0" borderId="0" xfId="0" applyFont="1" applyAlignment="1">
      <alignment horizontal="left" vertical="top"/>
    </xf>
    <xf numFmtId="164" fontId="2" fillId="0" borderId="0" xfId="0" applyNumberFormat="1" applyFont="1" applyAlignment="1">
      <alignment horizontal="left" vertical="top"/>
    </xf>
    <xf numFmtId="4" fontId="2" fillId="0" borderId="0" xfId="0" applyNumberFormat="1" applyFont="1" applyAlignment="1">
      <alignment horizontal="right" vertical="top"/>
    </xf>
    <xf numFmtId="14" fontId="2" fillId="0" borderId="0" xfId="0" applyNumberFormat="1" applyFont="1" applyAlignment="1">
      <alignment horizontal="left" vertical="top"/>
    </xf>
    <xf numFmtId="0" fontId="2" fillId="2" borderId="0" xfId="0" applyFont="1" applyFill="1" applyAlignment="1">
      <alignment horizontal="left" vertical="top"/>
    </xf>
    <xf numFmtId="164" fontId="2" fillId="2" borderId="0" xfId="0" applyNumberFormat="1" applyFont="1" applyFill="1" applyAlignment="1">
      <alignment horizontal="left" vertical="top"/>
    </xf>
    <xf numFmtId="14" fontId="2" fillId="2" borderId="0" xfId="0" applyNumberFormat="1" applyFont="1" applyFill="1" applyAlignment="1">
      <alignment horizontal="left" vertical="top"/>
    </xf>
    <xf numFmtId="14" fontId="2" fillId="3" borderId="0" xfId="0" applyNumberFormat="1" applyFont="1" applyFill="1" applyAlignment="1">
      <alignment horizontal="left" vertical="top"/>
    </xf>
    <xf numFmtId="1" fontId="2" fillId="0" borderId="0" xfId="0" applyNumberFormat="1" applyFont="1" applyAlignment="1">
      <alignment horizontal="left" vertical="top"/>
    </xf>
    <xf numFmtId="0" fontId="7" fillId="0" borderId="0" xfId="0" applyFont="1"/>
    <xf numFmtId="0" fontId="8" fillId="0" borderId="0" xfId="0" applyFont="1"/>
    <xf numFmtId="164" fontId="7" fillId="0" borderId="0" xfId="0" applyNumberFormat="1" applyFont="1"/>
    <xf numFmtId="1" fontId="7" fillId="0" borderId="0" xfId="0" applyNumberFormat="1" applyFont="1"/>
    <xf numFmtId="4" fontId="7" fillId="0" borderId="0" xfId="0" applyNumberFormat="1" applyFont="1"/>
    <xf numFmtId="14" fontId="8" fillId="0" borderId="0" xfId="0" applyNumberFormat="1" applyFont="1"/>
    <xf numFmtId="0" fontId="6" fillId="0" borderId="0" xfId="0" applyFont="1" applyAlignment="1">
      <alignment horizontal="center" vertical="center"/>
    </xf>
    <xf numFmtId="0" fontId="6" fillId="0" borderId="0" xfId="0" applyFont="1"/>
    <xf numFmtId="4" fontId="0" fillId="0" borderId="0" xfId="0" applyNumberFormat="1"/>
    <xf numFmtId="14" fontId="6" fillId="0" borderId="0" xfId="0" applyNumberFormat="1" applyFont="1"/>
    <xf numFmtId="0" fontId="6" fillId="4" borderId="0" xfId="0" applyFont="1" applyFill="1" applyAlignment="1">
      <alignment horizontal="center" vertical="center"/>
    </xf>
    <xf numFmtId="0" fontId="6" fillId="4" borderId="0" xfId="0" applyFont="1" applyFill="1"/>
    <xf numFmtId="0" fontId="0" fillId="4" borderId="0" xfId="0" applyFill="1"/>
    <xf numFmtId="0" fontId="8" fillId="4" borderId="0" xfId="0" applyFont="1" applyFill="1"/>
    <xf numFmtId="164" fontId="7" fillId="4" borderId="0" xfId="0" applyNumberFormat="1" applyFont="1" applyFill="1"/>
    <xf numFmtId="4" fontId="0" fillId="4" borderId="0" xfId="0" applyNumberFormat="1" applyFill="1"/>
    <xf numFmtId="0" fontId="7" fillId="4" borderId="0" xfId="0" applyFont="1" applyFill="1"/>
    <xf numFmtId="14" fontId="6" fillId="4" borderId="0" xfId="0" applyNumberFormat="1" applyFont="1" applyFill="1"/>
    <xf numFmtId="0" fontId="6" fillId="0" borderId="1" xfId="0" applyFont="1" applyBorder="1" applyAlignment="1">
      <alignment horizontal="center" vertical="center"/>
    </xf>
    <xf numFmtId="1" fontId="0" fillId="0" borderId="0" xfId="0" applyNumberFormat="1"/>
    <xf numFmtId="1" fontId="1" fillId="0" borderId="0" xfId="0" applyNumberFormat="1" applyFont="1" applyFill="1" applyAlignment="1">
      <alignment horizontal="left"/>
    </xf>
    <xf numFmtId="4" fontId="1" fillId="0" borderId="0" xfId="0" applyNumberFormat="1" applyFont="1" applyFill="1"/>
    <xf numFmtId="1" fontId="0" fillId="0" borderId="0" xfId="0" applyNumberFormat="1" applyFill="1" applyAlignment="1">
      <alignment horizontal="left"/>
    </xf>
    <xf numFmtId="0" fontId="0" fillId="0" borderId="0" xfId="0" applyFill="1"/>
    <xf numFmtId="1" fontId="2" fillId="0" borderId="0" xfId="0" applyNumberFormat="1" applyFont="1" applyFill="1" applyAlignment="1">
      <alignment horizontal="left" vertical="top"/>
    </xf>
    <xf numFmtId="4" fontId="2" fillId="0" borderId="0" xfId="0" applyNumberFormat="1" applyFont="1" applyFill="1" applyAlignment="1">
      <alignment horizontal="right" vertical="top"/>
    </xf>
  </cellXfs>
  <cellStyles count="3">
    <cellStyle name="Normal" xfId="0" builtinId="0"/>
    <cellStyle name="Normal 2" xfId="2" xr:uid="{13E95EF2-3107-4689-97A5-CC8859FB057E}"/>
    <cellStyle name="Normal 21" xfId="1" xr:uid="{5D1106E5-2C57-4E17-AB8D-4D5E745508E3}"/>
  </cellStyles>
  <dxfs count="14">
    <dxf>
      <fill>
        <patternFill>
          <bgColor theme="8" tint="0.39994506668294322"/>
        </patternFill>
      </fill>
    </dxf>
    <dxf>
      <fill>
        <patternFill>
          <bgColor theme="9" tint="0.39994506668294322"/>
        </patternFill>
      </fill>
    </dxf>
    <dxf>
      <fill>
        <patternFill>
          <bgColor theme="8" tint="0.39994506668294322"/>
        </patternFill>
      </fill>
    </dxf>
    <dxf>
      <fill>
        <patternFill>
          <bgColor theme="8" tint="0.39994506668294322"/>
        </patternFill>
      </fill>
    </dxf>
    <dxf>
      <fill>
        <patternFill>
          <bgColor theme="9" tint="0.39994506668294322"/>
        </patternFill>
      </fill>
    </dxf>
    <dxf>
      <fill>
        <patternFill>
          <bgColor theme="8" tint="0.39994506668294322"/>
        </patternFill>
      </fill>
    </dxf>
    <dxf>
      <fill>
        <patternFill>
          <bgColor theme="8" tint="0.39994506668294322"/>
        </patternFill>
      </fill>
    </dxf>
    <dxf>
      <fill>
        <patternFill>
          <bgColor theme="9" tint="0.39994506668294322"/>
        </patternFill>
      </fill>
    </dxf>
    <dxf>
      <fill>
        <patternFill>
          <bgColor theme="8" tint="0.39994506668294322"/>
        </patternFill>
      </fill>
    </dxf>
    <dxf>
      <fill>
        <patternFill patternType="solid">
          <fgColor theme="9" tint="0.39994506668294322"/>
          <bgColor theme="9" tint="0.39994506668294322"/>
        </patternFill>
      </fill>
    </dxf>
    <dxf>
      <fill>
        <patternFill>
          <bgColor theme="9" tint="0.39994506668294322"/>
        </patternFill>
      </fill>
    </dxf>
    <dxf>
      <fill>
        <patternFill>
          <bgColor theme="8" tint="0.39994506668294322"/>
        </patternFill>
      </fill>
    </dxf>
    <dxf>
      <fill>
        <patternFill>
          <bgColor theme="9" tint="0.39994506668294322"/>
        </patternFill>
      </fill>
    </dxf>
    <dxf>
      <fill>
        <patternFill>
          <bgColor theme="8" tint="0.3999450666829432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3.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16" Type="http://schemas.openxmlformats.org/officeDocument/2006/relationships/externalLink" Target="externalLinks/externalLink13.xml"/><Relationship Id="rId11" Type="http://schemas.openxmlformats.org/officeDocument/2006/relationships/externalLink" Target="externalLinks/externalLink8.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74" Type="http://schemas.openxmlformats.org/officeDocument/2006/relationships/externalLink" Target="externalLinks/externalLink71.xml"/><Relationship Id="rId79" Type="http://schemas.openxmlformats.org/officeDocument/2006/relationships/styles" Target="styles.xml"/><Relationship Id="rId5" Type="http://schemas.openxmlformats.org/officeDocument/2006/relationships/externalLink" Target="externalLinks/externalLink2.xml"/><Relationship Id="rId61" Type="http://schemas.openxmlformats.org/officeDocument/2006/relationships/externalLink" Target="externalLinks/externalLink58.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56" Type="http://schemas.openxmlformats.org/officeDocument/2006/relationships/externalLink" Target="externalLinks/externalLink53.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77" Type="http://schemas.openxmlformats.org/officeDocument/2006/relationships/externalLink" Target="externalLinks/externalLink74.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78" Type="http://schemas.openxmlformats.org/officeDocument/2006/relationships/theme" Target="theme/theme1.xml"/><Relationship Id="rId81"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76" Type="http://schemas.openxmlformats.org/officeDocument/2006/relationships/externalLink" Target="externalLinks/externalLink73.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2" Type="http://schemas.openxmlformats.org/officeDocument/2006/relationships/worksheet" Target="worksheets/sheet2.xml"/><Relationship Id="rId29" Type="http://schemas.openxmlformats.org/officeDocument/2006/relationships/externalLink" Target="externalLinks/externalLink26.xml"/><Relationship Id="rId24" Type="http://schemas.openxmlformats.org/officeDocument/2006/relationships/externalLink" Target="externalLinks/externalLink21.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66" Type="http://schemas.openxmlformats.org/officeDocument/2006/relationships/externalLink" Target="externalLinks/externalLink6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rconta13_ser\Users\WINDOWS\TEMP\OPENINGS\WESTIN\POB%20%20Staff%20Plan%20Westin%20Ft%20Lauderdale%208-11-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l1fs1.sbasite.com\accounting$\Accounting\Acctg\Financial%20Accounting\Tools\Cross_Company_GL_Activity_Download_Tool_V2.1.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Z:\Users\cperez\Documents\CPerez%20compu%20vieja%20SBA\Carlos%20Perez%20New%20Computer\SBA%20NIC\264%20Sites%20SBA%20Torres%20Nicaragua%20S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DOFC\Outsourcing\Documents%20and%20Settings\Marlene%20Mendoza\My%20Documents\LIBRO%20MAYOR%20SAP\2006\BALANCE%20ENERO.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lizabeth\c\Mis%20documentos\eli.sustancia.nov\AnaENERO2003UrbiPropiedades3%20-%20con%20ajust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rconta13_ser\Users\WINDOWS\TEMP\OPENINGS\WESTIN\OPENINGS\WESTIN\Pasadena\pasadena%20staff%20plan%207-30-0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Mis%20documentos/MERIDIAN/MeridianPeruAnalisis12200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Z:\renta\Clientes\Equant\Octubre\Clientes\Equant\Setiembre\Vouching\AJUSTES%20%20EEFF\AJUSTE%20-%20ACUM.%202003-12-PRELIMINA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celergo.sharedwork.com/Documents%20and%20Settings/tschram/Desktop/Documents%20and%20Settings/TMadsen/Local%20Settings/Temporary%20Internet%20Files/Content.Outlook/OX823G87/MasterClientPricing.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l1fs1.sbasite.com\accounting$\Acctg\Financial%20Accounting\2014\INTERNATIONAL%202014\Costa%20Rica\Land%20Tracker\01%20January%202014\Tracker%20Costa%20Rica%20@%20012414.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UMS\2002\2002%20Plan\RSA%20FVB%20Plan%20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ELIM2527\Data\Rossana\INFORM2000\UCP20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Z:\renta\Clientes\Equant\Octubre\Clientes\Equant\Setiembre\Vouching\Documents%20and%20Settings\Usuario\Mis%20documentos\CONTABILIDAD\ACTIVOS\MAYO\ACTIVO%20Y%20REPROD\USERS\Denisse\Datavoice\2001\eeff\eeff%2004%2001%20DATAVOIC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H:\Acctg\Financial%20Accounting\2006\Assets\SBAN\06%20June%202006\1445%20FNE%20Transfer%20June%2006.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Consulting%20Invoice%20Template%202008_01_121"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UMS\2002\2002%20Close\03%20Close\FVB%20Close%20-%20%2003-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Z:\Users\xiljia01\AppData\Local\Microsoft\Windows\Temporary%20Internet%20Files\Content.Outlook\KB2Q3VDP\2017_GT_Genomma%20Lab_Checklist.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BDOFC\Outsourcing\Documents%20and%20Settings\Marlene%20Mendoza\My%20Documents\LIBRO%20MAYOR%20SAP\2006\PROV.%20EMP.%20RELAC.%20ABRIL_2006_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DOFC\Outsourcing\Documents%20and%20Settings\Marlene%20Mendoza\My%20Documents\CASA%20&amp;%20IDEAS%20PER&#218;\ESTADOS%20FINANCIEROS\ANALISIS%20DE%20CUENTAS\A&#209;O%202006\ANALISIS%20FACTURAS%20POR%20PAGAR%20DHCL\878440005%20DICIEMBRE.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BDOFC\Outsourcing\Documents%20and%20Settings\Marlene%20Mendoza\My%20Documents\CASA%20&amp;%20IDEAS%20PER&#218;\ESTADOS%20FINANCIEROS\ANALISIS%20DE%20CUENTAS\A&#209;O%202007\ANALISIS%20FACTURAS%20POR%20PAGAR%20DHCL\878440005%20ENERO.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DOFC\Outsourcing\Documents%20and%20Settings\Marlene%20Mendoza\My%20Documents\CASA%20&amp;%20IDEAS%20PER&#218;\ESTADOS%20FINANCIEROS\ANALISIS%20DE%20CUENTAS\A&#209;O%202006\ANALISIS%20FACTURAS%20POR%20PAGAR%20DHCL\878440005%20NOVIEMBRE.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BDOFC\Outsourcing\Documents%20and%20Settings\Marlene%20Mendoza\My%20Documents\CASA%20&amp;%20IDEAS%20PER&#218;\ESTADOS%20FINANCIEROS\ANALISIS%20DE%20CUENTAS\A&#209;O%202006\ANALISIS%20FACTURAS%20POR%20PAGAR%20DHCL\878440005%20OCTUBR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l1fs1.sbasite.com\data\Acctg\Financial%20Reporting\2015\10K%202015\GlobalVariables%20YTD%202015.xlsm"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BDOFC\Outsourcing\Documents%20and%20Settings\Marlene%20Mendoza\My%20Documents\CASA%20&amp;%20IDEAS%20PER&#218;\ESTADOS%20FINANCIEROS\ANALISIS%20DE%20CUENTAS\A&#209;O%202007\ANALISIS%20FACTURAS%20POR%20PAGAR%20DHCL\878440005%20SEPTIEMBR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BDOFC\Outsourcing\Documents%20and%20Settings\Marlene%20Mendoza\My%20Documents\CASA%20&amp;%20IDEAS%20PER&#218;\ESTADOS%20FINANCIEROS\ANALISIS%20DE%20CUENTAS\A&#209;O%202006\RESPALDO%20ANALISIS%202006\4213001%20-%20PROVEEDOR%20EMPRESA%20RELACIONADA.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BDOFC\Outsourcing\Documents%20and%20Settings\Israel%20Zu&#241;iga%20Valdes\Mis%20documentos\CASA%20&amp;%20IDEAS%20PER&#218;\ESTADOS%20FINANCIEROS\ANALISIS%20DE%20CUENTAS\Detalle%20An&#225;lisis%20de%20Cuentas%20Per&#250;_2008.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InvalidServer\InvalidShare\Monthly%20Payroll%20Changes-Trammell%20Crow-Asia-Mar%2006%20(3).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Z:\renta\Clientes\Gloria\Centro%20Papelero\DJ%202003\Cenpasac%20-%20Impuesto%20a%20la%20Renta%203ra%202003%20_pw.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Latinoam-nwij8h\c\Empresas\Urbi\Analisis\Caja%20chica%20enero%202004.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iigo-server\siigos\ADMINIST-RECURSOS\PLANILLA%20-%2007\MRI\CALCULO_1_.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H:\CLIENTS\Cost%20Seg\Atlanta\Steuart_Inv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H:\Documents%20and%20Settings\jehall\Local%20Settings\Temporary%20Internet%20Files\OLK6A\Houston%20FV%20Draf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celergo.sharedwork.com/Documents%20and%20Settings/TMadsen/Local%20Settings/Temporary%20Internet%20Files/Content.Outlook/OX823G87/MasterClientPricing.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l1fs1.sbasite.com\data\Acctg\Financial%20Reporting\2016\Q3%202016\GlobalVariables%20Q3%202016.xlsm"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E-lcgu1-0085\JULIA\planperudef-27nov.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dc-copaco\copaco\Backup\PC_Elisa\PC_Elisa\Elisa\Elisa\Koala\Planilla\Planilla%20Koala%202005.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celergo.sharedwork.com/Documents%20and%20Settings/TMadsen/Local%20Settings/Temporary%20Internet%20Files/Content.Outlook/OX823G87/MasterClientInvoiceAddresse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celergo.sharedwork.com/Celergo%20Master/CelergoMaster.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bdopanama-my.sharepoint.com/Acctg/Financial%20Accounting/2015/INTERNATIONAL%202015/Guatemala/Petty%20Cash/12%20December%202015/Week%202/Petty%20Cash%20DEC2015%20Week%202.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lionexc\home\javier\Lionstone\Costa%20Rica\Coyol\Development\Construction%20Loan\St%20%20Regis%20'resort'%20hotel%20project%20budget%20062206.xls"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PathMissing" Target="TB%20US%20Q2"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bdopanama-my.sharepoint.com/Accounting/Acctg/Financial%20Accounting/2012/Central%20America%202012/Land%20Tracker/September%202012/Tracker%20Panama%20WE%20092812.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E:\Users\TMF%20Nicaragua%20&amp;%20Cia\AppData\Local\Microsoft\Windows\Temporary%20Internet%20Files\Content.Outlook\F6D8I0X3\NICARAGUA%20Rec%20Pack%20July%202006V1AEva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J:\Accounting\Acctg\Financial%20Accounting\International%20Local%20Books\!Miscelaneous\Cruce_De_Cuentas_Corp_Local.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CONTABWIL\01_Linda%20Vista\Per&#237;odo%202006%20-%202007\01_SABANAS%20LINDA%20VISTA%20JULIO%202006..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Z:\Users\User\Desktop\CUSHMAN_14-4\03%20Marzo%202015\EEFF_03-15\ESTIMACIONES\CWP%20%20Diciembre%202012%20-%2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BDOFC\Outsourcing\Hoja%20de%20c&#225;lculo%20en%20Basis%20(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I:\Marco\Templates\JE%20TEMPLATE.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H:\Confidential%20Accounting\Month%20End%20Closing\2003\06%20-%20June%202003\WIP\Final\Final%20May%2031%20WIP.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H:\Accounting\Acctg\Financial%20Accounting\2012\Fixed%20Assets%202012\Roll%20Forward%202012\FA%20July%20%202012%20.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TEMP/SHARED/FTMGMT/DB/FUNDS97/ARESFLW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E:\Users\TMF%20Nicaragua%20&amp;%20Cia\AppData\Local\Microsoft\Windows\Temporary%20Internet%20Files\Content.Outlook\F6D8I0X3\EEFF%20FINALES%202008\Estados%20Financieros%20Junio%202008%20090908.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Acctg/Financial%20Accounting/2014/INTERNATIONAL%202014/2014%20Admin%20Fees/06%20June%202014/Integrations/06-14%20Admin%20Fees%20Integration%20entry%20(Peter).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onta\c\Provisiones\Planillas\06%20Junio\Planillas\04%20Abril\PLANILLA%20DE%20SUELDOS%20ABRIL.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Servidor-pp\d\BKPRICE\OCT2000\GRUPOCG\PPERU\ABRIL99\38901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Z:\SCH1SJO\Docs\Clientes\Activos\Regionales\CSC\Archivos%20Hyperion\2015\Febrero\FINAL\CSC%20Jamaica_Financial%20Statement%20February%202015%20v26-02-2015.xlsx"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rconta13_ser\Users\My%20Documents\OPENINGS\WESTIN\Ft%20Worth-%20Beechwood\POB%20%20Staff%20plan%20Westin%20Pasadena%208-15-00.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H:\Documents%20and%20Settings\jhoffman\My%20Documents\Fixed%20Assets\FA%20Cleanup\Old%20detail-use%20for%20sale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celergo.sharedwork.com/Documents%20and%20Settings/tschram/Desktop/Documents%20and%20Settings/TMadsen/Local%20Settings/Temporary%20Internet%20Files/Content.Outlook/OX823G87/MasterClientInvoiceAddresse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J:\Accounting\Acctg\Financial%20Accounting\International%20Local%20Books\El%20Salvador\2020\12.%20December%202020\ESTOW_Account_Details_Dec_2020_MP.xlsb"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H:\Acctg\Financial%20Accounting\2020\INTERNATIONAL%202020\Nicaragua\_NINMS\Balance%20Sheet%20Reconciliation\09%20September%202020\09-2020%20NMS%20Balance%20Sheet%20Schedules.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Z:\renta\ELECTRO%20CENTRO\Tax_File.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DOFC\Outsourcing\Documents%20and%20Settings\Marlene%20Mendoza\My%20Documents\CASA%20&amp;%20IDEAS%20PER&#218;\ESTADOS%20FINANCIEROS\ANALISIS%20DE%20CUENTAS\RESPALDO%20ANALISIS%202005\4213001%20-%20PROVEEDOR%20EMPRESA%20RELACIONADA.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BDOFC\Outsourcing\70%20-%20JUNIO'08.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Z:\Documents%20and%20Settings\areyes.ECKERDHOLDING\Escritorio\DJ2009\DJ2009\EPDJ2009\EPDJ2009\auditoria%20final\Baco%20enero_dic_2009_1103.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Z:\Documents%20and%20Settings\psalas\Mis%20documentos\Colombina%20Junio%202009\COLOMBINA%20-%20EEFF%20JUNIO%202009\COLOMBINA%20-%20EEFF%20JUNIO%2020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Acctg\Financial%20Accounting\International%20Local%20Books\El%20Salvador\2019\ESTOW\06%20June%202019\El%20Salvador%20IFRS%20April_June%202019%20V3.xlsx"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H:\Documents%20and%20Settings\sturano\My%20Documents\SBANS%20Monthly%20Checklist.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Acctg/Financial%20Accounting/2018/Aquisitions/12%20December%202018/12-19-18%20Chile%20CTR%2016th%20Closing/CTR%20IRR%20Model%20-%20Excludes%20Capital%20Gains%20Tax%20-%20Dec%2019,%202018%20(16th%20Closing)-IntangiblesV4.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Si04_89\ajorge\WINDOWS\TEMP\PPTTvelasco.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ionexc\home\PREP\Dead%20Deals\CastleGroup\Prospective%20Projects%20Model\Castle%20Group%20Model%20WALCH2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MA\1-Land%20Purchases\Tracker\2011%20Tracker\Tracker%20WE%2004221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Documents%20and%20Settings\lkleber\Local%20Settings\Temporary%20Internet%20Files\OLK71\AAT-SBA%20Modelv1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DOFC\Outsourcing\Documents%20and%20Settings\Marlene%20Mendoza\My%20Documents\CASA%20&amp;%20IDEAS%20PER&#218;\ESTADOS%20FINANCIEROS\ANALISIS%20DE%20CUENTAS\AGOSTO%202005\Lista%20Analisis%20de%20cuentas%202005%20(Per&#25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Recap"/>
      <sheetName val=" Preopening Budget"/>
      <sheetName val="OFFICE SPACE"/>
      <sheetName val="Model Room "/>
      <sheetName val="Summary"/>
      <sheetName val="A &amp; G"/>
      <sheetName val="Mktg Dept"/>
      <sheetName val="HR"/>
      <sheetName val="Acctg"/>
      <sheetName val="Engineering"/>
      <sheetName val="ROOMS "/>
      <sheetName val="Laundry"/>
      <sheetName val="S.E."/>
      <sheetName val="Club lounge"/>
      <sheetName val="Fitness Ctr- pool"/>
      <sheetName val="Garage dept"/>
      <sheetName val="F &amp; B culinary"/>
      <sheetName val="F &amp; B front of 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InputData"/>
      <sheetName val="DataEntry"/>
      <sheetName val="DataDownload"/>
      <sheetName val="Lists"/>
      <sheetName val="Data"/>
    </sheetNames>
    <sheetDataSet>
      <sheetData sheetId="0"/>
      <sheetData sheetId="1">
        <row r="2">
          <cell r="A2" t="str">
            <v>ALL</v>
          </cell>
          <cell r="C2" t="str">
            <v>Current</v>
          </cell>
          <cell r="E2" t="str">
            <v>ALL</v>
          </cell>
        </row>
        <row r="3">
          <cell r="A3" t="str">
            <v>AATAQ</v>
          </cell>
          <cell r="C3" t="str">
            <v>Historical</v>
          </cell>
          <cell r="E3" t="str">
            <v>Financial</v>
          </cell>
        </row>
        <row r="4">
          <cell r="A4" t="str">
            <v xml:space="preserve">AATC </v>
          </cell>
          <cell r="E4" t="str">
            <v>Sales</v>
          </cell>
        </row>
        <row r="5">
          <cell r="A5" t="str">
            <v>AATEL</v>
          </cell>
          <cell r="E5" t="str">
            <v>Purchasing</v>
          </cell>
        </row>
        <row r="6">
          <cell r="A6" t="str">
            <v xml:space="preserve">ACTL </v>
          </cell>
          <cell r="E6" t="str">
            <v>Inventory</v>
          </cell>
        </row>
        <row r="7">
          <cell r="A7" t="str">
            <v>AD2CA</v>
          </cell>
          <cell r="E7" t="str">
            <v>Payroll-USA</v>
          </cell>
        </row>
        <row r="8">
          <cell r="A8" t="str">
            <v>AD2PS</v>
          </cell>
          <cell r="E8" t="str">
            <v>Project</v>
          </cell>
        </row>
        <row r="9">
          <cell r="A9" t="str">
            <v>ADJCA</v>
          </cell>
        </row>
        <row r="10">
          <cell r="A10" t="str">
            <v>ADJPS</v>
          </cell>
        </row>
        <row r="11">
          <cell r="A11" t="str">
            <v>ADVWN</v>
          </cell>
        </row>
        <row r="12">
          <cell r="A12" t="str">
            <v>ATACQ</v>
          </cell>
        </row>
        <row r="13">
          <cell r="A13" t="str">
            <v xml:space="preserve">ATCI </v>
          </cell>
        </row>
        <row r="14">
          <cell r="A14" t="str">
            <v xml:space="preserve">ATLA </v>
          </cell>
        </row>
        <row r="15">
          <cell r="A15" t="str">
            <v xml:space="preserve">BABY </v>
          </cell>
        </row>
        <row r="16">
          <cell r="A16" t="str">
            <v xml:space="preserve">BEND </v>
          </cell>
        </row>
        <row r="17">
          <cell r="A17" t="str">
            <v>CACON</v>
          </cell>
        </row>
        <row r="18">
          <cell r="A18" t="str">
            <v>CADDN</v>
          </cell>
        </row>
        <row r="19">
          <cell r="A19" t="str">
            <v>CAEEL</v>
          </cell>
        </row>
        <row r="20">
          <cell r="A20" t="str">
            <v>CAELI</v>
          </cell>
        </row>
        <row r="21">
          <cell r="A21" t="str">
            <v>CAEQH</v>
          </cell>
        </row>
        <row r="22">
          <cell r="A22" t="str">
            <v xml:space="preserve">CAT  </v>
          </cell>
        </row>
        <row r="23">
          <cell r="A23" t="str">
            <v>CATOW</v>
          </cell>
        </row>
        <row r="24">
          <cell r="A24" t="str">
            <v>CEACQ</v>
          </cell>
        </row>
        <row r="25">
          <cell r="A25" t="str">
            <v>CMBAD</v>
          </cell>
        </row>
        <row r="26">
          <cell r="A26" t="str">
            <v>CMBPR</v>
          </cell>
        </row>
        <row r="27">
          <cell r="A27" t="str">
            <v>CMBSD</v>
          </cell>
        </row>
        <row r="28">
          <cell r="A28" t="str">
            <v>CMBSG</v>
          </cell>
        </row>
        <row r="29">
          <cell r="A29" t="str">
            <v>CMBSH</v>
          </cell>
        </row>
        <row r="30">
          <cell r="A30" t="str">
            <v>CMBST</v>
          </cell>
        </row>
        <row r="31">
          <cell r="A31" t="str">
            <v>CMCWA</v>
          </cell>
        </row>
        <row r="32">
          <cell r="A32" t="str">
            <v>CMGEL</v>
          </cell>
        </row>
        <row r="33">
          <cell r="A33" t="str">
            <v>CMHEL</v>
          </cell>
        </row>
        <row r="34">
          <cell r="A34" t="str">
            <v>CMPVI</v>
          </cell>
        </row>
        <row r="35">
          <cell r="A35" t="str">
            <v>CMTA2</v>
          </cell>
        </row>
        <row r="36">
          <cell r="A36" t="str">
            <v xml:space="preserve">COMT </v>
          </cell>
        </row>
        <row r="37">
          <cell r="A37" t="str">
            <v xml:space="preserve">CORP </v>
          </cell>
        </row>
        <row r="38">
          <cell r="A38" t="str">
            <v>CPAVT</v>
          </cell>
        </row>
        <row r="39">
          <cell r="A39" t="str">
            <v>CPOPS</v>
          </cell>
        </row>
        <row r="40">
          <cell r="A40" t="str">
            <v>CPOPX</v>
          </cell>
        </row>
        <row r="41">
          <cell r="A41" t="str">
            <v>CPPAN</v>
          </cell>
        </row>
        <row r="42">
          <cell r="A42" t="str">
            <v>CPPAX</v>
          </cell>
        </row>
        <row r="43">
          <cell r="A43" t="str">
            <v>CPTOW</v>
          </cell>
        </row>
        <row r="44">
          <cell r="A44" t="str">
            <v>CPTPA</v>
          </cell>
        </row>
        <row r="45">
          <cell r="A45" t="str">
            <v>CPTPH</v>
          </cell>
        </row>
        <row r="46">
          <cell r="A46" t="str">
            <v>CRCON</v>
          </cell>
        </row>
        <row r="47">
          <cell r="A47" t="str">
            <v xml:space="preserve">CREL </v>
          </cell>
        </row>
        <row r="48">
          <cell r="A48" t="str">
            <v xml:space="preserve">CRQH </v>
          </cell>
        </row>
        <row r="49">
          <cell r="A49" t="str">
            <v>DIACQ</v>
          </cell>
        </row>
        <row r="50">
          <cell r="A50" t="str">
            <v xml:space="preserve">DWT  </v>
          </cell>
        </row>
        <row r="51">
          <cell r="A51" t="str">
            <v>ELITE</v>
          </cell>
        </row>
        <row r="52">
          <cell r="A52" t="str">
            <v xml:space="preserve">EMA  </v>
          </cell>
        </row>
        <row r="53">
          <cell r="A53" t="str">
            <v>ESELI</v>
          </cell>
        </row>
        <row r="54">
          <cell r="A54" t="str">
            <v>ESSHI</v>
          </cell>
        </row>
        <row r="55">
          <cell r="A55" t="str">
            <v>ESTOW</v>
          </cell>
        </row>
        <row r="56">
          <cell r="A56" t="str">
            <v xml:space="preserve">EVGT </v>
          </cell>
        </row>
        <row r="57">
          <cell r="A57" t="str">
            <v>EXCEL</v>
          </cell>
        </row>
        <row r="58">
          <cell r="A58" t="str">
            <v xml:space="preserve">GEON </v>
          </cell>
        </row>
        <row r="59">
          <cell r="A59" t="str">
            <v xml:space="preserve">GUAT </v>
          </cell>
        </row>
        <row r="60">
          <cell r="A60" t="str">
            <v>GUSHE</v>
          </cell>
        </row>
        <row r="61">
          <cell r="A61" t="str">
            <v>GUSHI</v>
          </cell>
        </row>
        <row r="62">
          <cell r="A62" t="str">
            <v>HCACQ</v>
          </cell>
        </row>
        <row r="63">
          <cell r="A63" t="str">
            <v xml:space="preserve">HCT  </v>
          </cell>
        </row>
        <row r="64">
          <cell r="A64" t="str">
            <v xml:space="preserve">HLHT </v>
          </cell>
        </row>
        <row r="65">
          <cell r="A65" t="str">
            <v xml:space="preserve">HORN </v>
          </cell>
        </row>
        <row r="66">
          <cell r="A66" t="str">
            <v>HPACQ</v>
          </cell>
        </row>
        <row r="67">
          <cell r="A67" t="str">
            <v xml:space="preserve">HPEL </v>
          </cell>
        </row>
        <row r="68">
          <cell r="A68" t="str">
            <v>HPTII</v>
          </cell>
        </row>
        <row r="69">
          <cell r="A69" t="str">
            <v>HPTOW</v>
          </cell>
        </row>
        <row r="70">
          <cell r="A70" t="str">
            <v xml:space="preserve">INDT </v>
          </cell>
        </row>
        <row r="71">
          <cell r="A71" t="str">
            <v>INFEL</v>
          </cell>
        </row>
        <row r="72">
          <cell r="A72" t="str">
            <v>INFH2</v>
          </cell>
        </row>
        <row r="73">
          <cell r="A73" t="str">
            <v xml:space="preserve">INTP </v>
          </cell>
        </row>
        <row r="74">
          <cell r="A74" t="str">
            <v xml:space="preserve">INTR </v>
          </cell>
        </row>
        <row r="75">
          <cell r="A75" t="str">
            <v>LEASE</v>
          </cell>
        </row>
        <row r="76">
          <cell r="A76" t="str">
            <v>LIWAV</v>
          </cell>
        </row>
        <row r="77">
          <cell r="A77" t="str">
            <v xml:space="preserve">LSEL </v>
          </cell>
        </row>
        <row r="78">
          <cell r="A78" t="str">
            <v xml:space="preserve">MCFA </v>
          </cell>
        </row>
        <row r="79">
          <cell r="A79" t="str">
            <v>MGUAT</v>
          </cell>
        </row>
        <row r="80">
          <cell r="A80" t="str">
            <v xml:space="preserve">MNIC </v>
          </cell>
        </row>
        <row r="81">
          <cell r="A81" t="str">
            <v>MOBI1</v>
          </cell>
        </row>
        <row r="82">
          <cell r="A82" t="str">
            <v>MOBI2</v>
          </cell>
        </row>
        <row r="83">
          <cell r="A83" t="str">
            <v>MTACQ</v>
          </cell>
        </row>
        <row r="84">
          <cell r="A84" t="str">
            <v>MTELI</v>
          </cell>
        </row>
        <row r="85">
          <cell r="A85" t="str">
            <v>NATEL</v>
          </cell>
        </row>
        <row r="86">
          <cell r="A86" t="str">
            <v xml:space="preserve">NATI </v>
          </cell>
        </row>
        <row r="87">
          <cell r="A87" t="str">
            <v xml:space="preserve">NDCI </v>
          </cell>
        </row>
        <row r="88">
          <cell r="A88" t="str">
            <v>NIELI</v>
          </cell>
        </row>
        <row r="89">
          <cell r="A89" t="str">
            <v>NISHI</v>
          </cell>
        </row>
        <row r="90">
          <cell r="A90" t="str">
            <v>NITOW</v>
          </cell>
        </row>
        <row r="91">
          <cell r="A91" t="str">
            <v xml:space="preserve">NTCH </v>
          </cell>
        </row>
        <row r="92">
          <cell r="A92" t="str">
            <v xml:space="preserve">NWAQ </v>
          </cell>
        </row>
        <row r="93">
          <cell r="A93" t="str">
            <v xml:space="preserve">NWC  </v>
          </cell>
        </row>
        <row r="94">
          <cell r="A94" t="str">
            <v xml:space="preserve">NWCN </v>
          </cell>
        </row>
        <row r="95">
          <cell r="A95" t="str">
            <v>NWCN3</v>
          </cell>
        </row>
        <row r="96">
          <cell r="A96" t="str">
            <v>OPTAT</v>
          </cell>
        </row>
        <row r="97">
          <cell r="A97" t="str">
            <v>PAELI</v>
          </cell>
        </row>
        <row r="98">
          <cell r="A98" t="str">
            <v>PASHA</v>
          </cell>
        </row>
        <row r="99">
          <cell r="A99" t="str">
            <v>PATOW</v>
          </cell>
        </row>
        <row r="100">
          <cell r="A100" t="str">
            <v>POWER</v>
          </cell>
        </row>
        <row r="101">
          <cell r="A101" t="str">
            <v xml:space="preserve">PTPA </v>
          </cell>
        </row>
        <row r="102">
          <cell r="A102" t="str">
            <v xml:space="preserve">PTSI </v>
          </cell>
        </row>
        <row r="103">
          <cell r="A103" t="str">
            <v xml:space="preserve">PUER </v>
          </cell>
        </row>
        <row r="104">
          <cell r="A104" t="str">
            <v>PUER2</v>
          </cell>
        </row>
        <row r="105">
          <cell r="A105" t="str">
            <v xml:space="preserve">QHEL </v>
          </cell>
        </row>
        <row r="106">
          <cell r="A106" t="str">
            <v xml:space="preserve">QUAD </v>
          </cell>
        </row>
        <row r="107">
          <cell r="A107" t="str">
            <v>RCHAQ</v>
          </cell>
        </row>
        <row r="108">
          <cell r="A108" t="str">
            <v>RDBUD</v>
          </cell>
        </row>
        <row r="109">
          <cell r="A109" t="str">
            <v>SBABR</v>
          </cell>
        </row>
        <row r="110">
          <cell r="A110" t="str">
            <v>SBACA</v>
          </cell>
        </row>
        <row r="111">
          <cell r="A111" t="str">
            <v>SBACI</v>
          </cell>
        </row>
        <row r="112">
          <cell r="A112" t="str">
            <v>SBACR</v>
          </cell>
        </row>
        <row r="113">
          <cell r="A113" t="str">
            <v>SBAES</v>
          </cell>
        </row>
        <row r="114">
          <cell r="A114" t="str">
            <v>SBAET</v>
          </cell>
        </row>
        <row r="115">
          <cell r="A115" t="str">
            <v>SBAFA</v>
          </cell>
        </row>
        <row r="116">
          <cell r="A116" t="str">
            <v xml:space="preserve">SBAG </v>
          </cell>
        </row>
        <row r="117">
          <cell r="A117" t="str">
            <v>SBAGE</v>
          </cell>
        </row>
        <row r="118">
          <cell r="A118" t="str">
            <v>SBALT</v>
          </cell>
        </row>
        <row r="119">
          <cell r="A119" t="str">
            <v>SBANM</v>
          </cell>
        </row>
        <row r="120">
          <cell r="A120" t="str">
            <v>SBANR</v>
          </cell>
        </row>
        <row r="121">
          <cell r="A121" t="str">
            <v>SBANS</v>
          </cell>
        </row>
        <row r="122">
          <cell r="A122" t="str">
            <v xml:space="preserve">SBAP </v>
          </cell>
        </row>
        <row r="123">
          <cell r="A123" t="str">
            <v>SBAPL</v>
          </cell>
        </row>
        <row r="124">
          <cell r="A124" t="str">
            <v>SBARB</v>
          </cell>
        </row>
        <row r="125">
          <cell r="A125" t="str">
            <v>SBARC</v>
          </cell>
        </row>
        <row r="126">
          <cell r="A126" t="str">
            <v>SBARL</v>
          </cell>
        </row>
        <row r="127">
          <cell r="A127" t="str">
            <v>SBARP</v>
          </cell>
        </row>
        <row r="128">
          <cell r="A128" t="str">
            <v>SBARS</v>
          </cell>
        </row>
        <row r="129">
          <cell r="A129" t="str">
            <v>SBART</v>
          </cell>
        </row>
        <row r="130">
          <cell r="A130" t="str">
            <v>SBARV</v>
          </cell>
        </row>
        <row r="131">
          <cell r="A131" t="str">
            <v>SBARW</v>
          </cell>
        </row>
        <row r="132">
          <cell r="A132" t="str">
            <v>SBASB</v>
          </cell>
        </row>
        <row r="133">
          <cell r="A133" t="str">
            <v>SBASH</v>
          </cell>
        </row>
        <row r="134">
          <cell r="A134" t="str">
            <v>SBAST</v>
          </cell>
        </row>
        <row r="135">
          <cell r="A135" t="str">
            <v>SBATD</v>
          </cell>
        </row>
        <row r="136">
          <cell r="A136" t="str">
            <v>SBATL</v>
          </cell>
        </row>
        <row r="137">
          <cell r="A137" t="str">
            <v>SENFI</v>
          </cell>
        </row>
        <row r="138">
          <cell r="A138" t="str">
            <v>SF1A2</v>
          </cell>
        </row>
        <row r="139">
          <cell r="A139" t="str">
            <v>SF1AD</v>
          </cell>
        </row>
        <row r="140">
          <cell r="A140" t="str">
            <v>SF2A2</v>
          </cell>
        </row>
        <row r="141">
          <cell r="A141" t="str">
            <v>SF2AD</v>
          </cell>
        </row>
        <row r="142">
          <cell r="A142" t="str">
            <v>SF2EL</v>
          </cell>
        </row>
        <row r="143">
          <cell r="A143" t="str">
            <v>SFEEL</v>
          </cell>
        </row>
        <row r="144">
          <cell r="A144" t="str">
            <v>SHARE</v>
          </cell>
        </row>
        <row r="145">
          <cell r="A145" t="str">
            <v>SITES</v>
          </cell>
        </row>
        <row r="146">
          <cell r="A146" t="str">
            <v>SRFI2</v>
          </cell>
        </row>
        <row r="147">
          <cell r="A147" t="str">
            <v>STACQ</v>
          </cell>
        </row>
        <row r="148">
          <cell r="A148" t="str">
            <v xml:space="preserve">STAI </v>
          </cell>
        </row>
        <row r="149">
          <cell r="A149" t="str">
            <v>STEEL</v>
          </cell>
        </row>
        <row r="150">
          <cell r="A150" t="str">
            <v>STRAQ</v>
          </cell>
        </row>
        <row r="151">
          <cell r="A151" t="str">
            <v>T3ELI</v>
          </cell>
        </row>
        <row r="152">
          <cell r="A152" t="str">
            <v>T4ELI</v>
          </cell>
        </row>
        <row r="153">
          <cell r="A153" t="str">
            <v>TBCOM</v>
          </cell>
        </row>
        <row r="154">
          <cell r="A154" t="str">
            <v xml:space="preserve">TCOL </v>
          </cell>
        </row>
        <row r="155">
          <cell r="A155" t="str">
            <v xml:space="preserve">TECH </v>
          </cell>
        </row>
        <row r="156">
          <cell r="A156" t="str">
            <v>TELA1</v>
          </cell>
        </row>
        <row r="157">
          <cell r="A157" t="str">
            <v xml:space="preserve">TELE </v>
          </cell>
        </row>
        <row r="158">
          <cell r="A158" t="str">
            <v>TIIEL</v>
          </cell>
        </row>
        <row r="159">
          <cell r="A159" t="str">
            <v xml:space="preserve">TOW3 </v>
          </cell>
        </row>
        <row r="160">
          <cell r="A160" t="str">
            <v xml:space="preserve">TOW4 </v>
          </cell>
        </row>
        <row r="161">
          <cell r="A161" t="str">
            <v>TOWEL</v>
          </cell>
        </row>
        <row r="162">
          <cell r="A162" t="str">
            <v>TOWER</v>
          </cell>
        </row>
        <row r="163">
          <cell r="A163" t="str">
            <v>TOWII</v>
          </cell>
        </row>
        <row r="164">
          <cell r="A164" t="str">
            <v>TRUST</v>
          </cell>
        </row>
        <row r="165">
          <cell r="A165" t="str">
            <v>TW2VI</v>
          </cell>
        </row>
        <row r="166">
          <cell r="A166" t="str">
            <v>USATA</v>
          </cell>
        </row>
        <row r="167">
          <cell r="A167" t="str">
            <v>VISBA</v>
          </cell>
        </row>
        <row r="168">
          <cell r="A168" t="str">
            <v xml:space="preserve">WNMA </v>
          </cell>
        </row>
        <row r="169">
          <cell r="A169" t="str">
            <v>WTACQ</v>
          </cell>
        </row>
      </sheetData>
      <sheetData sheetId="2"/>
      <sheetData sheetId="3"/>
      <sheetData sheetId="4" refreshError="1"/>
      <sheetData sheetId="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ive Sites"/>
      <sheetName val="Sheet6"/>
      <sheetName val="Sheet4"/>
      <sheetName val="Sheet2"/>
      <sheetName val="Sheet1"/>
      <sheetName val="Sheet3"/>
    </sheetNames>
    <sheetDataSet>
      <sheetData sheetId="0">
        <row r="1">
          <cell r="A1">
            <v>1</v>
          </cell>
          <cell r="F1">
            <v>0.6470588235294118</v>
          </cell>
          <cell r="G1">
            <v>0.19117647058823528</v>
          </cell>
          <cell r="H1">
            <v>0.1588235294117647</v>
          </cell>
          <cell r="I1">
            <v>1.4705882352941176E-3</v>
          </cell>
          <cell r="J1">
            <v>1.4705882352941176E-3</v>
          </cell>
          <cell r="K1">
            <v>0.72499999999999998</v>
          </cell>
        </row>
        <row r="2">
          <cell r="A2">
            <v>493</v>
          </cell>
          <cell r="F2">
            <v>440</v>
          </cell>
          <cell r="G2">
            <v>130</v>
          </cell>
          <cell r="H2">
            <v>108</v>
          </cell>
          <cell r="I2">
            <v>1</v>
          </cell>
          <cell r="J2">
            <v>1</v>
          </cell>
          <cell r="K2">
            <v>680</v>
          </cell>
        </row>
        <row r="3">
          <cell r="A3" t="str">
            <v>SBA Site ID</v>
          </cell>
          <cell r="B3" t="str">
            <v>Latitude</v>
          </cell>
          <cell r="C3" t="str">
            <v>Longitude</v>
          </cell>
          <cell r="D3" t="str">
            <v>Mobilitie ID</v>
          </cell>
          <cell r="E3" t="str">
            <v>Carrier ID</v>
          </cell>
          <cell r="F3" t="str">
            <v>TCN</v>
          </cell>
          <cell r="G3" t="str">
            <v>Claro</v>
          </cell>
          <cell r="H3" t="str">
            <v>Xinwei</v>
          </cell>
          <cell r="I3" t="str">
            <v>Ggnet</v>
          </cell>
          <cell r="J3" t="str">
            <v>IBW</v>
          </cell>
          <cell r="K3" t="str">
            <v># Tenants</v>
          </cell>
          <cell r="L3" t="str">
            <v>Razon Social</v>
          </cell>
          <cell r="M3" t="str">
            <v>Name</v>
          </cell>
          <cell r="N3" t="str">
            <v>Department</v>
          </cell>
          <cell r="O3" t="str">
            <v>Municipality</v>
          </cell>
          <cell r="P3" t="str">
            <v>Address</v>
          </cell>
          <cell r="Q3" t="str">
            <v>Cx Complete</v>
          </cell>
          <cell r="R3" t="str">
            <v>Construido con Ley 843?</v>
          </cell>
          <cell r="S3" t="str">
            <v>Rente</v>
          </cell>
          <cell r="T3" t="str">
            <v>Tenant Rent Commencement date</v>
          </cell>
          <cell r="U3" t="str">
            <v>Site Cost</v>
          </cell>
          <cell r="V3" t="str">
            <v>xx</v>
          </cell>
          <cell r="W3" t="str">
            <v>Structure Height</v>
          </cell>
          <cell r="X3" t="str">
            <v>Structure Type</v>
          </cell>
          <cell r="Y3" t="str">
            <v>Structure Type</v>
          </cell>
          <cell r="Z3" t="str">
            <v>Tower Vendor</v>
          </cell>
          <cell r="AA3" t="str">
            <v>Power Type</v>
          </cell>
          <cell r="AB3" t="str">
            <v>Latitude</v>
          </cell>
          <cell r="AC3" t="str">
            <v>Longitude</v>
          </cell>
          <cell r="AD3" t="str">
            <v>UTM</v>
          </cell>
          <cell r="AG3" t="str">
            <v>PDC requested</v>
          </cell>
          <cell r="AH3" t="str">
            <v>PDC gotten</v>
          </cell>
          <cell r="AI3" t="str">
            <v>Budget presented</v>
          </cell>
          <cell r="AJ3" t="str">
            <v>Date of Legal Review</v>
          </cell>
          <cell r="AK3" t="str">
            <v>Viable?</v>
          </cell>
          <cell r="AL3" t="str">
            <v>Landlord/Legal Representative</v>
          </cell>
          <cell r="AM3" t="str">
            <v>Initial Rent
(monthly in $C)</v>
          </cell>
          <cell r="AN3" t="str">
            <v>Initial Rent
(monthly in $US)</v>
          </cell>
          <cell r="AO3" t="str">
            <v>Initial Period
(months)</v>
          </cell>
          <cell r="AP3" t="str">
            <v>Ongoing Rent
(monthly in $C)</v>
          </cell>
          <cell r="AQ3" t="str">
            <v>Ongoing Rent
(monthly in $US)</v>
          </cell>
          <cell r="AR3" t="str">
            <v>Rent Escalation Amount</v>
          </cell>
          <cell r="AS3" t="str">
            <v>Rent Escalation Frequency</v>
          </cell>
          <cell r="AT3" t="str">
            <v>Currency of Payment ($C or $US)</v>
          </cell>
          <cell r="AU3" t="str">
            <v>Payment Method (Wire or Delivery)</v>
          </cell>
          <cell r="AV3" t="str">
            <v>Initial Lease Term
(in years)</v>
          </cell>
          <cell r="AW3" t="str">
            <v>Renewal Term 
(in Years)</v>
          </cell>
          <cell r="AX3" t="str">
            <v>Total Term</v>
          </cell>
          <cell r="AY3" t="str">
            <v>Total Lease Value</v>
          </cell>
          <cell r="AZ3" t="str">
            <v>Registration Fee (1%)</v>
          </cell>
          <cell r="BA3" t="str">
            <v>Ground Space
(in m2)</v>
          </cell>
          <cell r="BB3" t="str">
            <v>Ground Space Dimensions (m)</v>
          </cell>
          <cell r="BC3" t="str">
            <v>Indemnity</v>
          </cell>
          <cell r="BD3" t="str">
            <v>Object</v>
          </cell>
          <cell r="BE3" t="str">
            <v>Dispute Settlement</v>
          </cell>
          <cell r="BF3" t="str">
            <v>Early Termination</v>
          </cell>
          <cell r="BG3" t="str">
            <v>Right of First Refusal</v>
          </cell>
          <cell r="BH3" t="str">
            <v>Environmental Law</v>
          </cell>
          <cell r="BI3" t="str">
            <v>Sublease</v>
          </cell>
          <cell r="BJ3" t="str">
            <v>Assignment</v>
          </cell>
          <cell r="BK3" t="str">
            <v>Domain Title</v>
          </cell>
          <cell r="BL3" t="str">
            <v>Type of Owner Interest</v>
          </cell>
          <cell r="BM3" t="str">
            <v>Title Issue Resolution / Action Item</v>
          </cell>
          <cell r="BN3" t="str">
            <v>Lease Execution Date</v>
          </cell>
        </row>
        <row r="4">
          <cell r="A4" t="str">
            <v>NI54176-B</v>
          </cell>
          <cell r="B4" t="str">
            <v>12 39 08.70 N</v>
          </cell>
          <cell r="C4" t="str">
            <v>84 47 44.30 W</v>
          </cell>
          <cell r="D4" t="str">
            <v>N/A</v>
          </cell>
          <cell r="E4">
            <v>411632</v>
          </cell>
          <cell r="F4" t="str">
            <v>x</v>
          </cell>
          <cell r="K4">
            <v>1</v>
          </cell>
          <cell r="L4" t="str">
            <v>SBA Torres Nicaragua SA</v>
          </cell>
          <cell r="M4" t="str">
            <v>LA ESTACA - CERRO EL TORO</v>
          </cell>
          <cell r="N4" t="str">
            <v>RAAS</v>
          </cell>
          <cell r="O4" t="str">
            <v>Alcaldia Municipal de El Ayote</v>
          </cell>
          <cell r="P4" t="str">
            <v>Comunidad Bambu 20.2km de El Ayote</v>
          </cell>
          <cell r="Q4">
            <v>43006</v>
          </cell>
          <cell r="R4" t="str">
            <v>DESPUES DE LA LEY</v>
          </cell>
          <cell r="W4" t="str">
            <v>196.85 ft</v>
          </cell>
          <cell r="X4" t="str">
            <v>Self supported Triangle</v>
          </cell>
          <cell r="Y4" t="str">
            <v>60m Self supported Triangle</v>
          </cell>
          <cell r="Z4" t="str">
            <v>Imfica</v>
          </cell>
          <cell r="AA4" t="str">
            <v>Hybrid</v>
          </cell>
          <cell r="AB4">
            <v>12.652416666666667</v>
          </cell>
          <cell r="AC4">
            <v>-84.795638888888888</v>
          </cell>
          <cell r="AD4" t="str">
            <v>X: 739426,Y: 1399707.65, Zone: 16</v>
          </cell>
          <cell r="AE4" t="str">
            <v>Ver el sitio en Google Maps</v>
          </cell>
          <cell r="AF4" t="str">
            <v>&lt;wpt lat="12.6524166666667" lon="-84.7956388888889"&gt; &lt;time&gt;2014-06-30T21:59:36Z&lt;/time&gt; &lt;name&gt;NI54176-B&lt;/name&gt; &lt;sym&gt;Flag, Blue&lt;/sym&gt; &lt;/wpt&gt;</v>
          </cell>
        </row>
        <row r="5">
          <cell r="A5" t="str">
            <v>NI54177-B</v>
          </cell>
          <cell r="B5" t="str">
            <v>13 02 06.60 N</v>
          </cell>
          <cell r="C5" t="str">
            <v>86 53 55.00 W</v>
          </cell>
          <cell r="D5" t="str">
            <v>N/A</v>
          </cell>
          <cell r="E5" t="str">
            <v>CN0103</v>
          </cell>
          <cell r="G5" t="str">
            <v>x</v>
          </cell>
          <cell r="K5">
            <v>1</v>
          </cell>
          <cell r="L5" t="str">
            <v>SBA Torres Nicaragua SA</v>
          </cell>
          <cell r="M5" t="str">
            <v>BO EULALIA SOMOTILLO</v>
          </cell>
          <cell r="N5" t="str">
            <v>Chinandega</v>
          </cell>
          <cell r="O5" t="str">
            <v>Alcaldia Municipal de Somotillo</v>
          </cell>
          <cell r="Q5">
            <v>42874</v>
          </cell>
          <cell r="R5" t="str">
            <v>DESPUES DE LA LEY</v>
          </cell>
          <cell r="W5" t="str">
            <v>137.8 ft</v>
          </cell>
          <cell r="X5" t="str">
            <v>Self Supported Triangle</v>
          </cell>
          <cell r="Y5" t="str">
            <v>42m Self Supported Triangle</v>
          </cell>
          <cell r="Z5" t="str">
            <v>Imfica</v>
          </cell>
          <cell r="AA5" t="str">
            <v>Commercial</v>
          </cell>
          <cell r="AB5">
            <v>13.035166666666667</v>
          </cell>
          <cell r="AC5">
            <v>-86.898611111111123</v>
          </cell>
          <cell r="AD5" t="str">
            <v>X: 510993.21,Y: 1441027.03, Zone: 16</v>
          </cell>
          <cell r="AE5" t="str">
            <v>Ver el sitio en Google Maps</v>
          </cell>
          <cell r="AF5" t="str">
            <v>&lt;wpt lat="13.0351666666667" lon="-86.8986111111111"&gt; &lt;time&gt;2014-06-30T21:59:36Z&lt;/time&gt; &lt;name&gt;NI54177-B&lt;/name&gt; &lt;sym&gt;Flag, Blue&lt;/sym&gt; &lt;/wpt&gt;</v>
          </cell>
        </row>
        <row r="6">
          <cell r="A6" t="str">
            <v>NI54183-B</v>
          </cell>
          <cell r="B6" t="str">
            <v>12 00 35.82 N</v>
          </cell>
          <cell r="C6" t="str">
            <v>84 08 55.44 W</v>
          </cell>
          <cell r="D6" t="str">
            <v>N/A</v>
          </cell>
          <cell r="E6">
            <v>411609</v>
          </cell>
          <cell r="F6" t="str">
            <v>x</v>
          </cell>
          <cell r="K6">
            <v>1</v>
          </cell>
          <cell r="L6" t="str">
            <v>SBA Torres Nicaragua SA</v>
          </cell>
          <cell r="M6" t="str">
            <v>El Pavon</v>
          </cell>
          <cell r="N6" t="str">
            <v>RAAS</v>
          </cell>
          <cell r="O6" t="str">
            <v>Alcaldia Municipal de El Rama</v>
          </cell>
          <cell r="P6" t="str">
            <v>El Rama Comarca El pavon</v>
          </cell>
          <cell r="Q6">
            <v>43006</v>
          </cell>
          <cell r="R6" t="str">
            <v>DESPUES DE LA LEY</v>
          </cell>
          <cell r="W6" t="str">
            <v>196.85 ft</v>
          </cell>
          <cell r="X6" t="str">
            <v>Self supported Triangle</v>
          </cell>
          <cell r="Y6" t="str">
            <v>60m Self supported Triangle</v>
          </cell>
          <cell r="Z6" t="str">
            <v>Imfica</v>
          </cell>
          <cell r="AA6" t="str">
            <v>Hybrid</v>
          </cell>
          <cell r="AB6">
            <v>12.00995</v>
          </cell>
          <cell r="AC6">
            <v>-84.14873333333334</v>
          </cell>
          <cell r="AD6" t="str">
            <v>X: 810492.81,Y: 1329262.59, Zone: 16</v>
          </cell>
          <cell r="AE6" t="str">
            <v>Ver el sitio en Google Maps</v>
          </cell>
          <cell r="AF6" t="str">
            <v>&lt;wpt lat="12.00995" lon="-84.1487333333333"&gt; &lt;time&gt;2014-06-30T21:59:36Z&lt;/time&gt; &lt;name&gt;NI54183-B&lt;/name&gt; &lt;sym&gt;Flag, Blue&lt;/sym&gt; &lt;/wpt&gt;</v>
          </cell>
        </row>
        <row r="7">
          <cell r="A7" t="str">
            <v>NI54188-B</v>
          </cell>
          <cell r="B7" t="str">
            <v>12 34 13.80 N</v>
          </cell>
          <cell r="C7" t="str">
            <v>87 01 59.50 W</v>
          </cell>
          <cell r="D7" t="str">
            <v>N/A</v>
          </cell>
          <cell r="F7" t="str">
            <v>x</v>
          </cell>
          <cell r="G7" t="str">
            <v>x</v>
          </cell>
          <cell r="K7">
            <v>2</v>
          </cell>
          <cell r="L7" t="str">
            <v>SBA Torres Nicaragua SA</v>
          </cell>
          <cell r="M7" t="str">
            <v>Bo A.C. Sandino CHGPA</v>
          </cell>
          <cell r="N7" t="str">
            <v>Chinandega</v>
          </cell>
          <cell r="O7" t="str">
            <v>Alcaldia Municipal de Chichigalpa</v>
          </cell>
          <cell r="P7" t="str">
            <v>Esquina Sureste del cementerio Municipal 70m al sur</v>
          </cell>
          <cell r="Q7">
            <v>43021</v>
          </cell>
          <cell r="R7" t="str">
            <v>DESPUES DE LA LEY</v>
          </cell>
          <cell r="W7" t="str">
            <v>118.11 ft</v>
          </cell>
          <cell r="X7" t="str">
            <v>Self supported Triangle</v>
          </cell>
          <cell r="Y7" t="str">
            <v>36m Self supported Triangle</v>
          </cell>
          <cell r="Z7" t="str">
            <v>Imfica</v>
          </cell>
          <cell r="AA7" t="str">
            <v>Commercial</v>
          </cell>
          <cell r="AB7">
            <v>12.570499999999999</v>
          </cell>
          <cell r="AC7">
            <v>-87.033194444444447</v>
          </cell>
          <cell r="AD7" t="str">
            <v>X: 496394.26,Y: 1389640.09, Zone: 16</v>
          </cell>
          <cell r="AE7" t="str">
            <v>Ver el sitio en Google Maps</v>
          </cell>
          <cell r="AF7" t="str">
            <v>&lt;wpt lat="12.5705" lon="-87.0331944444444"&gt; &lt;time&gt;2014-06-30T21:59:36Z&lt;/time&gt; &lt;name&gt;NI54188-B&lt;/name&gt; &lt;sym&gt;Flag, Blue&lt;/sym&gt; &lt;/wpt&gt;</v>
          </cell>
        </row>
        <row r="8">
          <cell r="A8" t="str">
            <v>NI54190-B</v>
          </cell>
          <cell r="B8" t="str">
            <v>12 07 16.00 N</v>
          </cell>
          <cell r="C8" t="str">
            <v>85 33 17.40 W</v>
          </cell>
          <cell r="D8" t="str">
            <v>N/A</v>
          </cell>
          <cell r="E8">
            <v>411591</v>
          </cell>
          <cell r="F8" t="str">
            <v>x</v>
          </cell>
          <cell r="K8">
            <v>1</v>
          </cell>
          <cell r="L8" t="str">
            <v>SBA Torres Nicaragua SA</v>
          </cell>
          <cell r="M8" t="str">
            <v>Piedra Pintada</v>
          </cell>
          <cell r="N8" t="str">
            <v>Chontales</v>
          </cell>
          <cell r="O8" t="str">
            <v>Alcaldia Municipal de Comalapa</v>
          </cell>
          <cell r="P8" t="str">
            <v>Km 117.5 carretera al Rama 7km al sur comunidad piedra pintada</v>
          </cell>
          <cell r="Q8">
            <v>43006</v>
          </cell>
          <cell r="R8" t="str">
            <v>DESPUES DE LA LEY</v>
          </cell>
          <cell r="W8" t="str">
            <v>196.85 ft</v>
          </cell>
          <cell r="X8" t="str">
            <v>Self supported Triangle</v>
          </cell>
          <cell r="Y8" t="str">
            <v>60m Self supported Triangle</v>
          </cell>
          <cell r="Z8" t="str">
            <v>Imfica</v>
          </cell>
          <cell r="AA8" t="str">
            <v>Hybrid</v>
          </cell>
          <cell r="AB8">
            <v>12.121111111111112</v>
          </cell>
          <cell r="AC8">
            <v>-85.554833333333335</v>
          </cell>
          <cell r="AD8" t="str">
            <v>X: 657264.27,Y: 1340362.59, Zone: 16</v>
          </cell>
          <cell r="AE8" t="str">
            <v>Ver el sitio en Google Maps</v>
          </cell>
          <cell r="AF8" t="str">
            <v>&lt;wpt lat="12.1211111111111" lon="-85.5548333333333"&gt; &lt;time&gt;2014-06-30T21:59:36Z&lt;/time&gt; &lt;name&gt;NI54190-B&lt;/name&gt; &lt;sym&gt;Flag, Blue&lt;/sym&gt; &lt;/wpt&gt;</v>
          </cell>
        </row>
        <row r="9">
          <cell r="A9" t="str">
            <v>NI54216-B</v>
          </cell>
          <cell r="B9" t="str">
            <v>12 25 43.10 N</v>
          </cell>
          <cell r="C9" t="str">
            <v>86 51 08.00 W</v>
          </cell>
          <cell r="D9" t="str">
            <v>N/A</v>
          </cell>
          <cell r="E9" t="str">
            <v>LE0119</v>
          </cell>
          <cell r="G9" t="str">
            <v>x</v>
          </cell>
          <cell r="K9">
            <v>1</v>
          </cell>
          <cell r="L9" t="str">
            <v>SBA Torres Nicaragua SA</v>
          </cell>
          <cell r="M9" t="str">
            <v>BO AZARIAS H PALLAIS LE</v>
          </cell>
          <cell r="N9" t="str">
            <v>Leon</v>
          </cell>
          <cell r="O9" t="str">
            <v>Alcaldia Municipal de Leon</v>
          </cell>
          <cell r="Q9">
            <v>42874</v>
          </cell>
          <cell r="R9" t="str">
            <v>DESPUES DE LA LEY</v>
          </cell>
          <cell r="W9" t="str">
            <v>137.8 ft</v>
          </cell>
          <cell r="X9" t="str">
            <v>Self Supported Triangle</v>
          </cell>
          <cell r="Y9" t="str">
            <v>42m Self Supported Triangle</v>
          </cell>
          <cell r="Z9" t="str">
            <v>Imfica</v>
          </cell>
          <cell r="AA9" t="str">
            <v>Commercial</v>
          </cell>
          <cell r="AB9">
            <v>12.428638888888889</v>
          </cell>
          <cell r="AC9">
            <v>-86.85222222222221</v>
          </cell>
          <cell r="AD9" t="str">
            <v>X: 516061.11,Y: 1373957.03, Zone: 16</v>
          </cell>
          <cell r="AE9" t="str">
            <v>Ver el sitio en Google Maps</v>
          </cell>
          <cell r="AF9" t="str">
            <v>&lt;wpt lat="12.4286388888889" lon="-86.8522222222222"&gt; &lt;time&gt;2014-06-30T21:59:36Z&lt;/time&gt; &lt;name&gt;NI54216-B&lt;/name&gt; &lt;sym&gt;Flag, Blue&lt;/sym&gt; &lt;/wpt&gt;</v>
          </cell>
        </row>
        <row r="10">
          <cell r="A10" t="str">
            <v>NI54266-B</v>
          </cell>
          <cell r="B10" t="str">
            <v>11 23 58.30 N</v>
          </cell>
          <cell r="C10" t="str">
            <v>84 37 28.4 W</v>
          </cell>
          <cell r="D10" t="str">
            <v>N/A</v>
          </cell>
          <cell r="E10">
            <v>411618</v>
          </cell>
          <cell r="F10" t="str">
            <v>x</v>
          </cell>
          <cell r="K10">
            <v>1</v>
          </cell>
          <cell r="L10" t="str">
            <v>SBA Torres Nicaragua SA</v>
          </cell>
          <cell r="M10" t="str">
            <v>El Dorado #3</v>
          </cell>
          <cell r="N10" t="str">
            <v>Rio San Juan</v>
          </cell>
          <cell r="O10" t="str">
            <v>Alcaldia Municipal de San Carlos</v>
          </cell>
          <cell r="Q10">
            <v>42956</v>
          </cell>
          <cell r="R10" t="str">
            <v>DESPUES DE LA LEY</v>
          </cell>
          <cell r="W10" t="str">
            <v>196.85 ft</v>
          </cell>
          <cell r="X10" t="str">
            <v>Self supported Triangle</v>
          </cell>
          <cell r="Y10" t="str">
            <v>60m Self supported Triangle</v>
          </cell>
          <cell r="Z10" t="str">
            <v>Imfica</v>
          </cell>
          <cell r="AA10" t="str">
            <v>Hybrid</v>
          </cell>
          <cell r="AB10">
            <v>11.399527777777777</v>
          </cell>
          <cell r="AC10">
            <v>-84.624555555555546</v>
          </cell>
          <cell r="AD10" t="str">
            <v>X: 759215.9,Y: 1261218.64, Zone: 16</v>
          </cell>
          <cell r="AE10" t="str">
            <v>Ver el sitio en Google Maps</v>
          </cell>
          <cell r="AF10" t="str">
            <v>&lt;wpt lat="11.3995277777778" lon="-84.6245555555555"&gt; &lt;time&gt;2014-06-30T21:59:36Z&lt;/time&gt; &lt;name&gt;NI54266-B&lt;/name&gt; &lt;sym&gt;Flag, Blue&lt;/sym&gt; &lt;/wpt&gt;</v>
          </cell>
        </row>
        <row r="11">
          <cell r="A11" t="str">
            <v>NI54267-B</v>
          </cell>
          <cell r="B11" t="str">
            <v>11 50 54.00 N</v>
          </cell>
          <cell r="C11" t="str">
            <v>86 14 14.80 W</v>
          </cell>
          <cell r="D11" t="str">
            <v>N/A</v>
          </cell>
          <cell r="E11" t="str">
            <v>CA0056</v>
          </cell>
          <cell r="F11" t="str">
            <v>x</v>
          </cell>
          <cell r="G11" t="str">
            <v>x</v>
          </cell>
          <cell r="K11">
            <v>2</v>
          </cell>
          <cell r="L11" t="str">
            <v>SBA Torres Nicaragua SA</v>
          </cell>
          <cell r="M11" t="str">
            <v>BO OSCAR ARNULFO ROMERO</v>
          </cell>
          <cell r="N11" t="str">
            <v>Carazo</v>
          </cell>
          <cell r="O11" t="str">
            <v>Alcaldia Municipal de Diriamba</v>
          </cell>
          <cell r="Q11">
            <v>42874</v>
          </cell>
          <cell r="R11" t="str">
            <v>DESPUES DE LA LEY</v>
          </cell>
          <cell r="W11" t="str">
            <v>118.11 ft</v>
          </cell>
          <cell r="X11" t="str">
            <v>Self supported Triangle</v>
          </cell>
          <cell r="Y11" t="str">
            <v>36m Self supported Triangle</v>
          </cell>
          <cell r="Z11" t="str">
            <v>Imfica</v>
          </cell>
          <cell r="AA11" t="str">
            <v>Commercial</v>
          </cell>
          <cell r="AB11">
            <v>11.848333333333334</v>
          </cell>
          <cell r="AC11">
            <v>-86.237444444444449</v>
          </cell>
          <cell r="AD11" t="str">
            <v>X: 583059.49,Y: 1309896.36, Zone: 16</v>
          </cell>
          <cell r="AE11" t="str">
            <v>Ver el sitio en Google Maps</v>
          </cell>
          <cell r="AF11" t="str">
            <v>&lt;wpt lat="11.8483333333333" lon="-86.2374444444444"&gt; &lt;time&gt;2014-06-30T21:59:36Z&lt;/time&gt; &lt;name&gt;NI54267-B&lt;/name&gt; &lt;sym&gt;Flag, Blue&lt;/sym&gt; &lt;/wpt&gt;</v>
          </cell>
        </row>
        <row r="12">
          <cell r="A12" t="str">
            <v>NI54268-B</v>
          </cell>
          <cell r="B12" t="str">
            <v>12 18 16.50 N</v>
          </cell>
          <cell r="C12" t="str">
            <v>86 46 39.20 W</v>
          </cell>
          <cell r="D12" t="str">
            <v>N/A</v>
          </cell>
          <cell r="E12">
            <v>411847</v>
          </cell>
          <cell r="F12" t="str">
            <v>x</v>
          </cell>
          <cell r="K12">
            <v>1</v>
          </cell>
          <cell r="L12" t="str">
            <v>SBA Torres Nicaragua SA</v>
          </cell>
          <cell r="M12" t="str">
            <v>Carretera Izapa Leon</v>
          </cell>
          <cell r="N12" t="str">
            <v>Leon</v>
          </cell>
          <cell r="O12" t="str">
            <v>Alcaldia Municipal de La Paz Centro</v>
          </cell>
          <cell r="Q12">
            <v>42915</v>
          </cell>
          <cell r="R12" t="str">
            <v>DESPUES DE LA LEY</v>
          </cell>
          <cell r="W12" t="str">
            <v>196.85 ft</v>
          </cell>
          <cell r="X12" t="str">
            <v>Self supported Triangle</v>
          </cell>
          <cell r="Y12" t="str">
            <v>60m Self supported Triangle</v>
          </cell>
          <cell r="Z12" t="str">
            <v>Imfica</v>
          </cell>
          <cell r="AA12" t="str">
            <v>Commercial</v>
          </cell>
          <cell r="AB12">
            <v>12.304583333333333</v>
          </cell>
          <cell r="AC12">
            <v>-86.777555555555551</v>
          </cell>
          <cell r="AD12" t="str">
            <v>X: 524187.63,Y: 1360244.39, Zone: 16</v>
          </cell>
          <cell r="AE12" t="str">
            <v>Ver el sitio en Google Maps</v>
          </cell>
          <cell r="AF12" t="str">
            <v>&lt;wpt lat="12.3045833333333" lon="-86.7775555555556"&gt; &lt;time&gt;2014-06-30T21:59:36Z&lt;/time&gt; &lt;name&gt;NI54268-B&lt;/name&gt; &lt;sym&gt;Flag, Blue&lt;/sym&gt; &lt;/wpt&gt;</v>
          </cell>
        </row>
        <row r="13">
          <cell r="A13" t="str">
            <v xml:space="preserve">NI54648-B  </v>
          </cell>
          <cell r="B13" t="str">
            <v>12 30 49.92 N</v>
          </cell>
          <cell r="C13" t="str">
            <v>84 07 10.50 W</v>
          </cell>
          <cell r="D13" t="str">
            <v>N/A</v>
          </cell>
          <cell r="E13">
            <v>411612</v>
          </cell>
          <cell r="F13" t="str">
            <v>x</v>
          </cell>
          <cell r="K13">
            <v>1</v>
          </cell>
          <cell r="L13" t="str">
            <v>SBA Torres Nicaragua SA</v>
          </cell>
          <cell r="M13" t="str">
            <v>La Union</v>
          </cell>
          <cell r="N13" t="str">
            <v>RAAS</v>
          </cell>
          <cell r="O13" t="str">
            <v>Alcaldia Municipal Kukra Hill</v>
          </cell>
          <cell r="P13" t="str">
            <v>Del Colegio, 1.5 km al este, Finca El Manantial</v>
          </cell>
          <cell r="Q13">
            <v>43054</v>
          </cell>
          <cell r="R13" t="str">
            <v>DESPUES DE LA LEY</v>
          </cell>
          <cell r="W13" t="str">
            <v>196.85 ft</v>
          </cell>
          <cell r="X13" t="str">
            <v>Self supported Triangle</v>
          </cell>
          <cell r="Y13" t="str">
            <v>60m Self supported Triangle</v>
          </cell>
          <cell r="Z13" t="str">
            <v>Imfica</v>
          </cell>
          <cell r="AA13" t="str">
            <v>Hybrid</v>
          </cell>
          <cell r="AB13">
            <v>12.513866666666667</v>
          </cell>
          <cell r="AC13">
            <v>-84.119583333333324</v>
          </cell>
          <cell r="AD13" t="str">
            <v>X: 813073.44,Y: 1385083.41, Zone: 16</v>
          </cell>
          <cell r="AE13" t="str">
            <v>Ver el sitio en Google Maps</v>
          </cell>
          <cell r="AF13" t="str">
            <v>&lt;wpt lat="12.5138666666667" lon="-84.1195833333333"&gt; &lt;time&gt;2014-06-30T21:59:36Z&lt;/time&gt; &lt;name&gt;NI54648-B  &lt;/name&gt; &lt;sym&gt;Flag, Blue&lt;/sym&gt; &lt;/wpt&gt;</v>
          </cell>
        </row>
        <row r="14">
          <cell r="A14" t="str">
            <v>NI54649-B</v>
          </cell>
          <cell r="B14" t="str">
            <v>13 33 51.20 N</v>
          </cell>
          <cell r="C14" t="str">
            <v>85 31 02.80 W</v>
          </cell>
          <cell r="D14" t="str">
            <v>N/A</v>
          </cell>
          <cell r="E14">
            <v>411744</v>
          </cell>
          <cell r="F14" t="str">
            <v>x</v>
          </cell>
          <cell r="K14">
            <v>1</v>
          </cell>
          <cell r="L14" t="str">
            <v>SBA Torres Nicaragua SA</v>
          </cell>
          <cell r="M14" t="str">
            <v>La Pista-Empalme San Juan</v>
          </cell>
          <cell r="N14" t="str">
            <v>Jinotega</v>
          </cell>
          <cell r="O14" t="str">
            <v>Alcaldia Municipal de San Jose de Bocay</v>
          </cell>
          <cell r="Q14">
            <v>42997</v>
          </cell>
          <cell r="R14" t="str">
            <v>DESPUES DE LA LEY</v>
          </cell>
          <cell r="W14" t="str">
            <v>196.85 ft</v>
          </cell>
          <cell r="X14" t="str">
            <v>Self supported Triangle</v>
          </cell>
          <cell r="Y14" t="str">
            <v>60m Self supported Triangle</v>
          </cell>
          <cell r="Z14" t="str">
            <v>Imfica</v>
          </cell>
          <cell r="AA14" t="str">
            <v>Commercial</v>
          </cell>
          <cell r="AB14">
            <v>13.564222222222224</v>
          </cell>
          <cell r="AC14">
            <v>-85.51744444444445</v>
          </cell>
          <cell r="AD14" t="str">
            <v>X: 660415.47,Y: 1500019.31, Zone: 16</v>
          </cell>
          <cell r="AE14" t="str">
            <v>Ver el sitio en Google Maps</v>
          </cell>
          <cell r="AF14" t="str">
            <v>&lt;wpt lat="13.5642222222222" lon="-85.5174444444445"&gt; &lt;time&gt;2014-06-30T21:59:36Z&lt;/time&gt; &lt;name&gt;NI54649-B&lt;/name&gt; &lt;sym&gt;Flag, Blue&lt;/sym&gt; &lt;/wpt&gt;</v>
          </cell>
        </row>
        <row r="15">
          <cell r="A15" t="str">
            <v>NI54650-B</v>
          </cell>
          <cell r="B15" t="str">
            <v>13 42 40.80 N</v>
          </cell>
          <cell r="C15" t="str">
            <v>85 32 41.0 W</v>
          </cell>
          <cell r="D15" t="str">
            <v>N/A</v>
          </cell>
          <cell r="E15">
            <v>411740</v>
          </cell>
          <cell r="F15" t="str">
            <v>x</v>
          </cell>
          <cell r="K15">
            <v>1</v>
          </cell>
          <cell r="L15" t="str">
            <v>SBA Torres Nicaragua SA</v>
          </cell>
          <cell r="M15" t="str">
            <v>San Pedro de Kininowas</v>
          </cell>
          <cell r="N15" t="str">
            <v>Jinotega</v>
          </cell>
          <cell r="O15" t="str">
            <v>Alcaldia Municipal de San Jose de Bocay</v>
          </cell>
          <cell r="Q15">
            <v>42997</v>
          </cell>
          <cell r="R15" t="str">
            <v>DESPUES DE LA LEY</v>
          </cell>
          <cell r="W15" t="str">
            <v>157.48 ft</v>
          </cell>
          <cell r="X15" t="str">
            <v>Self Supported Triangle</v>
          </cell>
          <cell r="Y15" t="str">
            <v>48m Self Supported Triangle</v>
          </cell>
          <cell r="Z15" t="str">
            <v>Imfica</v>
          </cell>
          <cell r="AA15" t="str">
            <v>Commercial</v>
          </cell>
          <cell r="AB15">
            <v>13.711333333333332</v>
          </cell>
          <cell r="AC15">
            <v>-85.544722222222219</v>
          </cell>
          <cell r="AD15" t="str">
            <v>X: 657365.9,Y: 1516275.53, Zone: 16</v>
          </cell>
          <cell r="AE15" t="str">
            <v>Ver el sitio en Google Maps</v>
          </cell>
          <cell r="AF15" t="str">
            <v>&lt;wpt lat="13.7113333333333" lon="-85.5447222222222"&gt; &lt;time&gt;2014-06-30T21:59:36Z&lt;/time&gt; &lt;name&gt;NI54650-B&lt;/name&gt; &lt;sym&gt;Flag, Blue&lt;/sym&gt; &lt;/wpt&gt;</v>
          </cell>
        </row>
        <row r="16">
          <cell r="A16" t="str">
            <v>NI54651-B</v>
          </cell>
          <cell r="B16" t="str">
            <v>13 20 44.50 N</v>
          </cell>
          <cell r="C16" t="str">
            <v>86 05 58.70 W</v>
          </cell>
          <cell r="D16" t="str">
            <v>N/A</v>
          </cell>
          <cell r="E16">
            <v>411741</v>
          </cell>
          <cell r="F16" t="str">
            <v>x</v>
          </cell>
          <cell r="K16">
            <v>1</v>
          </cell>
          <cell r="L16" t="str">
            <v>SBA Torres Nicaragua SA</v>
          </cell>
          <cell r="M16" t="str">
            <v>San Antonio_Jinotega</v>
          </cell>
          <cell r="N16" t="str">
            <v>Jinotega</v>
          </cell>
          <cell r="O16" t="str">
            <v>Alcaldia Municipal  San Sebastián de Yalí</v>
          </cell>
          <cell r="P16" t="str">
            <v>Escuela Pública San Antonio, 500 mtrs al Este, San Antonio</v>
          </cell>
          <cell r="Q16">
            <v>43084</v>
          </cell>
          <cell r="R16" t="str">
            <v>DESPUES DE LA LEY</v>
          </cell>
          <cell r="W16" t="str">
            <v>196.85 ft</v>
          </cell>
          <cell r="X16" t="str">
            <v>Self supported Triangle</v>
          </cell>
          <cell r="Y16" t="str">
            <v>60m Self supported Triangle</v>
          </cell>
          <cell r="Z16" t="str">
            <v>Imfica</v>
          </cell>
          <cell r="AA16" t="str">
            <v>Commercial</v>
          </cell>
          <cell r="AB16">
            <v>13.345694444444446</v>
          </cell>
          <cell r="AC16">
            <v>-86.09963888888889</v>
          </cell>
          <cell r="AD16" t="str">
            <v>X: 597503.1,Y: 1475542.29, Zone: 16</v>
          </cell>
          <cell r="AE16" t="str">
            <v>Ver el sitio en Google Maps</v>
          </cell>
          <cell r="AF16" t="str">
            <v>&lt;wpt lat="13.3456944444444" lon="-86.0996388888889"&gt; &lt;time&gt;2014-06-30T21:59:36Z&lt;/time&gt; &lt;name&gt;NI54651-B&lt;/name&gt; &lt;sym&gt;Flag, Blue&lt;/sym&gt; &lt;/wpt&gt;</v>
          </cell>
        </row>
        <row r="17">
          <cell r="A17" t="str">
            <v>NI54652-B</v>
          </cell>
          <cell r="B17" t="str">
            <v>13 29 59.39 N</v>
          </cell>
          <cell r="C17" t="str">
            <v>85 45 32.95 W</v>
          </cell>
          <cell r="D17" t="str">
            <v>N/A</v>
          </cell>
          <cell r="E17">
            <v>411748</v>
          </cell>
          <cell r="F17" t="str">
            <v>x</v>
          </cell>
          <cell r="K17">
            <v>1</v>
          </cell>
          <cell r="L17" t="str">
            <v>SBA Torres Nicaragua SA</v>
          </cell>
          <cell r="M17" t="str">
            <v>Aguas Amarillas</v>
          </cell>
          <cell r="N17" t="str">
            <v>Jinotega</v>
          </cell>
          <cell r="O17" t="str">
            <v>Alcaldia Municipal de Wiwili Jinotega</v>
          </cell>
          <cell r="Q17">
            <v>42997</v>
          </cell>
          <cell r="R17" t="str">
            <v>DESPUES DE LA LEY</v>
          </cell>
          <cell r="W17" t="str">
            <v>196.85 ft</v>
          </cell>
          <cell r="X17" t="str">
            <v>Self supported Triangle</v>
          </cell>
          <cell r="Y17" t="str">
            <v>60m Self supported Triangle</v>
          </cell>
          <cell r="Z17" t="str">
            <v>Imfica</v>
          </cell>
          <cell r="AA17" t="str">
            <v>Commercial</v>
          </cell>
          <cell r="AB17">
            <v>13.499830555555555</v>
          </cell>
          <cell r="AC17">
            <v>-85.759152777777771</v>
          </cell>
          <cell r="AD17" t="str">
            <v>X: 634294.22,Y: 1492750.85, Zone: 16</v>
          </cell>
          <cell r="AE17" t="str">
            <v>Ver el sitio en Google Maps</v>
          </cell>
          <cell r="AF17" t="str">
            <v>&lt;wpt lat="13.4998305555556" lon="-85.7591527777778"&gt; &lt;time&gt;2014-06-30T21:59:36Z&lt;/time&gt; &lt;name&gt;NI54652-B&lt;/name&gt; &lt;sym&gt;Flag, Blue&lt;/sym&gt; &lt;/wpt&gt;</v>
          </cell>
        </row>
        <row r="18">
          <cell r="A18" t="str">
            <v>NI54653-B</v>
          </cell>
          <cell r="B18" t="str">
            <v>13 08 14.20 N</v>
          </cell>
          <cell r="C18" t="str">
            <v xml:space="preserve">85 56 13.00 W </v>
          </cell>
          <cell r="D18" t="str">
            <v>N/A</v>
          </cell>
          <cell r="E18">
            <v>411749</v>
          </cell>
          <cell r="F18" t="str">
            <v>x</v>
          </cell>
          <cell r="K18">
            <v>1</v>
          </cell>
          <cell r="L18" t="str">
            <v>SBA Torres Nicaragua SA</v>
          </cell>
          <cell r="M18" t="str">
            <v>Datanli</v>
          </cell>
          <cell r="N18" t="str">
            <v>Jinotega</v>
          </cell>
          <cell r="O18" t="str">
            <v>Alcaldia Municipal Jinotega</v>
          </cell>
          <cell r="P18" t="str">
            <v>Empalme Datanlí 950 mtrs al suroeste.</v>
          </cell>
          <cell r="Q18">
            <v>43084</v>
          </cell>
          <cell r="R18" t="str">
            <v>DESPUES DE LA LEY</v>
          </cell>
          <cell r="W18" t="str">
            <v>196.85 ft</v>
          </cell>
          <cell r="X18" t="str">
            <v>Self supported Triangle</v>
          </cell>
          <cell r="Y18" t="str">
            <v>60m Self supported Triangle</v>
          </cell>
          <cell r="Z18" t="str">
            <v>Imfica</v>
          </cell>
          <cell r="AA18" t="str">
            <v>Commercial</v>
          </cell>
          <cell r="AB18">
            <v>13.137277777777777</v>
          </cell>
          <cell r="AC18">
            <v>-85.93694444444445</v>
          </cell>
          <cell r="AD18" t="str">
            <v>X: 615221.48,Y: 1452559.96, Zone: 16</v>
          </cell>
          <cell r="AE18" t="str">
            <v>Ver el sitio en Google Maps</v>
          </cell>
          <cell r="AF18" t="str">
            <v>&lt;wpt lat="13.1372777777778" lon="-85.9369444444444"&gt; &lt;time&gt;2014-06-30T21:59:36Z&lt;/time&gt; &lt;name&gt;NI54653-B&lt;/name&gt; &lt;sym&gt;Flag, Blue&lt;/sym&gt; &lt;/wpt&gt;</v>
          </cell>
        </row>
        <row r="19">
          <cell r="A19" t="str">
            <v>NI54654-B</v>
          </cell>
          <cell r="B19" t="str">
            <v>11 48 14.40 N</v>
          </cell>
          <cell r="C19" t="str">
            <v>86 09 47.00 W</v>
          </cell>
          <cell r="D19" t="str">
            <v>N/A</v>
          </cell>
          <cell r="E19" t="str">
            <v>CA0009</v>
          </cell>
          <cell r="G19" t="str">
            <v>x</v>
          </cell>
          <cell r="K19">
            <v>1</v>
          </cell>
          <cell r="L19" t="str">
            <v>SBA Torres Nicaragua SA</v>
          </cell>
          <cell r="M19" t="str">
            <v>Santa Teresa II</v>
          </cell>
          <cell r="N19" t="str">
            <v>Carazo</v>
          </cell>
          <cell r="O19" t="str">
            <v>Alcaldia Municipal Santa Teresa</v>
          </cell>
          <cell r="P19" t="str">
            <v>Frente a la Estación de Policía, Barrio El Calvario</v>
          </cell>
          <cell r="Q19">
            <v>43097</v>
          </cell>
          <cell r="R19" t="str">
            <v>DESPUES DE LA LEY</v>
          </cell>
          <cell r="W19" t="str">
            <v>98.43 ft</v>
          </cell>
          <cell r="X19" t="str">
            <v>Self supported Triangle</v>
          </cell>
          <cell r="Y19" t="str">
            <v>30m Self supported Triangle</v>
          </cell>
          <cell r="Z19" t="str">
            <v>Imfica</v>
          </cell>
          <cell r="AA19" t="str">
            <v>Commercial</v>
          </cell>
          <cell r="AB19">
            <v>11.804</v>
          </cell>
          <cell r="AC19">
            <v>-86.163055555555559</v>
          </cell>
          <cell r="AD19" t="str">
            <v>X: 591177.3,Y: 1305016.87, Zone: 16</v>
          </cell>
          <cell r="AE19" t="str">
            <v>Ver el sitio en Google Maps</v>
          </cell>
          <cell r="AF19" t="str">
            <v>&lt;wpt lat="11.804" lon="-86.1630555555556"&gt; &lt;time&gt;2014-06-30T21:59:36Z&lt;/time&gt; &lt;name&gt;NI54654-B&lt;/name&gt; &lt;sym&gt;Flag, Blue&lt;/sym&gt; &lt;/wpt&gt;</v>
          </cell>
        </row>
        <row r="20">
          <cell r="A20" t="str">
            <v>NI54655-B</v>
          </cell>
          <cell r="B20" t="str">
            <v>13 24 41.50 N</v>
          </cell>
          <cell r="C20" t="str">
            <v>85 37 24.17 W</v>
          </cell>
          <cell r="D20" t="str">
            <v>N/A</v>
          </cell>
          <cell r="E20">
            <v>411747</v>
          </cell>
          <cell r="F20" t="str">
            <v>x</v>
          </cell>
          <cell r="K20">
            <v>1</v>
          </cell>
          <cell r="L20" t="str">
            <v>SBA Torres Nicaragua SA</v>
          </cell>
          <cell r="M20" t="str">
            <v>Villanueva_Jinotega</v>
          </cell>
          <cell r="N20" t="str">
            <v>Jinotega</v>
          </cell>
          <cell r="O20" t="str">
            <v>Alcaldia Municipal de El Cua</v>
          </cell>
          <cell r="Q20">
            <v>42997</v>
          </cell>
          <cell r="R20" t="str">
            <v>DESPUES DE LA LEY</v>
          </cell>
          <cell r="W20" t="str">
            <v>196.85 ft</v>
          </cell>
          <cell r="X20" t="str">
            <v>Self supported Triangle</v>
          </cell>
          <cell r="Y20" t="str">
            <v>60m Self supported Triangle</v>
          </cell>
          <cell r="Z20" t="str">
            <v>Imfica</v>
          </cell>
          <cell r="AA20" t="str">
            <v>Commercial</v>
          </cell>
          <cell r="AB20">
            <v>13.411527777777778</v>
          </cell>
          <cell r="AC20">
            <v>-85.623380555555542</v>
          </cell>
          <cell r="AD20" t="str">
            <v>X: 649045.59,Y: 1483061.28, Zone: 16</v>
          </cell>
          <cell r="AE20" t="str">
            <v>Ver el sitio en Google Maps</v>
          </cell>
          <cell r="AF20" t="str">
            <v>&lt;wpt lat="13.4115277777778" lon="-85.6233805555555"&gt; &lt;time&gt;2014-06-30T21:59:36Z&lt;/time&gt; &lt;name&gt;NI54655-B&lt;/name&gt; &lt;sym&gt;Flag, Blue&lt;/sym&gt; &lt;/wpt&gt;</v>
          </cell>
        </row>
        <row r="21">
          <cell r="A21" t="str">
            <v>NI54656-B</v>
          </cell>
          <cell r="B21" t="str">
            <v>13 28 44.50 N</v>
          </cell>
          <cell r="C21" t="str">
            <v>85 35 27.70 W</v>
          </cell>
          <cell r="D21" t="str">
            <v>N/A</v>
          </cell>
          <cell r="E21">
            <v>411743</v>
          </cell>
          <cell r="F21" t="str">
            <v>x</v>
          </cell>
          <cell r="K21">
            <v>1</v>
          </cell>
          <cell r="L21" t="str">
            <v>SBA Torres Nicaragua SA</v>
          </cell>
          <cell r="M21" t="str">
            <v>El Cedro-Punta Caliente</v>
          </cell>
          <cell r="N21" t="str">
            <v>Jinotega</v>
          </cell>
          <cell r="O21" t="str">
            <v>Alcaldia Municipal de El Cua</v>
          </cell>
          <cell r="Q21">
            <v>42986</v>
          </cell>
          <cell r="R21" t="str">
            <v>DESPUES DE LA LEY</v>
          </cell>
          <cell r="W21" t="str">
            <v>157.48 ft</v>
          </cell>
          <cell r="X21" t="str">
            <v>Self Supported Triangle</v>
          </cell>
          <cell r="Y21" t="str">
            <v>48m Self Supported Triangle</v>
          </cell>
          <cell r="Z21" t="str">
            <v>Imfica</v>
          </cell>
          <cell r="AA21" t="str">
            <v>Commercial</v>
          </cell>
          <cell r="AB21">
            <v>13.479027777777778</v>
          </cell>
          <cell r="AC21">
            <v>-85.591027777777768</v>
          </cell>
          <cell r="AD21" t="str">
            <v>X: 652506.33,Y: 1490547.89, Zone: 16</v>
          </cell>
          <cell r="AE21" t="str">
            <v>Ver el sitio en Google Maps</v>
          </cell>
          <cell r="AF21" t="str">
            <v>&lt;wpt lat="13.4790277777778" lon="-85.5910277777778"&gt; &lt;time&gt;2014-06-30T21:59:36Z&lt;/time&gt; &lt;name&gt;NI54656-B&lt;/name&gt; &lt;sym&gt;Flag, Blue&lt;/sym&gt; &lt;/wpt&gt;</v>
          </cell>
        </row>
        <row r="22">
          <cell r="A22" t="str">
            <v>NI54657-B</v>
          </cell>
          <cell r="B22" t="str">
            <v>13 23 01.10 N</v>
          </cell>
          <cell r="C22" t="str">
            <v>85 55 13.70 W</v>
          </cell>
          <cell r="D22" t="str">
            <v>N/A</v>
          </cell>
          <cell r="E22">
            <v>411746</v>
          </cell>
          <cell r="F22" t="str">
            <v>x</v>
          </cell>
          <cell r="K22">
            <v>1</v>
          </cell>
          <cell r="L22" t="str">
            <v>SBA Torres Nicaragua SA</v>
          </cell>
          <cell r="M22" t="str">
            <v>El Guasimo_Jinotega</v>
          </cell>
          <cell r="N22" t="str">
            <v>Jinotega</v>
          </cell>
          <cell r="O22" t="str">
            <v>Alcaldia Municipal de Santa Maria de Pantasma</v>
          </cell>
          <cell r="Q22">
            <v>42979</v>
          </cell>
          <cell r="R22" t="str">
            <v>DESPUES DE LA LEY</v>
          </cell>
          <cell r="W22" t="str">
            <v>196.85 ft</v>
          </cell>
          <cell r="X22" t="str">
            <v>Self supported Triangle</v>
          </cell>
          <cell r="Y22" t="str">
            <v>60m Self supported Triangle</v>
          </cell>
          <cell r="Z22" t="str">
            <v>Imfica</v>
          </cell>
          <cell r="AA22" t="str">
            <v>Commercial</v>
          </cell>
          <cell r="AB22">
            <v>13.383638888888889</v>
          </cell>
          <cell r="AC22">
            <v>-85.92047222222223</v>
          </cell>
          <cell r="AD22" t="str">
            <v>X: 616889.27,Y: 1479816.61, Zone: 16</v>
          </cell>
          <cell r="AE22" t="str">
            <v>Ver el sitio en Google Maps</v>
          </cell>
          <cell r="AF22" t="str">
            <v>&lt;wpt lat="13.3836388888889" lon="-85.9204722222222"&gt; &lt;time&gt;2014-06-30T21:59:36Z&lt;/time&gt; &lt;name&gt;NI54657-B&lt;/name&gt; &lt;sym&gt;Flag, Blue&lt;/sym&gt; &lt;/wpt&gt;</v>
          </cell>
        </row>
        <row r="23">
          <cell r="A23" t="str">
            <v>NI54697-B</v>
          </cell>
          <cell r="B23" t="str">
            <v xml:space="preserve">12 31 28.20 N </v>
          </cell>
          <cell r="C23" t="str">
            <v>86 52 33.0 W</v>
          </cell>
          <cell r="D23" t="str">
            <v>N/A</v>
          </cell>
          <cell r="E23" t="str">
            <v>CLE0124</v>
          </cell>
          <cell r="F23" t="str">
            <v>x</v>
          </cell>
          <cell r="G23" t="str">
            <v>x</v>
          </cell>
          <cell r="K23">
            <v>2</v>
          </cell>
          <cell r="L23" t="str">
            <v>SBA Torres Nicaragua SA</v>
          </cell>
          <cell r="M23" t="str">
            <v>Empalme Telica</v>
          </cell>
          <cell r="N23" t="str">
            <v>Leon</v>
          </cell>
          <cell r="O23" t="str">
            <v>Alcaldia Municipal de Telica</v>
          </cell>
          <cell r="Q23">
            <v>42922</v>
          </cell>
          <cell r="R23" t="str">
            <v>DESPUES DE LA LEY</v>
          </cell>
          <cell r="W23" t="str">
            <v>147.64 ft</v>
          </cell>
          <cell r="X23" t="str">
            <v>Self Supported Triangle</v>
          </cell>
          <cell r="Y23" t="str">
            <v>45m Self Supported Triangle</v>
          </cell>
          <cell r="Z23" t="str">
            <v>Imfica</v>
          </cell>
          <cell r="AA23" t="str">
            <v>Commercial</v>
          </cell>
          <cell r="AB23">
            <v>12.524500000000002</v>
          </cell>
          <cell r="AC23">
            <v>-86.875833333333333</v>
          </cell>
          <cell r="AD23" t="str">
            <v>X: 513489.99,Y: 1384556.24, Zone: 16</v>
          </cell>
          <cell r="AE23" t="str">
            <v>Ver el sitio en Google Maps</v>
          </cell>
          <cell r="AF23" t="str">
            <v>&lt;wpt lat="12.5245" lon="-86.8758333333333"&gt; &lt;time&gt;2014-06-30T21:59:36Z&lt;/time&gt; &lt;name&gt;NI54697-B&lt;/name&gt; &lt;sym&gt;Flag, Blue&lt;/sym&gt; &lt;/wpt&gt;</v>
          </cell>
        </row>
        <row r="24">
          <cell r="A24" t="str">
            <v>NI54703-B</v>
          </cell>
          <cell r="B24" t="str">
            <v>11 54 16.70 N</v>
          </cell>
          <cell r="C24" t="str">
            <v>86 11 57.20 W</v>
          </cell>
          <cell r="D24" t="str">
            <v>N/A</v>
          </cell>
          <cell r="E24" t="str">
            <v>CA0055</v>
          </cell>
          <cell r="G24" t="str">
            <v>x</v>
          </cell>
          <cell r="K24">
            <v>1</v>
          </cell>
          <cell r="L24" t="str">
            <v>SBA Torres Nicaragua SA</v>
          </cell>
          <cell r="M24" t="str">
            <v>San Marcos</v>
          </cell>
          <cell r="N24" t="str">
            <v>Carazo</v>
          </cell>
          <cell r="O24" t="str">
            <v>Alcaldia Municipal San Marcos</v>
          </cell>
          <cell r="P24" t="str">
            <v>Km 44. 3 carretera San Marcos - Jinotepe. Entrada a Quinta San Fernando 30 mtrs al este</v>
          </cell>
          <cell r="Q24">
            <v>43097</v>
          </cell>
          <cell r="R24" t="str">
            <v>DESPUES DE LA LEY</v>
          </cell>
          <cell r="W24" t="str">
            <v>118.11 ft</v>
          </cell>
          <cell r="X24" t="str">
            <v>Self supported Triangle</v>
          </cell>
          <cell r="Y24" t="str">
            <v>36m Self supported Triangle</v>
          </cell>
          <cell r="Z24" t="str">
            <v>Imfica</v>
          </cell>
          <cell r="AA24" t="str">
            <v>Commercial</v>
          </cell>
          <cell r="AB24">
            <v>11.90463888888889</v>
          </cell>
          <cell r="AC24">
            <v>-86.199222222222232</v>
          </cell>
          <cell r="AD24" t="str">
            <v>X: 587205.09,Y: 1316134.69, Zone: 16</v>
          </cell>
          <cell r="AE24" t="str">
            <v>Ver el sitio en Google Maps</v>
          </cell>
          <cell r="AF24" t="str">
            <v>&lt;wpt lat="11.9046388888889" lon="-86.1992222222222"&gt; &lt;time&gt;2014-06-30T21:59:36Z&lt;/time&gt; &lt;name&gt;NI54703-B&lt;/name&gt; &lt;sym&gt;Flag, Blue&lt;/sym&gt; &lt;/wpt&gt;</v>
          </cell>
        </row>
        <row r="25">
          <cell r="A25" t="str">
            <v>NI54704-B</v>
          </cell>
          <cell r="B25" t="str">
            <v>11 54 19.50 N</v>
          </cell>
          <cell r="C25" t="str">
            <v>86 08 33.10 W</v>
          </cell>
          <cell r="D25" t="str">
            <v>N/A</v>
          </cell>
          <cell r="E25" t="str">
            <v>MS0039</v>
          </cell>
          <cell r="F25" t="str">
            <v>x</v>
          </cell>
          <cell r="G25" t="str">
            <v>x</v>
          </cell>
          <cell r="K25">
            <v>2</v>
          </cell>
          <cell r="L25" t="str">
            <v>SBA Torres Nicaragua SA</v>
          </cell>
          <cell r="M25" t="str">
            <v>El Granjero MS</v>
          </cell>
          <cell r="N25" t="str">
            <v>Masaya</v>
          </cell>
          <cell r="O25" t="str">
            <v>Alcaldia Municipal de Masatepe</v>
          </cell>
          <cell r="Q25">
            <v>42891</v>
          </cell>
          <cell r="R25" t="str">
            <v>DESPUES DE LA LEY</v>
          </cell>
          <cell r="W25" t="str">
            <v>147.64 ft</v>
          </cell>
          <cell r="X25" t="str">
            <v>Self Supported Triangle</v>
          </cell>
          <cell r="Y25" t="str">
            <v>45m Self Supported Triangle</v>
          </cell>
          <cell r="Z25" t="str">
            <v>Imfica</v>
          </cell>
          <cell r="AA25" t="str">
            <v>Commercial</v>
          </cell>
          <cell r="AB25">
            <v>11.905416666666667</v>
          </cell>
          <cell r="AC25">
            <v>-86.142527777777786</v>
          </cell>
          <cell r="AD25" t="str">
            <v>X: 593379.28,Y: 1316239.13, Zone: 16</v>
          </cell>
          <cell r="AE25" t="str">
            <v>Ver el sitio en Google Maps</v>
          </cell>
          <cell r="AF25" t="str">
            <v>&lt;wpt lat="11.9054166666667" lon="-86.1425277777778"&gt; &lt;time&gt;2014-06-30T21:59:36Z&lt;/time&gt; &lt;name&gt;NI54704-B&lt;/name&gt; &lt;sym&gt;Flag, Blue&lt;/sym&gt; &lt;/wpt&gt;</v>
          </cell>
        </row>
        <row r="26">
          <cell r="A26" t="str">
            <v>NI54705-B</v>
          </cell>
          <cell r="B26" t="str">
            <v>11 26 44.40 N</v>
          </cell>
          <cell r="C26" t="str">
            <v>85 49 02.70 W</v>
          </cell>
          <cell r="D26" t="str">
            <v>N/A</v>
          </cell>
          <cell r="E26" t="str">
            <v>RI0097</v>
          </cell>
          <cell r="G26" t="str">
            <v>x</v>
          </cell>
          <cell r="K26">
            <v>1</v>
          </cell>
          <cell r="L26" t="str">
            <v>SBA Torres Nicaragua SA</v>
          </cell>
          <cell r="M26" t="str">
            <v>BO CRISTO REY RI</v>
          </cell>
          <cell r="N26" t="str">
            <v>Rivas</v>
          </cell>
          <cell r="O26" t="str">
            <v>Alcaldia Municipal de Rivas</v>
          </cell>
          <cell r="P26" t="str">
            <v>CONSUR 100 mtrs al SE.</v>
          </cell>
          <cell r="Q26">
            <v>43056</v>
          </cell>
          <cell r="R26" t="str">
            <v>DESPUES DE LA LEY</v>
          </cell>
          <cell r="W26" t="str">
            <v>147.64 ft</v>
          </cell>
          <cell r="X26" t="str">
            <v>Self Supported Triangle</v>
          </cell>
          <cell r="Y26" t="str">
            <v>45m Self Supported Triangle</v>
          </cell>
          <cell r="Z26" t="str">
            <v>Imfica</v>
          </cell>
          <cell r="AA26" t="str">
            <v>Commercial</v>
          </cell>
          <cell r="AB26">
            <v>11.445666666666668</v>
          </cell>
          <cell r="AC26">
            <v>-85.817416666666659</v>
          </cell>
          <cell r="AD26" t="str">
            <v>X: 629000.5,Y: 1265522.08, Zone: 16</v>
          </cell>
          <cell r="AE26" t="str">
            <v>Ver el sitio en Google Maps</v>
          </cell>
          <cell r="AF26" t="str">
            <v>&lt;wpt lat="11.4456666666667" lon="-85.8174166666667"&gt; &lt;time&gt;2014-06-30T21:59:36Z&lt;/time&gt; &lt;name&gt;NI54705-B&lt;/name&gt; &lt;sym&gt;Flag, Blue&lt;/sym&gt; &lt;/wpt&gt;</v>
          </cell>
        </row>
        <row r="27">
          <cell r="A27" t="str">
            <v>NI54706-B</v>
          </cell>
          <cell r="B27" t="str">
            <v>12 10 15.7 N</v>
          </cell>
          <cell r="C27" t="str">
            <v>86 21 00.5 W</v>
          </cell>
          <cell r="D27" t="str">
            <v>N/A</v>
          </cell>
          <cell r="E27" t="str">
            <v>CMN0408</v>
          </cell>
          <cell r="F27" t="str">
            <v>x</v>
          </cell>
          <cell r="G27" t="str">
            <v>x</v>
          </cell>
          <cell r="K27">
            <v>2</v>
          </cell>
          <cell r="L27" t="str">
            <v>SBA Torres Nicaragua SA</v>
          </cell>
          <cell r="M27" t="str">
            <v>CIUDAD SANDINO VI</v>
          </cell>
          <cell r="N27" t="str">
            <v>Managua</v>
          </cell>
          <cell r="O27" t="str">
            <v>Alcaldia Municipal de Ciudad Sandino</v>
          </cell>
          <cell r="Q27">
            <v>42937</v>
          </cell>
          <cell r="R27" t="str">
            <v>DESPUES DE LA LEY</v>
          </cell>
          <cell r="W27" t="str">
            <v>118.11 ft</v>
          </cell>
          <cell r="X27" t="str">
            <v>Monopole</v>
          </cell>
          <cell r="Y27" t="str">
            <v>36m Monopole</v>
          </cell>
          <cell r="Z27" t="str">
            <v>Imfica</v>
          </cell>
          <cell r="AA27" t="str">
            <v>Commercial</v>
          </cell>
          <cell r="AB27">
            <v>12.171027777777777</v>
          </cell>
          <cell r="AC27">
            <v>-86.350138888888878</v>
          </cell>
          <cell r="AD27" t="str">
            <v>X: 570699.78,Y: 1345550.35, Zone: 16</v>
          </cell>
          <cell r="AE27" t="str">
            <v>Ver el sitio en Google Maps</v>
          </cell>
          <cell r="AF27" t="str">
            <v>&lt;wpt lat="12.1710277777778" lon="-86.3501388888889"&gt; &lt;time&gt;2014-06-30T21:59:36Z&lt;/time&gt; &lt;name&gt;NI54706-B&lt;/name&gt; &lt;sym&gt;Flag, Blue&lt;/sym&gt; &lt;/wpt&gt;</v>
          </cell>
        </row>
        <row r="28">
          <cell r="A28" t="str">
            <v>NI54769-B</v>
          </cell>
          <cell r="B28" t="str">
            <v>11 41 21.8 N</v>
          </cell>
          <cell r="C28" t="str">
            <v>84 27 54.2 W</v>
          </cell>
          <cell r="D28" t="str">
            <v>N/A</v>
          </cell>
          <cell r="E28" t="str">
            <v>CAS0119</v>
          </cell>
          <cell r="G28" t="str">
            <v>x</v>
          </cell>
          <cell r="K28">
            <v>1</v>
          </cell>
          <cell r="L28" t="str">
            <v>SBA Torres Nicaragua SA</v>
          </cell>
          <cell r="M28" t="str">
            <v>Nueva Guinea Zona 6</v>
          </cell>
          <cell r="N28" t="str">
            <v>RAAS</v>
          </cell>
          <cell r="O28" t="str">
            <v>Alcaldia Municipal de Nueva Guinea</v>
          </cell>
          <cell r="P28" t="str">
            <v>Rotulo 3 cuadras al oeste</v>
          </cell>
          <cell r="Q28">
            <v>42930</v>
          </cell>
          <cell r="R28" t="str">
            <v>DESPUES DE LA LEY</v>
          </cell>
          <cell r="W28" t="str">
            <v>137.8 ft</v>
          </cell>
          <cell r="X28" t="str">
            <v>Self Supported Triangle</v>
          </cell>
          <cell r="Y28" t="str">
            <v>42m Self Supported Triangle</v>
          </cell>
          <cell r="Z28" t="str">
            <v>Imfica</v>
          </cell>
          <cell r="AA28" t="str">
            <v>Commercial</v>
          </cell>
          <cell r="AB28">
            <v>11.689388888888889</v>
          </cell>
          <cell r="AC28">
            <v>-84.465055555555551</v>
          </cell>
          <cell r="AD28" t="str">
            <v>X: 776347.01,Y: 1293446.56, Zone: 16</v>
          </cell>
          <cell r="AE28" t="str">
            <v>Ver el sitio en Google Maps</v>
          </cell>
          <cell r="AF28" t="str">
            <v>&lt;wpt lat="11.6893888888889" lon="-84.4650555555556"&gt; &lt;time&gt;2014-06-30T21:59:36Z&lt;/time&gt; &lt;name&gt;NI54769-B&lt;/name&gt; &lt;sym&gt;Flag, Blue&lt;/sym&gt; &lt;/wpt&gt;</v>
          </cell>
        </row>
        <row r="29">
          <cell r="A29" t="str">
            <v>NI54770-B</v>
          </cell>
          <cell r="B29" t="str">
            <v>12 26 23.70 N</v>
          </cell>
          <cell r="C29" t="str">
            <v>86 53 28.80 W</v>
          </cell>
          <cell r="D29" t="str">
            <v>N/A</v>
          </cell>
          <cell r="G29" t="str">
            <v>x</v>
          </cell>
          <cell r="K29">
            <v>1</v>
          </cell>
          <cell r="L29" t="str">
            <v>SBA Torres Nicaragua SA</v>
          </cell>
          <cell r="M29" t="str">
            <v>Bo Heroes de Zaragoza III</v>
          </cell>
          <cell r="N29" t="str">
            <v>Leon</v>
          </cell>
          <cell r="O29" t="str">
            <v>Alcaldia Municipal de Leon</v>
          </cell>
          <cell r="P29" t="str">
            <v>Gasolinera Texaco Guido 4c al Norte</v>
          </cell>
          <cell r="Q29">
            <v>43042</v>
          </cell>
          <cell r="R29" t="str">
            <v>DESPUES DE LA LEY</v>
          </cell>
          <cell r="W29" t="str">
            <v>118.11 ft</v>
          </cell>
          <cell r="X29" t="str">
            <v>Self supported Triangle</v>
          </cell>
          <cell r="Y29" t="str">
            <v>36m Self supported Triangle</v>
          </cell>
          <cell r="Z29" t="str">
            <v>Imfica</v>
          </cell>
          <cell r="AA29" t="str">
            <v>Commercial</v>
          </cell>
          <cell r="AB29">
            <v>12.439916666666667</v>
          </cell>
          <cell r="AC29">
            <v>-86.891333333333336</v>
          </cell>
          <cell r="AD29" t="str">
            <v>X: 511809.83,Y: 1375202.09, Zone: 16</v>
          </cell>
          <cell r="AE29" t="str">
            <v>Ver el sitio en Google Maps</v>
          </cell>
          <cell r="AF29" t="str">
            <v>&lt;wpt lat="12.4399166666667" lon="-86.8913333333333"&gt; &lt;time&gt;2014-06-30T21:59:36Z&lt;/time&gt; &lt;name&gt;NI54770-B&lt;/name&gt; &lt;sym&gt;Flag, Blue&lt;/sym&gt; &lt;/wpt&gt;</v>
          </cell>
        </row>
        <row r="30">
          <cell r="A30" t="str">
            <v>NI54771-B</v>
          </cell>
          <cell r="B30" t="str">
            <v>12 00 01.1 N</v>
          </cell>
          <cell r="C30" t="str">
            <v>84 46 53.3 W</v>
          </cell>
          <cell r="D30" t="str">
            <v>N/A</v>
          </cell>
          <cell r="E30" t="str">
            <v>CCH0075</v>
          </cell>
          <cell r="F30" t="str">
            <v>x</v>
          </cell>
          <cell r="G30" t="str">
            <v>x</v>
          </cell>
          <cell r="K30">
            <v>2</v>
          </cell>
          <cell r="L30" t="str">
            <v>SBA Torres Nicaragua SA</v>
          </cell>
          <cell r="M30" t="str">
            <v>La Gateada 2</v>
          </cell>
          <cell r="N30" t="str">
            <v>Chontales</v>
          </cell>
          <cell r="O30" t="str">
            <v>Alcaldia Municipal de Juigalpa</v>
          </cell>
          <cell r="Q30">
            <v>42937</v>
          </cell>
          <cell r="R30" t="str">
            <v>DESPUES DE LA LEY</v>
          </cell>
          <cell r="W30" t="str">
            <v>137.8 ft</v>
          </cell>
          <cell r="X30" t="str">
            <v>Self Supported Triangle</v>
          </cell>
          <cell r="Y30" t="str">
            <v>42m Self Supported Triangle</v>
          </cell>
          <cell r="Z30" t="str">
            <v>Imfica</v>
          </cell>
          <cell r="AA30" t="str">
            <v>Commercial</v>
          </cell>
          <cell r="AB30">
            <v>12.000305555555556</v>
          </cell>
          <cell r="AC30">
            <v>-84.78147222222222</v>
          </cell>
          <cell r="AD30" t="str">
            <v>X: 741562.19,Y: 1327560.3, Zone: 16</v>
          </cell>
          <cell r="AE30" t="str">
            <v>Ver el sitio en Google Maps</v>
          </cell>
          <cell r="AF30" t="str">
            <v>&lt;wpt lat="12.0003055555556" lon="-84.7814722222222"&gt; &lt;time&gt;2014-06-30T21:59:36Z&lt;/time&gt; &lt;name&gt;NI54771-B&lt;/name&gt; &lt;sym&gt;Flag, Blue&lt;/sym&gt; &lt;/wpt&gt;</v>
          </cell>
        </row>
        <row r="31">
          <cell r="A31" t="str">
            <v>NI55205-B</v>
          </cell>
          <cell r="B31" t="str">
            <v>11 50 23.4 N</v>
          </cell>
          <cell r="C31" t="str">
            <v>86 12 8.00 W</v>
          </cell>
          <cell r="D31" t="str">
            <v>N/A</v>
          </cell>
          <cell r="E31" t="str">
            <v>CA0054</v>
          </cell>
          <cell r="G31" t="str">
            <v>x</v>
          </cell>
          <cell r="K31">
            <v>1</v>
          </cell>
          <cell r="L31" t="str">
            <v>SBA Torres Nicaragua SA</v>
          </cell>
          <cell r="M31" t="str">
            <v>JINOTEPE</v>
          </cell>
          <cell r="N31" t="str">
            <v>Carazo</v>
          </cell>
          <cell r="O31" t="str">
            <v>Alcaldia Municipal Jinotepe</v>
          </cell>
          <cell r="P31" t="str">
            <v>Pozo de Enacal 100 mtrs al Suroeste</v>
          </cell>
          <cell r="Q31">
            <v>43096</v>
          </cell>
          <cell r="R31" t="str">
            <v>DESPUES DE LA LEY</v>
          </cell>
          <cell r="W31" t="str">
            <v>118.11 ft</v>
          </cell>
          <cell r="X31" t="str">
            <v>Self supported Triangle</v>
          </cell>
          <cell r="Y31" t="str">
            <v>36m Self supported Triangle</v>
          </cell>
          <cell r="Z31" t="str">
            <v>Imfica</v>
          </cell>
          <cell r="AA31" t="str">
            <v>Commercial</v>
          </cell>
          <cell r="AB31">
            <v>11.839833333333335</v>
          </cell>
          <cell r="AC31">
            <v>-86.202222222222218</v>
          </cell>
          <cell r="AD31" t="str">
            <v>X: 586898.9,Y: 1308967.1, Zone: 16</v>
          </cell>
          <cell r="AE31" t="str">
            <v>Ver el sitio en Google Maps</v>
          </cell>
          <cell r="AF31" t="str">
            <v>&lt;wpt lat="11.8398333333333" lon="-86.2022222222222"&gt; &lt;time&gt;2014-06-30T21:59:36Z&lt;/time&gt; &lt;name&gt;NI55205-B&lt;/name&gt; &lt;sym&gt;Flag, Blue&lt;/sym&gt; &lt;/wpt&gt;</v>
          </cell>
        </row>
        <row r="32">
          <cell r="A32" t="str">
            <v>NI55223-B</v>
          </cell>
          <cell r="B32" t="str">
            <v>13 43 15.01 N</v>
          </cell>
          <cell r="C32" t="str">
            <v>85 46 55.31 W</v>
          </cell>
          <cell r="D32" t="str">
            <v>N/A</v>
          </cell>
          <cell r="E32">
            <v>411745</v>
          </cell>
          <cell r="F32" t="str">
            <v>x</v>
          </cell>
          <cell r="K32">
            <v>1</v>
          </cell>
          <cell r="L32" t="str">
            <v>SBA Torres Nicaragua SA</v>
          </cell>
          <cell r="M32" t="str">
            <v>El Carmen_Jinotega</v>
          </cell>
          <cell r="N32" t="str">
            <v>Jinotega</v>
          </cell>
          <cell r="O32" t="str">
            <v>Alcaldia Municipal de Wiwili Jinotega</v>
          </cell>
          <cell r="Q32">
            <v>42997</v>
          </cell>
          <cell r="R32" t="str">
            <v>DESPUES DE LA LEY</v>
          </cell>
          <cell r="W32" t="str">
            <v>196.85 ft</v>
          </cell>
          <cell r="X32" t="str">
            <v>Self supported Triangle</v>
          </cell>
          <cell r="Y32" t="str">
            <v>60m Self supported Triangle</v>
          </cell>
          <cell r="Z32" t="str">
            <v>Imfica</v>
          </cell>
          <cell r="AA32" t="str">
            <v>Commercial</v>
          </cell>
          <cell r="AB32">
            <v>13.720836111111112</v>
          </cell>
          <cell r="AC32">
            <v>-85.782030555555551</v>
          </cell>
          <cell r="AD32" t="str">
            <v>X: 631695.57,Y: 1517184.74, Zone: 16</v>
          </cell>
          <cell r="AE32" t="str">
            <v>Ver el sitio en Google Maps</v>
          </cell>
          <cell r="AF32" t="str">
            <v>&lt;wpt lat="13.7208361111111" lon="-85.7820305555556"&gt; &lt;time&gt;2014-06-30T21:59:36Z&lt;/time&gt; &lt;name&gt;NI55223-B&lt;/name&gt; &lt;sym&gt;Flag, Blue&lt;/sym&gt; &lt;/wpt&gt;</v>
          </cell>
        </row>
        <row r="33">
          <cell r="A33" t="str">
            <v>NI55347-B</v>
          </cell>
          <cell r="B33" t="str">
            <v>12 25 02.70 N</v>
          </cell>
          <cell r="C33" t="str">
            <v>86 50 50.60 W</v>
          </cell>
          <cell r="D33" t="str">
            <v>N/A</v>
          </cell>
          <cell r="G33" t="str">
            <v>x</v>
          </cell>
          <cell r="K33">
            <v>1</v>
          </cell>
          <cell r="L33" t="str">
            <v>SBA Torres Nicaragua SA</v>
          </cell>
          <cell r="M33" t="str">
            <v>Leon La Ceiba</v>
          </cell>
          <cell r="N33" t="str">
            <v>Leon</v>
          </cell>
          <cell r="O33" t="str">
            <v>Alcaldia Municipal de Leon</v>
          </cell>
          <cell r="P33" t="str">
            <v>Km 91, Interseccion by pass entrada a la Ceiba 2.2 km al este</v>
          </cell>
          <cell r="Q33">
            <v>43042</v>
          </cell>
          <cell r="R33" t="str">
            <v>DESPUES DE LA LEY</v>
          </cell>
          <cell r="W33" t="str">
            <v>137.8 ft</v>
          </cell>
          <cell r="X33" t="str">
            <v>Self Supported Triangle</v>
          </cell>
          <cell r="Y33" t="str">
            <v>42m Self Supported Triangle</v>
          </cell>
          <cell r="Z33" t="str">
            <v>Imfica</v>
          </cell>
          <cell r="AA33" t="str">
            <v>Commercial</v>
          </cell>
          <cell r="AB33">
            <v>12.417416666666666</v>
          </cell>
          <cell r="AC33">
            <v>-86.847388888888887</v>
          </cell>
          <cell r="AD33" t="str">
            <v>X: 516587.13,Y: 1372716.35, Zone: 16</v>
          </cell>
          <cell r="AE33" t="str">
            <v>Ver el sitio en Google Maps</v>
          </cell>
          <cell r="AF33" t="str">
            <v>&lt;wpt lat="12.4174166666667" lon="-86.8473888888889"&gt; &lt;time&gt;2014-06-30T21:59:36Z&lt;/time&gt; &lt;name&gt;NI55347-B&lt;/name&gt; &lt;sym&gt;Flag, Blue&lt;/sym&gt; &lt;/wpt&gt;</v>
          </cell>
        </row>
        <row r="34">
          <cell r="A34" t="str">
            <v>NI55348-B</v>
          </cell>
          <cell r="B34" t="str">
            <v>11 26 10.40 N</v>
          </cell>
          <cell r="C34" t="str">
            <v>85 49 08.00 W</v>
          </cell>
          <cell r="D34" t="str">
            <v>N/A</v>
          </cell>
          <cell r="E34" t="str">
            <v>RI0098</v>
          </cell>
          <cell r="G34" t="str">
            <v>x</v>
          </cell>
          <cell r="K34">
            <v>1</v>
          </cell>
          <cell r="L34" t="str">
            <v>SBA Torres Nicaragua SA</v>
          </cell>
          <cell r="M34" t="str">
            <v>BO SAN ISIDRO RI</v>
          </cell>
          <cell r="N34" t="str">
            <v>Rivas</v>
          </cell>
          <cell r="O34" t="str">
            <v>Alcaldia Municipal de Rivas</v>
          </cell>
          <cell r="P34" t="str">
            <v>Entrada principal 2c al oeste 1/2c sur.</v>
          </cell>
          <cell r="Q34">
            <v>43122</v>
          </cell>
          <cell r="R34" t="str">
            <v>DESPUES DE LA LEY</v>
          </cell>
          <cell r="W34" t="str">
            <v>98.43 ft</v>
          </cell>
          <cell r="X34" t="str">
            <v>Self supported Triangle</v>
          </cell>
          <cell r="Y34" t="str">
            <v>30m Self supported Triangle</v>
          </cell>
          <cell r="Z34" t="str">
            <v>Imfica</v>
          </cell>
          <cell r="AA34" t="str">
            <v>Commercial</v>
          </cell>
          <cell r="AB34">
            <v>11.436222222222222</v>
          </cell>
          <cell r="AC34">
            <v>-85.818888888888878</v>
          </cell>
          <cell r="AD34" t="str">
            <v>X: 628844.16,Y: 1264476.91, Zone: 16</v>
          </cell>
          <cell r="AE34" t="str">
            <v>Ver el sitio en Google Maps</v>
          </cell>
          <cell r="AF34" t="str">
            <v>&lt;wpt lat="11.4362222222222" lon="-85.8188888888889"&gt; &lt;time&gt;2014-06-30T21:59:36Z&lt;/time&gt; &lt;name&gt;NI55348-B&lt;/name&gt; &lt;sym&gt;Flag, Blue&lt;/sym&gt; &lt;/wpt&gt;</v>
          </cell>
        </row>
        <row r="35">
          <cell r="A35" t="str">
            <v>NI55359-B</v>
          </cell>
          <cell r="B35" t="str">
            <v>13 38 19.60 N</v>
          </cell>
          <cell r="C35" t="str">
            <v>86 28 26.00 W</v>
          </cell>
          <cell r="D35" t="str">
            <v>N/A</v>
          </cell>
          <cell r="E35" t="str">
            <v>NS0084</v>
          </cell>
          <cell r="G35" t="str">
            <v>x</v>
          </cell>
          <cell r="K35">
            <v>1</v>
          </cell>
          <cell r="L35" t="str">
            <v>SBA Torres Nicaragua SA</v>
          </cell>
          <cell r="M35" t="str">
            <v>BO JOSE SANTOS MORALES</v>
          </cell>
          <cell r="N35" t="str">
            <v>Nueva Segovia</v>
          </cell>
          <cell r="O35" t="str">
            <v>Alcaldia Municipal de Ocotal</v>
          </cell>
          <cell r="P35" t="str">
            <v>Comisariato de Policia 3c Norte 1/2 c Este</v>
          </cell>
          <cell r="Q35">
            <v>43005</v>
          </cell>
          <cell r="R35" t="str">
            <v>DESPUES DE LA LEY</v>
          </cell>
          <cell r="W35" t="str">
            <v>98.43 ft</v>
          </cell>
          <cell r="X35" t="str">
            <v>Self supported Triangle</v>
          </cell>
          <cell r="Y35" t="str">
            <v>30m Self supported Triangle</v>
          </cell>
          <cell r="Z35" t="str">
            <v>Imfica</v>
          </cell>
          <cell r="AA35" t="str">
            <v>Commercial</v>
          </cell>
          <cell r="AB35">
            <v>13.638777777777777</v>
          </cell>
          <cell r="AC35">
            <v>-86.473888888888894</v>
          </cell>
          <cell r="AD35" t="str">
            <v>X: 556903.49,Y: 1507839.28, Zone: 16</v>
          </cell>
          <cell r="AE35" t="str">
            <v>Ver el sitio en Google Maps</v>
          </cell>
          <cell r="AF35" t="str">
            <v>&lt;wpt lat="13.6387777777778" lon="-86.4738888888889"&gt; &lt;time&gt;2014-06-30T21:59:36Z&lt;/time&gt; &lt;name&gt;NI55359-B&lt;/name&gt; &lt;sym&gt;Flag, Blue&lt;/sym&gt; &lt;/wpt&gt;</v>
          </cell>
        </row>
        <row r="36">
          <cell r="A36" t="str">
            <v>NI55394-B</v>
          </cell>
          <cell r="B36" t="str">
            <v>13 37 41.10 N</v>
          </cell>
          <cell r="C36" t="str">
            <v>85 49 33.30 W</v>
          </cell>
          <cell r="D36" t="str">
            <v>N/A</v>
          </cell>
          <cell r="E36" t="str">
            <v>NS0083</v>
          </cell>
          <cell r="G36" t="str">
            <v>x</v>
          </cell>
          <cell r="K36">
            <v>1</v>
          </cell>
          <cell r="L36" t="str">
            <v>SBA Torres Nicaragua SA</v>
          </cell>
          <cell r="M36" t="str">
            <v>WIWILI NS</v>
          </cell>
          <cell r="N36" t="str">
            <v>Nueva Segovia</v>
          </cell>
          <cell r="O36" t="str">
            <v>Alcaldia Municipal de Wiwili Nueva Segovia</v>
          </cell>
          <cell r="P36" t="str">
            <v>Iglesia Catolinca 300m al Norte</v>
          </cell>
          <cell r="Q36">
            <v>43004</v>
          </cell>
          <cell r="R36" t="str">
            <v>DESPUES DE LA LEY</v>
          </cell>
          <cell r="W36" t="str">
            <v>118.11 ft</v>
          </cell>
          <cell r="X36" t="str">
            <v>Self supported Triangle</v>
          </cell>
          <cell r="Y36" t="str">
            <v>36m Self supported Triangle</v>
          </cell>
          <cell r="Z36" t="str">
            <v>Imfica</v>
          </cell>
          <cell r="AA36" t="str">
            <v>Commercial</v>
          </cell>
          <cell r="AB36">
            <v>13.628083333333334</v>
          </cell>
          <cell r="AC36">
            <v>-85.825916666666657</v>
          </cell>
          <cell r="AD36" t="str">
            <v>X: 626999.39,Y: 1506901.58, Zone: 16</v>
          </cell>
          <cell r="AE36" t="str">
            <v>Ver el sitio en Google Maps</v>
          </cell>
          <cell r="AF36" t="str">
            <v>&lt;wpt lat="13.6280833333333" lon="-85.8259166666667"&gt; &lt;time&gt;2014-06-30T21:59:36Z&lt;/time&gt; &lt;name&gt;NI55394-B&lt;/name&gt; &lt;sym&gt;Flag, Blue&lt;/sym&gt; &lt;/wpt&gt;</v>
          </cell>
        </row>
        <row r="37">
          <cell r="A37" t="str">
            <v>NI55570-B</v>
          </cell>
          <cell r="B37" t="str">
            <v>13 02 39.70 N</v>
          </cell>
          <cell r="C37" t="str">
            <v>85 38 48.40 W</v>
          </cell>
          <cell r="D37" t="str">
            <v>N/A</v>
          </cell>
          <cell r="E37">
            <v>411597</v>
          </cell>
          <cell r="F37" t="str">
            <v>x</v>
          </cell>
          <cell r="K37">
            <v>1</v>
          </cell>
          <cell r="L37" t="str">
            <v>SBA Torres Nicaragua SA</v>
          </cell>
          <cell r="M37" t="str">
            <v>Fila Grande 1</v>
          </cell>
          <cell r="N37" t="str">
            <v>Matagalpa</v>
          </cell>
          <cell r="O37" t="str">
            <v>Alcaldia Municipal de El Tuma La Dalia</v>
          </cell>
          <cell r="P37" t="str">
            <v>Comarca Guapotal - Tapaste, Finca El Ocote</v>
          </cell>
          <cell r="Q37">
            <v>43196</v>
          </cell>
          <cell r="R37" t="str">
            <v>DESPUES DE LA LEY</v>
          </cell>
          <cell r="W37" t="str">
            <v>196.85 ft</v>
          </cell>
          <cell r="X37" t="str">
            <v>Self supported Triangle</v>
          </cell>
          <cell r="Y37" t="str">
            <v>60m Self supported Triangle</v>
          </cell>
          <cell r="Z37" t="str">
            <v>Imfica</v>
          </cell>
          <cell r="AA37" t="str">
            <v>Commercial</v>
          </cell>
          <cell r="AB37">
            <v>13.044361111111112</v>
          </cell>
          <cell r="AC37">
            <v>-85.646777777777785</v>
          </cell>
          <cell r="AD37" t="str">
            <v>X: 646731.5,Y: 1442432.77, Zone: 16</v>
          </cell>
          <cell r="AE37" t="str">
            <v>Ver el sitio en Google Maps</v>
          </cell>
          <cell r="AF37" t="str">
            <v>&lt;wpt lat="13.0443611111111" lon="-85.6467777777778"&gt; &lt;time&gt;2014-06-30T21:59:36Z&lt;/time&gt; &lt;name&gt;NI55570-B&lt;/name&gt; &lt;sym&gt;Flag, Blue&lt;/sym&gt; &lt;/wpt&gt;</v>
          </cell>
        </row>
        <row r="38">
          <cell r="A38" t="str">
            <v xml:space="preserve">NI55882-B </v>
          </cell>
          <cell r="B38" t="str">
            <v xml:space="preserve">12 04 25.10 N </v>
          </cell>
          <cell r="C38" t="str">
            <v>86 13 47.80 W</v>
          </cell>
          <cell r="D38" t="str">
            <v>N/A</v>
          </cell>
          <cell r="E38">
            <v>411685</v>
          </cell>
          <cell r="F38" t="str">
            <v>x</v>
          </cell>
          <cell r="K38">
            <v>1</v>
          </cell>
          <cell r="L38" t="str">
            <v>SBA Torres Nicaragua SA</v>
          </cell>
          <cell r="M38" t="str">
            <v>Poste - Casa España</v>
          </cell>
          <cell r="N38" t="str">
            <v>Managua</v>
          </cell>
          <cell r="O38" t="str">
            <v>Alcaldia de Managua Distrito 5</v>
          </cell>
          <cell r="P38" t="str">
            <v>Km 10.5 Carretera a Masaya, 1,500 mts. al S., banda E., Distrito I., Managua</v>
          </cell>
          <cell r="Q38">
            <v>43070</v>
          </cell>
          <cell r="R38" t="str">
            <v>DESPUES DE LA LEY</v>
          </cell>
          <cell r="W38" t="str">
            <v>78.74 ft</v>
          </cell>
          <cell r="X38" t="str">
            <v>Poste</v>
          </cell>
          <cell r="Y38" t="str">
            <v>24m Poste</v>
          </cell>
          <cell r="Z38" t="str">
            <v>Imfica</v>
          </cell>
          <cell r="AA38" t="str">
            <v>Commercial</v>
          </cell>
          <cell r="AB38">
            <v>12.073638888888889</v>
          </cell>
          <cell r="AC38">
            <v>-86.229944444444442</v>
          </cell>
          <cell r="AD38" t="str">
            <v>X: 583807.05,Y: 1334814.45, Zone: 16</v>
          </cell>
          <cell r="AE38" t="str">
            <v>Ver el sitio en Google Maps</v>
          </cell>
          <cell r="AF38" t="str">
            <v>&lt;wpt lat="12.0736388888889" lon="-86.2299444444444"&gt; &lt;time&gt;2014-06-30T21:59:36Z&lt;/time&gt; &lt;name&gt;NI55882-B &lt;/name&gt; &lt;sym&gt;Flag, Blue&lt;/sym&gt; &lt;/wpt&gt;</v>
          </cell>
        </row>
        <row r="39">
          <cell r="A39" t="str">
            <v xml:space="preserve">NI55883-B </v>
          </cell>
          <cell r="B39" t="str">
            <v xml:space="preserve">12 07 37.90 N </v>
          </cell>
          <cell r="C39" t="str">
            <v>86 14 04.50 W</v>
          </cell>
          <cell r="D39" t="str">
            <v>N/A</v>
          </cell>
          <cell r="E39">
            <v>411687</v>
          </cell>
          <cell r="F39" t="str">
            <v>x</v>
          </cell>
          <cell r="K39">
            <v>1</v>
          </cell>
          <cell r="L39" t="str">
            <v>SBA Torres Nicaragua SA</v>
          </cell>
          <cell r="M39" t="str">
            <v>Poste - Col. Nicarao 2</v>
          </cell>
          <cell r="N39" t="str">
            <v>Managua</v>
          </cell>
          <cell r="O39" t="str">
            <v>Alcaldia de Managua Distrito 5</v>
          </cell>
          <cell r="P39" t="str">
            <v>Esquina SO. del Colegio 14 de Septiembre, 1c al O., 2c al N., ½c al O., banda Sur, Distrito I., Managua</v>
          </cell>
          <cell r="Q39">
            <v>43070</v>
          </cell>
          <cell r="R39" t="str">
            <v>DESPUES DE LA LEY</v>
          </cell>
          <cell r="W39" t="str">
            <v>78.74 ft</v>
          </cell>
          <cell r="X39" t="str">
            <v>Poste</v>
          </cell>
          <cell r="Y39" t="str">
            <v>24m Poste</v>
          </cell>
          <cell r="Z39" t="str">
            <v>Imfica</v>
          </cell>
          <cell r="AA39" t="str">
            <v>Commercial</v>
          </cell>
          <cell r="AB39">
            <v>12.127194444444445</v>
          </cell>
          <cell r="AC39">
            <v>-86.234583333333333</v>
          </cell>
          <cell r="AD39" t="str">
            <v>X: 583285.58,Y: 1340735.64, Zone: 16</v>
          </cell>
          <cell r="AE39" t="str">
            <v>Ver el sitio en Google Maps</v>
          </cell>
          <cell r="AF39" t="str">
            <v>&lt;wpt lat="12.1271944444444" lon="-86.2345833333333"&gt; &lt;time&gt;2014-06-30T21:59:36Z&lt;/time&gt; &lt;name&gt;NI55883-B &lt;/name&gt; &lt;sym&gt;Flag, Blue&lt;/sym&gt; &lt;/wpt&gt;</v>
          </cell>
        </row>
        <row r="40">
          <cell r="A40" t="str">
            <v>NI55884-B</v>
          </cell>
          <cell r="B40" t="str">
            <v>12 09 01.40 N</v>
          </cell>
          <cell r="C40" t="str">
            <v>86 16 07.30 W</v>
          </cell>
          <cell r="D40" t="str">
            <v>N/A</v>
          </cell>
          <cell r="F40" t="str">
            <v>x</v>
          </cell>
          <cell r="K40">
            <v>1</v>
          </cell>
          <cell r="L40" t="str">
            <v>SBA Torres Nicaragua SA</v>
          </cell>
          <cell r="M40" t="str">
            <v>Poste Buenos Aires 2</v>
          </cell>
          <cell r="N40" t="str">
            <v>MANAGUA</v>
          </cell>
          <cell r="O40" t="str">
            <v>Alcaldia Municipal de Managua</v>
          </cell>
          <cell r="P40" t="str">
            <v>Porton Expica 40 metros al este 30 metros al sur</v>
          </cell>
          <cell r="Q40">
            <v>43206</v>
          </cell>
          <cell r="R40" t="str">
            <v>DESPUES DE LA LEY</v>
          </cell>
          <cell r="W40" t="str">
            <v>78.74 ft</v>
          </cell>
          <cell r="X40" t="str">
            <v>Poste</v>
          </cell>
          <cell r="Y40" t="str">
            <v>24m Poste</v>
          </cell>
          <cell r="Z40" t="str">
            <v>Imfica</v>
          </cell>
          <cell r="AA40" t="str">
            <v>Commercial</v>
          </cell>
          <cell r="AB40">
            <v>12.150388888888889</v>
          </cell>
          <cell r="AC40">
            <v>-86.268694444444449</v>
          </cell>
          <cell r="AD40" t="str">
            <v>X: 579566.84,Y: 1343290.46, Zone: 16</v>
          </cell>
          <cell r="AE40" t="str">
            <v>Ver el sitio en Google Maps</v>
          </cell>
          <cell r="AF40" t="str">
            <v>&lt;wpt lat="12.1503888888889" lon="-86.2686944444444"&gt; &lt;time&gt;2014-06-30T21:59:36Z&lt;/time&gt; &lt;name&gt;NI55884-B&lt;/name&gt; &lt;sym&gt;Flag, Blue&lt;/sym&gt; &lt;/wpt&gt;</v>
          </cell>
        </row>
        <row r="41">
          <cell r="A41" t="str">
            <v>NI55885-B</v>
          </cell>
          <cell r="B41" t="str">
            <v xml:space="preserve">12 09 13.10 N  </v>
          </cell>
          <cell r="C41" t="str">
            <v xml:space="preserve">86 16 41.70 W  </v>
          </cell>
          <cell r="D41" t="str">
            <v>N/A</v>
          </cell>
          <cell r="E41" t="str">
            <v>2017_cap02</v>
          </cell>
          <cell r="F41" t="str">
            <v>x</v>
          </cell>
          <cell r="K41">
            <v>1</v>
          </cell>
          <cell r="L41" t="str">
            <v>SBA Torres Nicaragua SA</v>
          </cell>
          <cell r="M41" t="str">
            <v>Poste Bo. San Antonio</v>
          </cell>
          <cell r="N41" t="str">
            <v>Managua</v>
          </cell>
          <cell r="O41" t="str">
            <v>Alcaldia de Managua Distrito 2</v>
          </cell>
          <cell r="P41" t="str">
            <v>Semáforos del Ministerio del Trabajo,
5c. al E., 2 andenes al S., banda E.,
Distrito II. , Managua</v>
          </cell>
          <cell r="Q41">
            <v>43054</v>
          </cell>
          <cell r="R41" t="str">
            <v>DESPUES DE LA LEY</v>
          </cell>
          <cell r="W41" t="str">
            <v>78.74 ft</v>
          </cell>
          <cell r="X41" t="str">
            <v>Poste</v>
          </cell>
          <cell r="Y41" t="str">
            <v>24m Poste</v>
          </cell>
          <cell r="Z41" t="str">
            <v>Imfica</v>
          </cell>
          <cell r="AA41" t="str">
            <v>Commercial</v>
          </cell>
          <cell r="AB41">
            <v>12.153638888888889</v>
          </cell>
          <cell r="AC41">
            <v>-86.27825</v>
          </cell>
          <cell r="AD41" t="str">
            <v>X: 578526.19,Y: 1343647.1, Zone: 16</v>
          </cell>
          <cell r="AE41" t="str">
            <v>Ver el sitio en Google Maps</v>
          </cell>
          <cell r="AF41" t="str">
            <v>&lt;wpt lat="12.1536388888889" lon="-86.27825"&gt; &lt;time&gt;2014-06-30T21:59:36Z&lt;/time&gt; &lt;name&gt;NI55885-B&lt;/name&gt; &lt;sym&gt;Flag, Blue&lt;/sym&gt; &lt;/wpt&gt;</v>
          </cell>
        </row>
        <row r="42">
          <cell r="A42" t="str">
            <v xml:space="preserve">NI55886-B </v>
          </cell>
          <cell r="B42" t="str">
            <v xml:space="preserve">12 07 11.70 N  </v>
          </cell>
          <cell r="C42" t="str">
            <v>86 15 36.70 W</v>
          </cell>
          <cell r="D42" t="str">
            <v>N/A</v>
          </cell>
          <cell r="E42">
            <v>411691</v>
          </cell>
          <cell r="F42" t="str">
            <v>x</v>
          </cell>
          <cell r="K42">
            <v>1</v>
          </cell>
          <cell r="L42" t="str">
            <v>SBA Torres Nicaragua SA</v>
          </cell>
          <cell r="M42" t="str">
            <v>Poste - Embajada de México</v>
          </cell>
          <cell r="N42" t="str">
            <v>Managua</v>
          </cell>
          <cell r="O42" t="str">
            <v>Alcaldia de Managua Distrito 1</v>
          </cell>
          <cell r="P42" t="str">
            <v>Frente la Esquina Norte Embajada de Mexico, planes de Altamira</v>
          </cell>
          <cell r="Q42">
            <v>43192</v>
          </cell>
          <cell r="R42" t="str">
            <v>DESPUES DE LA LEY</v>
          </cell>
          <cell r="W42" t="str">
            <v>78.74 ft</v>
          </cell>
          <cell r="X42" t="str">
            <v>Poste</v>
          </cell>
          <cell r="Y42" t="str">
            <v>24m Poste</v>
          </cell>
          <cell r="Z42" t="str">
            <v>Imfica</v>
          </cell>
          <cell r="AA42" t="str">
            <v>Commercial</v>
          </cell>
          <cell r="AB42">
            <v>12.119916666666667</v>
          </cell>
          <cell r="AC42">
            <v>-86.260194444444451</v>
          </cell>
          <cell r="AD42" t="str">
            <v>X: 580500.85,Y: 1339923.11, Zone: 16</v>
          </cell>
          <cell r="AE42" t="str">
            <v>Ver el sitio en Google Maps</v>
          </cell>
          <cell r="AF42" t="str">
            <v>&lt;wpt lat="12.1199166666667" lon="-86.2601944444445"&gt; &lt;time&gt;2014-06-30T21:59:36Z&lt;/time&gt; &lt;name&gt;NI55886-B &lt;/name&gt; &lt;sym&gt;Flag, Blue&lt;/sym&gt; &lt;/wpt&gt;</v>
          </cell>
        </row>
        <row r="43">
          <cell r="A43" t="str">
            <v>NI55887-B</v>
          </cell>
          <cell r="B43" t="str">
            <v xml:space="preserve">12 09 32.20 N </v>
          </cell>
          <cell r="C43" t="str">
            <v>86 18 21.20 W</v>
          </cell>
          <cell r="D43" t="str">
            <v>N/A</v>
          </cell>
          <cell r="E43">
            <v>411693</v>
          </cell>
          <cell r="F43" t="str">
            <v>x</v>
          </cell>
          <cell r="K43">
            <v>1</v>
          </cell>
          <cell r="L43" t="str">
            <v>SBA Torres Nicaragua SA</v>
          </cell>
          <cell r="M43" t="str">
            <v>Poste Expica</v>
          </cell>
          <cell r="N43" t="str">
            <v>Managua</v>
          </cell>
          <cell r="O43" t="str">
            <v>Alcaldia de Managua Distrito 2</v>
          </cell>
          <cell r="P43" t="str">
            <v>Entrada a Expica, 40 mts. al E., 20 mts. al S,
Banda E., Distrito II , Managua</v>
          </cell>
          <cell r="Q43">
            <v>43054</v>
          </cell>
          <cell r="R43" t="str">
            <v>DESPUES DE LA LEY</v>
          </cell>
          <cell r="W43" t="str">
            <v>78.74 ft</v>
          </cell>
          <cell r="X43" t="str">
            <v>Poste</v>
          </cell>
          <cell r="Y43" t="str">
            <v>24m Poste</v>
          </cell>
          <cell r="Z43" t="str">
            <v>Imfica</v>
          </cell>
          <cell r="AA43" t="str">
            <v>Commercial</v>
          </cell>
          <cell r="AB43">
            <v>12.158944444444446</v>
          </cell>
          <cell r="AC43">
            <v>-86.305888888888887</v>
          </cell>
          <cell r="AD43" t="str">
            <v>X: 575517.45,Y: 1344226, Zone: 16</v>
          </cell>
          <cell r="AE43" t="str">
            <v>Ver el sitio en Google Maps</v>
          </cell>
          <cell r="AF43" t="str">
            <v>&lt;wpt lat="12.1589444444444" lon="-86.3058888888889"&gt; &lt;time&gt;2014-06-30T21:59:36Z&lt;/time&gt; &lt;name&gt;NI55887-B&lt;/name&gt; &lt;sym&gt;Flag, Blue&lt;/sym&gt; &lt;/wpt&gt;</v>
          </cell>
        </row>
        <row r="44">
          <cell r="A44" t="str">
            <v>NI55999-B</v>
          </cell>
          <cell r="B44" t="str">
            <v>12 09 55.3 N</v>
          </cell>
          <cell r="C44" t="str">
            <v>84 13 03.7 W</v>
          </cell>
          <cell r="D44" t="str">
            <v>N/A</v>
          </cell>
          <cell r="E44">
            <v>411886</v>
          </cell>
          <cell r="F44" t="str">
            <v>x</v>
          </cell>
          <cell r="K44">
            <v>1</v>
          </cell>
          <cell r="L44" t="str">
            <v>SBA Torres Nicaragua SA</v>
          </cell>
          <cell r="M44" t="str">
            <v>Poste - El Rama 2</v>
          </cell>
          <cell r="N44" t="str">
            <v>RAAS</v>
          </cell>
          <cell r="O44" t="str">
            <v>Alacaldia Municipal del  Rama</v>
          </cell>
          <cell r="P44" t="str">
            <v>Estadio Municipal 6c al E., 1c al S.,
Rama, RACCS</v>
          </cell>
          <cell r="Q44">
            <v>43063</v>
          </cell>
          <cell r="R44" t="str">
            <v>DESPUES DE LA LEY</v>
          </cell>
          <cell r="W44" t="str">
            <v>78.74 ft</v>
          </cell>
          <cell r="X44" t="str">
            <v>Poste</v>
          </cell>
          <cell r="Y44" t="str">
            <v>24m Poste</v>
          </cell>
          <cell r="Z44" t="str">
            <v>Imfica</v>
          </cell>
          <cell r="AA44" t="str">
            <v>Commercial</v>
          </cell>
          <cell r="AB44">
            <v>12.165361111111112</v>
          </cell>
          <cell r="AC44">
            <v>-84.217694444444447</v>
          </cell>
          <cell r="AD44" t="str">
            <v>X: 802802.61,Y: 1346389.44, Zone: 16</v>
          </cell>
          <cell r="AE44" t="str">
            <v>Ver el sitio en Google Maps</v>
          </cell>
          <cell r="AF44" t="str">
            <v>&lt;wpt lat="12.1653611111111" lon="-84.2176944444444"&gt; &lt;time&gt;2014-06-30T21:59:36Z&lt;/time&gt; &lt;name&gt;NI55999-B&lt;/name&gt; &lt;sym&gt;Flag, Blue&lt;/sym&gt; &lt;/wpt&gt;</v>
          </cell>
        </row>
        <row r="45">
          <cell r="A45" t="str">
            <v>NI57297-B</v>
          </cell>
          <cell r="B45" t="str">
            <v xml:space="preserve">12 07 14.60 N </v>
          </cell>
          <cell r="C45" t="str">
            <v>86 16 51.60 W</v>
          </cell>
          <cell r="D45" t="str">
            <v>N/A</v>
          </cell>
          <cell r="E45" t="str">
            <v>MN0417</v>
          </cell>
          <cell r="G45" t="str">
            <v>x</v>
          </cell>
          <cell r="K45">
            <v>1</v>
          </cell>
          <cell r="L45" t="str">
            <v>SBA Torres Nicaragua SA</v>
          </cell>
          <cell r="M45" t="str">
            <v>Barrio Hialeah</v>
          </cell>
          <cell r="N45" t="str">
            <v>Managua</v>
          </cell>
          <cell r="O45" t="str">
            <v>Alcaldia de Managua</v>
          </cell>
          <cell r="P45" t="str">
            <v>Rotonda El Periodista, 450 mtrs al sur, 226 mtrs al este.</v>
          </cell>
          <cell r="Q45">
            <v>43371</v>
          </cell>
          <cell r="R45" t="str">
            <v>DESPUES DE LA LEY</v>
          </cell>
          <cell r="W45" t="str">
            <v>147.64 ft</v>
          </cell>
          <cell r="X45" t="str">
            <v>Self supported Triangle</v>
          </cell>
          <cell r="Y45" t="str">
            <v>45m Self supported Triangle</v>
          </cell>
          <cell r="Z45" t="str">
            <v>Imfica</v>
          </cell>
          <cell r="AA45" t="str">
            <v>Commercial</v>
          </cell>
          <cell r="AB45">
            <v>12.120722222222224</v>
          </cell>
          <cell r="AC45">
            <v>-86.281000000000006</v>
          </cell>
          <cell r="AD45" t="str">
            <v>X: 578236.58,Y: 1340006.15, Zone: 16</v>
          </cell>
          <cell r="AE45" t="str">
            <v>Ver el sitio en Google Maps</v>
          </cell>
          <cell r="AF45" t="str">
            <v>&lt;wpt lat="12.1207222222222" lon="-86.281"&gt; &lt;time&gt;2014-06-30T21:59:36Z&lt;/time&gt; &lt;name&gt;NI57297-B&lt;/name&gt; &lt;sym&gt;Flag, Blue&lt;/sym&gt; &lt;/wpt&gt;</v>
          </cell>
        </row>
        <row r="46">
          <cell r="A46" t="str">
            <v>NI57621-B</v>
          </cell>
          <cell r="B46" t="str">
            <v>13 44 23.30 N</v>
          </cell>
          <cell r="C46" t="str">
            <v>84 46 56.70 W</v>
          </cell>
          <cell r="D46" t="str">
            <v>N/A</v>
          </cell>
          <cell r="E46">
            <v>411885</v>
          </cell>
          <cell r="F46" t="str">
            <v>x</v>
          </cell>
          <cell r="K46">
            <v>1</v>
          </cell>
          <cell r="L46" t="str">
            <v>SBA Torres Nicaragua SA</v>
          </cell>
          <cell r="M46" t="str">
            <v>POSTE SIUNA 3</v>
          </cell>
          <cell r="N46" t="str">
            <v>RACCN</v>
          </cell>
          <cell r="O46" t="str">
            <v>Alcaldia Municipal Siuna</v>
          </cell>
          <cell r="P46" t="str">
            <v>Alcaldia Municipal 850 mts al Norte</v>
          </cell>
          <cell r="Q46">
            <v>43096</v>
          </cell>
          <cell r="R46" t="str">
            <v>DESPUES DE LA LEY</v>
          </cell>
          <cell r="W46" t="str">
            <v>78.74 ft</v>
          </cell>
          <cell r="X46" t="str">
            <v>Poste</v>
          </cell>
          <cell r="Y46" t="str">
            <v>24m Poste</v>
          </cell>
          <cell r="Z46" t="str">
            <v>Imfica</v>
          </cell>
          <cell r="AA46" t="str">
            <v>Commercial</v>
          </cell>
          <cell r="AB46">
            <v>13.739805555555554</v>
          </cell>
          <cell r="AC46">
            <v>-84.782416666666663</v>
          </cell>
          <cell r="AD46" t="str">
            <v>X: 739799.04,Y: 1520053.17, Zone: 16</v>
          </cell>
          <cell r="AE46" t="str">
            <v>Ver el sitio en Google Maps</v>
          </cell>
          <cell r="AF46" t="str">
            <v>&lt;wpt lat="13.7398055555556" lon="-84.7824166666667"&gt; &lt;time&gt;2014-06-30T21:59:36Z&lt;/time&gt; &lt;name&gt;NI57621-B&lt;/name&gt; &lt;sym&gt;Flag, Blue&lt;/sym&gt; &lt;/wpt&gt;</v>
          </cell>
        </row>
        <row r="47">
          <cell r="A47" t="str">
            <v>NI57643-B</v>
          </cell>
          <cell r="B47" t="str">
            <v>11 54 47.50 N</v>
          </cell>
          <cell r="C47" t="str">
            <v>86 08 58.00 W</v>
          </cell>
          <cell r="D47" t="str">
            <v>N/A</v>
          </cell>
          <cell r="E47">
            <v>411669</v>
          </cell>
          <cell r="F47" t="str">
            <v>x</v>
          </cell>
          <cell r="K47">
            <v>1</v>
          </cell>
          <cell r="L47" t="str">
            <v>SBA Torres Nicaragua SA</v>
          </cell>
          <cell r="M47" t="str">
            <v>Poste-Masatepe 4</v>
          </cell>
          <cell r="N47" t="str">
            <v>Masaya</v>
          </cell>
          <cell r="O47" t="str">
            <v>Alcaldia Municipal de Masatepe</v>
          </cell>
          <cell r="P47" t="str">
            <v>INTA Masatepe , 1c al Oeste, 1c al Norte</v>
          </cell>
          <cell r="Q47">
            <v>43109</v>
          </cell>
          <cell r="R47" t="str">
            <v>DESPUES DE LA LEY</v>
          </cell>
          <cell r="W47" t="str">
            <v>78.74 ft</v>
          </cell>
          <cell r="X47" t="str">
            <v>Poste</v>
          </cell>
          <cell r="Y47" t="str">
            <v>24m Poste</v>
          </cell>
          <cell r="Z47" t="str">
            <v>Imfica</v>
          </cell>
          <cell r="AA47" t="str">
            <v>Commercial</v>
          </cell>
          <cell r="AB47">
            <v>11.913194444444445</v>
          </cell>
          <cell r="AC47">
            <v>-86.149444444444455</v>
          </cell>
          <cell r="AD47" t="str">
            <v>X: 592623.37,Y: 1317096.95, Zone: 16</v>
          </cell>
          <cell r="AE47" t="str">
            <v>Ver el sitio en Google Maps</v>
          </cell>
          <cell r="AF47" t="str">
            <v>&lt;wpt lat="11.9131944444444" lon="-86.1494444444445"&gt; &lt;time&gt;2014-06-30T21:59:36Z&lt;/time&gt; &lt;name&gt;NI57643-B&lt;/name&gt; &lt;sym&gt;Flag, Blue&lt;/sym&gt; &lt;/wpt&gt;</v>
          </cell>
        </row>
        <row r="48">
          <cell r="A48" t="str">
            <v>NI57656-B</v>
          </cell>
          <cell r="B48" t="str">
            <v>11 54 34.80 N</v>
          </cell>
          <cell r="C48" t="str">
            <v>85 57 27.90 W</v>
          </cell>
          <cell r="D48" t="str">
            <v>N/A</v>
          </cell>
          <cell r="E48">
            <v>411464</v>
          </cell>
          <cell r="F48" t="str">
            <v>x</v>
          </cell>
          <cell r="K48">
            <v>1</v>
          </cell>
          <cell r="L48" t="str">
            <v>SBA Torres Nicaragua SA</v>
          </cell>
          <cell r="M48" t="str">
            <v>Poste 23 - La Sabaneta Sur</v>
          </cell>
          <cell r="N48" t="str">
            <v>Granada</v>
          </cell>
          <cell r="O48" t="str">
            <v>Alcaldia Municipal de Granada</v>
          </cell>
          <cell r="P48" t="str">
            <v>Bo. El Pantanal, Inst. Tecnologico Linsay, 50 mts al este</v>
          </cell>
          <cell r="Q48">
            <v>43129</v>
          </cell>
          <cell r="R48" t="str">
            <v>DESPUES DE LA LEY</v>
          </cell>
          <cell r="W48" t="str">
            <v>78.74 ft</v>
          </cell>
          <cell r="X48" t="str">
            <v>Poste</v>
          </cell>
          <cell r="Y48" t="str">
            <v>24m Poste</v>
          </cell>
          <cell r="Z48" t="str">
            <v>Imfica</v>
          </cell>
          <cell r="AA48" t="str">
            <v>Commercial</v>
          </cell>
          <cell r="AB48">
            <v>11.909666666666666</v>
          </cell>
          <cell r="AC48">
            <v>-85.957750000000004</v>
          </cell>
          <cell r="AD48" t="str">
            <v>X: 613501.8,Y: 1316777.99, Zone: 16</v>
          </cell>
          <cell r="AE48" t="str">
            <v>Ver el sitio en Google Maps</v>
          </cell>
          <cell r="AF48" t="str">
            <v>&lt;wpt lat="11.9096666666667" lon="-85.95775"&gt; &lt;time&gt;2014-06-30T21:59:36Z&lt;/time&gt; &lt;name&gt;NI57656-B&lt;/name&gt; &lt;sym&gt;Flag, Blue&lt;/sym&gt; &lt;/wpt&gt;</v>
          </cell>
        </row>
        <row r="49">
          <cell r="A49" t="str">
            <v>NI57657-B</v>
          </cell>
          <cell r="B49" t="str">
            <v>11 56 16.30 N</v>
          </cell>
          <cell r="C49" t="str">
            <v>85 57 29.40 W</v>
          </cell>
          <cell r="D49" t="str">
            <v>N/A</v>
          </cell>
          <cell r="E49">
            <v>411891</v>
          </cell>
          <cell r="F49" t="str">
            <v>x</v>
          </cell>
          <cell r="K49">
            <v>1</v>
          </cell>
          <cell r="L49" t="str">
            <v>SBA Torres Nicaragua SA</v>
          </cell>
          <cell r="M49" t="str">
            <v>Poste - Parque Los Poetas</v>
          </cell>
          <cell r="N49" t="str">
            <v>Granada</v>
          </cell>
          <cell r="O49" t="str">
            <v>Alcaldia Municipal de Granada</v>
          </cell>
          <cell r="P49" t="str">
            <v>Esquina Noroeste del parque de los poetas 215 metros al oeste, 30 metros al norte</v>
          </cell>
          <cell r="Q49">
            <v>43129</v>
          </cell>
          <cell r="R49" t="str">
            <v>DESPUES DE LA LEY</v>
          </cell>
          <cell r="W49" t="str">
            <v>78.74 ft</v>
          </cell>
          <cell r="X49" t="str">
            <v>Poste</v>
          </cell>
          <cell r="Y49" t="str">
            <v>24m Poste</v>
          </cell>
          <cell r="Z49" t="str">
            <v>Imfica</v>
          </cell>
          <cell r="AA49" t="str">
            <v>Commercial</v>
          </cell>
          <cell r="AB49">
            <v>11.937861111111111</v>
          </cell>
          <cell r="AC49">
            <v>-85.958166666666671</v>
          </cell>
          <cell r="AD49" t="str">
            <v>X: 613444.71,Y: 1319895.96, Zone: 16</v>
          </cell>
          <cell r="AE49" t="str">
            <v>Ver el sitio en Google Maps</v>
          </cell>
          <cell r="AF49" t="str">
            <v>&lt;wpt lat="11.9378611111111" lon="-85.9581666666667"&gt; &lt;time&gt;2014-06-30T21:59:36Z&lt;/time&gt; &lt;name&gt;NI57657-B&lt;/name&gt; &lt;sym&gt;Flag, Blue&lt;/sym&gt; &lt;/wpt&gt;</v>
          </cell>
        </row>
        <row r="50">
          <cell r="A50" t="str">
            <v>NI59500-B</v>
          </cell>
          <cell r="B50" t="str">
            <v>13 17 44.90 N</v>
          </cell>
          <cell r="C50" t="str">
            <v>85 45 35 W</v>
          </cell>
          <cell r="D50" t="str">
            <v>N/A</v>
          </cell>
          <cell r="E50">
            <v>411941</v>
          </cell>
          <cell r="F50" t="str">
            <v>x</v>
          </cell>
          <cell r="K50">
            <v>1</v>
          </cell>
          <cell r="L50" t="str">
            <v>SBA Torres Nicaragua SA</v>
          </cell>
          <cell r="M50" t="str">
            <v>Comunidad San Andrés</v>
          </cell>
          <cell r="N50" t="str">
            <v>Jinotega</v>
          </cell>
          <cell r="O50" t="str">
            <v>Alcaldia Municipal El Cua Bocay</v>
          </cell>
          <cell r="P50" t="str">
            <v>Hacienda San Andres, El Cua Jinotega</v>
          </cell>
          <cell r="Q50">
            <v>43369</v>
          </cell>
          <cell r="R50" t="str">
            <v>DESPUES DE LA LEY</v>
          </cell>
          <cell r="W50" t="str">
            <v>157.48 ft</v>
          </cell>
          <cell r="X50" t="str">
            <v>Self supported Triangle</v>
          </cell>
          <cell r="Y50" t="str">
            <v>48m Self supported Triangle</v>
          </cell>
          <cell r="Z50" t="str">
            <v>Imfica</v>
          </cell>
          <cell r="AA50" t="str">
            <v>Commercial</v>
          </cell>
          <cell r="AB50">
            <v>13.295805555555555</v>
          </cell>
          <cell r="AC50">
            <v>-85.759722222222223</v>
          </cell>
          <cell r="AD50" t="str">
            <v>X: 634345.8,Y: 1470182.73, Zone: 16</v>
          </cell>
          <cell r="AE50" t="str">
            <v>Ver el sitio en Google Maps</v>
          </cell>
          <cell r="AF50" t="str">
            <v>&lt;wpt lat="13.2958055555556" lon="-85.7597222222222"&gt; &lt;time&gt;2014-06-30T21:59:36Z&lt;/time&gt; &lt;name&gt;NI59500-B&lt;/name&gt; &lt;sym&gt;Flag, Blue&lt;/sym&gt; &lt;/wpt&gt;</v>
          </cell>
        </row>
        <row r="51">
          <cell r="A51" t="str">
            <v>NI59504-B</v>
          </cell>
          <cell r="B51" t="str">
            <v>13 11 41 N</v>
          </cell>
          <cell r="C51" t="str">
            <v>85 49 30.70 W</v>
          </cell>
          <cell r="D51" t="str">
            <v>N/A</v>
          </cell>
          <cell r="E51">
            <v>411943</v>
          </cell>
          <cell r="F51" t="str">
            <v>x</v>
          </cell>
          <cell r="K51">
            <v>1</v>
          </cell>
          <cell r="L51" t="str">
            <v>SBA Torres Nicaragua SA</v>
          </cell>
          <cell r="M51" t="str">
            <v>Comunidad Santa María</v>
          </cell>
          <cell r="N51" t="str">
            <v>Jinotega</v>
          </cell>
          <cell r="O51" t="str">
            <v>Alcaldia Municipal Jinotega</v>
          </cell>
          <cell r="P51" t="str">
            <v>Hacienda La Colonia, Jinotega</v>
          </cell>
          <cell r="Q51">
            <v>43369</v>
          </cell>
          <cell r="R51" t="str">
            <v>DESPUES DE LA LEY</v>
          </cell>
          <cell r="W51" t="str">
            <v>196.85 ft</v>
          </cell>
          <cell r="X51" t="str">
            <v>Self supported Triangle</v>
          </cell>
          <cell r="Y51" t="str">
            <v>60m Self supported Triangle</v>
          </cell>
          <cell r="Z51" t="str">
            <v>Imfica</v>
          </cell>
          <cell r="AA51" t="str">
            <v>Commercial</v>
          </cell>
          <cell r="AB51">
            <v>13.194722222222222</v>
          </cell>
          <cell r="AC51">
            <v>-85.825194444444435</v>
          </cell>
          <cell r="AD51" t="str">
            <v>X: 627305.52,Y: 1458967.59, Zone: 16</v>
          </cell>
          <cell r="AE51" t="str">
            <v>Ver el sitio en Google Maps</v>
          </cell>
          <cell r="AF51" t="str">
            <v>&lt;wpt lat="13.1947222222222" lon="-85.8251944444444"&gt; &lt;time&gt;2014-06-30T21:59:36Z&lt;/time&gt; &lt;name&gt;NI59504-B&lt;/name&gt; &lt;sym&gt;Flag, Blue&lt;/sym&gt; &lt;/wpt&gt;</v>
          </cell>
        </row>
        <row r="52">
          <cell r="A52" t="str">
            <v>NI61851-A</v>
          </cell>
          <cell r="B52" t="str">
            <v>12 25 06.1 N</v>
          </cell>
          <cell r="C52" t="str">
            <v>85 47 40.8 W</v>
          </cell>
          <cell r="D52" t="str">
            <v>N/A</v>
          </cell>
          <cell r="E52">
            <v>410051</v>
          </cell>
          <cell r="F52" t="str">
            <v>x</v>
          </cell>
          <cell r="K52">
            <v>1</v>
          </cell>
          <cell r="L52" t="str">
            <v>SBA Torres Nicaragua SA</v>
          </cell>
          <cell r="M52" t="str">
            <v>Teustepe</v>
          </cell>
          <cell r="N52" t="str">
            <v>Boaco</v>
          </cell>
          <cell r="O52" t="str">
            <v>Alcaldia Municipal de Teustepe</v>
          </cell>
          <cell r="P52" t="str">
            <v>DE LA ENTRADA AL PUEBLO 3 CUADRAS ABAJO.</v>
          </cell>
          <cell r="Q52">
            <v>40909</v>
          </cell>
          <cell r="R52" t="str">
            <v>ANTES DE LA LEY</v>
          </cell>
          <cell r="U52">
            <v>145000</v>
          </cell>
          <cell r="W52" t="str">
            <v>118.11 ft</v>
          </cell>
          <cell r="X52" t="str">
            <v>Self supported Triangle</v>
          </cell>
          <cell r="Y52" t="str">
            <v>36m Self supported Triangle</v>
          </cell>
          <cell r="Z52">
            <v>580</v>
          </cell>
          <cell r="AA52" t="str">
            <v>Commercial</v>
          </cell>
          <cell r="AB52">
            <v>12.418361111111111</v>
          </cell>
          <cell r="AC52">
            <v>-85.794666666666672</v>
          </cell>
          <cell r="AD52" t="str">
            <v>X: 631014.52,Y: 1373112.42, Zone: 16</v>
          </cell>
          <cell r="AE52" t="str">
            <v>Ver el sitio en Google Maps</v>
          </cell>
          <cell r="AF52" t="str">
            <v>&lt;wpt lat="12.4183611111111" lon="-85.7946666666667"&gt; &lt;time&gt;2014-06-30T21:59:36Z&lt;/time&gt; &lt;name&gt;NI61851-A&lt;/name&gt; &lt;sym&gt;Flag, Blue&lt;/sym&gt; &lt;/wpt&gt;</v>
          </cell>
          <cell r="AG52" t="str">
            <v>NA</v>
          </cell>
          <cell r="AH52" t="str">
            <v>NA</v>
          </cell>
          <cell r="AI52" t="str">
            <v>NA</v>
          </cell>
        </row>
        <row r="53">
          <cell r="A53" t="str">
            <v>NI61853-A</v>
          </cell>
          <cell r="B53" t="str">
            <v>13 22 07.73 N</v>
          </cell>
          <cell r="C53" t="str">
            <v>86 24 02.72 W</v>
          </cell>
          <cell r="D53" t="str">
            <v>N/A</v>
          </cell>
          <cell r="E53">
            <v>410056</v>
          </cell>
          <cell r="F53" t="str">
            <v>x</v>
          </cell>
          <cell r="K53">
            <v>1</v>
          </cell>
          <cell r="L53" t="str">
            <v>SBA Torres Nicaragua SA</v>
          </cell>
          <cell r="M53" t="str">
            <v>Condega</v>
          </cell>
          <cell r="N53" t="str">
            <v>Esteli</v>
          </cell>
          <cell r="O53" t="str">
            <v>Alcaldia Municipal de Condega</v>
          </cell>
          <cell r="P53" t="str">
            <v>Del estadio de béisbol  400  mts al  oeste</v>
          </cell>
          <cell r="Q53">
            <v>40909</v>
          </cell>
          <cell r="R53" t="str">
            <v>DESPUES DE LA LEY</v>
          </cell>
          <cell r="U53">
            <v>145000</v>
          </cell>
          <cell r="W53" t="str">
            <v>196.85 ft</v>
          </cell>
          <cell r="X53" t="str">
            <v>Self supported Triangle</v>
          </cell>
          <cell r="Y53" t="str">
            <v>60m Self supported Triangle</v>
          </cell>
          <cell r="Z53">
            <v>580</v>
          </cell>
          <cell r="AA53" t="str">
            <v>Commercial</v>
          </cell>
          <cell r="AB53">
            <v>13.368813888888889</v>
          </cell>
          <cell r="AC53">
            <v>-86.400755555555563</v>
          </cell>
          <cell r="AD53" t="str">
            <v>X: 564886.66,Y: 1478000.67, Zone: 16</v>
          </cell>
          <cell r="AE53" t="str">
            <v>Ver el sitio en Google Maps</v>
          </cell>
          <cell r="AF53" t="str">
            <v>&lt;wpt lat="13.3688138888889" lon="-86.4007555555556"&gt; &lt;time&gt;2014-06-30T21:59:36Z&lt;/time&gt; &lt;name&gt;NI61853-A&lt;/name&gt; &lt;sym&gt;Flag, Blue&lt;/sym&gt; &lt;/wpt&gt;</v>
          </cell>
          <cell r="AG53" t="str">
            <v>NA</v>
          </cell>
          <cell r="AH53" t="str">
            <v>NA</v>
          </cell>
          <cell r="AI53" t="str">
            <v>NA</v>
          </cell>
        </row>
        <row r="54">
          <cell r="A54" t="str">
            <v>NI61856-A</v>
          </cell>
          <cell r="B54" t="str">
            <v>12 20 12.8 N</v>
          </cell>
          <cell r="C54" t="str">
            <v>86 48 46.9 W</v>
          </cell>
          <cell r="D54" t="str">
            <v>N/A</v>
          </cell>
          <cell r="E54">
            <v>410063</v>
          </cell>
          <cell r="F54" t="str">
            <v>x</v>
          </cell>
          <cell r="G54" t="str">
            <v>x</v>
          </cell>
          <cell r="H54" t="str">
            <v>x</v>
          </cell>
          <cell r="K54">
            <v>3</v>
          </cell>
          <cell r="L54" t="str">
            <v>SBA Torres Nicaragua SA</v>
          </cell>
          <cell r="M54" t="str">
            <v>Km 79 Carretera a León</v>
          </cell>
          <cell r="N54" t="str">
            <v>Leon</v>
          </cell>
          <cell r="O54" t="str">
            <v>Alcaldia Municipal de Leon</v>
          </cell>
          <cell r="P54" t="str">
            <v>Km 85 a León, Entrada a Salinas Grandes</v>
          </cell>
          <cell r="Q54">
            <v>40909</v>
          </cell>
          <cell r="R54" t="str">
            <v>DESPUES DE LA LEY</v>
          </cell>
          <cell r="U54">
            <v>145000</v>
          </cell>
          <cell r="W54" t="str">
            <v>196.85 ft</v>
          </cell>
          <cell r="X54" t="str">
            <v>Self supported Triangle</v>
          </cell>
          <cell r="Y54" t="str">
            <v>60m Self supported Triangle</v>
          </cell>
          <cell r="Z54">
            <v>580</v>
          </cell>
          <cell r="AA54" t="str">
            <v>Commercial</v>
          </cell>
          <cell r="AB54">
            <v>12.33688888888889</v>
          </cell>
          <cell r="AC54">
            <v>-86.813027777777776</v>
          </cell>
          <cell r="AD54" t="str">
            <v>X: 520328.04,Y: 1363813.84, Zone: 16</v>
          </cell>
          <cell r="AE54" t="str">
            <v>Ver el sitio en Google Maps</v>
          </cell>
          <cell r="AF54" t="str">
            <v>&lt;wpt lat="12.3368888888889" lon="-86.8130277777778"&gt; &lt;time&gt;2014-06-30T21:59:36Z&lt;/time&gt; &lt;name&gt;NI61856-A&lt;/name&gt; &lt;sym&gt;Flag, Blue&lt;/sym&gt; &lt;/wpt&gt;</v>
          </cell>
          <cell r="AG54" t="str">
            <v>NA</v>
          </cell>
          <cell r="AH54" t="str">
            <v>NA</v>
          </cell>
          <cell r="AI54" t="str">
            <v>NA</v>
          </cell>
        </row>
        <row r="55">
          <cell r="A55" t="str">
            <v>NI61857-A</v>
          </cell>
          <cell r="B55" t="str">
            <v>12 14 46.8 N</v>
          </cell>
          <cell r="C55" t="str">
            <v>86 26 42.9 W</v>
          </cell>
          <cell r="D55" t="str">
            <v>N/A</v>
          </cell>
          <cell r="E55">
            <v>410070</v>
          </cell>
          <cell r="F55" t="str">
            <v>x</v>
          </cell>
          <cell r="H55" t="str">
            <v>x</v>
          </cell>
          <cell r="K55">
            <v>2</v>
          </cell>
          <cell r="L55" t="str">
            <v>SBA Torres Nicaragua SA</v>
          </cell>
          <cell r="M55" t="str">
            <v>Mateare</v>
          </cell>
          <cell r="N55" t="str">
            <v>Managua</v>
          </cell>
          <cell r="O55" t="str">
            <v>Alcaldia Municipal de Mateare</v>
          </cell>
          <cell r="P55" t="str">
            <v>KILOMETRO 27 CARETERA NUEVA A LEON MANO DERECHA ENTRADA</v>
          </cell>
          <cell r="Q55">
            <v>40909</v>
          </cell>
          <cell r="R55" t="str">
            <v>ANTES DE LA LEY</v>
          </cell>
          <cell r="U55">
            <v>145000</v>
          </cell>
          <cell r="W55" t="str">
            <v>118.11 ft</v>
          </cell>
          <cell r="X55" t="str">
            <v>Self supported Triangle</v>
          </cell>
          <cell r="Y55" t="str">
            <v>36m Self supported Triangle</v>
          </cell>
          <cell r="Z55">
            <v>580</v>
          </cell>
          <cell r="AA55" t="str">
            <v>Commercial</v>
          </cell>
          <cell r="AB55">
            <v>12.246333333333332</v>
          </cell>
          <cell r="AC55">
            <v>-86.445250000000001</v>
          </cell>
          <cell r="AD55" t="str">
            <v>X: 560335.06,Y: 1353855.04, Zone: 16</v>
          </cell>
          <cell r="AE55" t="str">
            <v>Ver el sitio en Google Maps</v>
          </cell>
          <cell r="AF55" t="str">
            <v>&lt;wpt lat="12.2463333333333" lon="-86.44525"&gt; &lt;time&gt;2014-06-30T21:59:36Z&lt;/time&gt; &lt;name&gt;NI61857-A&lt;/name&gt; &lt;sym&gt;Flag, Blue&lt;/sym&gt; &lt;/wpt&gt;</v>
          </cell>
          <cell r="AG55" t="str">
            <v>NA</v>
          </cell>
          <cell r="AH55" t="str">
            <v>NA</v>
          </cell>
          <cell r="AI55" t="str">
            <v>NA</v>
          </cell>
        </row>
        <row r="56">
          <cell r="A56" t="str">
            <v>NI61858-A</v>
          </cell>
          <cell r="B56" t="str">
            <v>12 01 40.2 N</v>
          </cell>
          <cell r="C56" t="str">
            <v>86 20 02.5 W</v>
          </cell>
          <cell r="D56" t="str">
            <v>N/A</v>
          </cell>
          <cell r="E56">
            <v>410072</v>
          </cell>
          <cell r="F56" t="str">
            <v>x</v>
          </cell>
          <cell r="K56">
            <v>1</v>
          </cell>
          <cell r="L56" t="str">
            <v>SBA Torres Nicaragua SA</v>
          </cell>
          <cell r="M56" t="str">
            <v>Km 17 carretera Sur</v>
          </cell>
          <cell r="N56" t="str">
            <v>Managua</v>
          </cell>
          <cell r="O56" t="str">
            <v>Alcaldia Municipal de El Crucero</v>
          </cell>
          <cell r="P56" t="str">
            <v>Entrada a  el boquete, 3 kms al noroeste, comarca  el callao</v>
          </cell>
          <cell r="Q56">
            <v>40909</v>
          </cell>
          <cell r="R56" t="str">
            <v>DESPUES DE LA LEY</v>
          </cell>
          <cell r="U56">
            <v>145000</v>
          </cell>
          <cell r="W56" t="str">
            <v>118.11 ft</v>
          </cell>
          <cell r="X56" t="str">
            <v>Self supported Triangle</v>
          </cell>
          <cell r="Y56" t="str">
            <v>36m Self supported Triangle</v>
          </cell>
          <cell r="Z56">
            <v>580</v>
          </cell>
          <cell r="AA56" t="str">
            <v>Commercial</v>
          </cell>
          <cell r="AB56">
            <v>12.027833333333334</v>
          </cell>
          <cell r="AC56">
            <v>-86.334027777777777</v>
          </cell>
          <cell r="AD56" t="str">
            <v>X: 572491.19,Y: 1329719.34, Zone: 16</v>
          </cell>
          <cell r="AE56" t="str">
            <v>Ver el sitio en Google Maps</v>
          </cell>
          <cell r="AF56" t="str">
            <v>&lt;wpt lat="12.0278333333333" lon="-86.3340277777778"&gt; &lt;time&gt;2014-06-30T21:59:36Z&lt;/time&gt; &lt;name&gt;NI61858-A&lt;/name&gt; &lt;sym&gt;Flag, Blue&lt;/sym&gt; &lt;/wpt&gt;</v>
          </cell>
          <cell r="AG56" t="str">
            <v>NA</v>
          </cell>
          <cell r="AH56" t="str">
            <v>NA</v>
          </cell>
          <cell r="AI56" t="str">
            <v>NA</v>
          </cell>
        </row>
        <row r="57">
          <cell r="A57" t="str">
            <v>NI61859-A</v>
          </cell>
          <cell r="B57" t="str">
            <v>11 53 47.7 N</v>
          </cell>
          <cell r="C57" t="str">
            <v>86 14 47.6 W</v>
          </cell>
          <cell r="D57" t="str">
            <v>N/A</v>
          </cell>
          <cell r="E57">
            <v>410084</v>
          </cell>
          <cell r="F57" t="str">
            <v>x</v>
          </cell>
          <cell r="H57" t="str">
            <v>x</v>
          </cell>
          <cell r="K57">
            <v>2</v>
          </cell>
          <cell r="L57" t="str">
            <v>SBA Torres Nicaragua SA</v>
          </cell>
          <cell r="M57" t="str">
            <v>Las Esquinas</v>
          </cell>
          <cell r="N57" t="str">
            <v>Carazo</v>
          </cell>
          <cell r="O57" t="str">
            <v>Alcaldia Municipal de San Marcos</v>
          </cell>
          <cell r="P57" t="str">
            <v>Km 37 Carretera a San Marcos</v>
          </cell>
          <cell r="Q57">
            <v>40909</v>
          </cell>
          <cell r="R57" t="str">
            <v>ANTES DE LA LEY</v>
          </cell>
          <cell r="U57">
            <v>145000</v>
          </cell>
          <cell r="W57" t="str">
            <v>196.85 ft</v>
          </cell>
          <cell r="X57" t="str">
            <v>Self supported Triangle</v>
          </cell>
          <cell r="Y57" t="str">
            <v>60m Self supported Triangle</v>
          </cell>
          <cell r="Z57">
            <v>580</v>
          </cell>
          <cell r="AA57" t="str">
            <v>Commercial</v>
          </cell>
          <cell r="AB57">
            <v>11.896583333333332</v>
          </cell>
          <cell r="AC57">
            <v>-86.24655555555556</v>
          </cell>
          <cell r="AD57" t="str">
            <v>X: 582052.6,Y: 1315229.43, Zone: 16</v>
          </cell>
          <cell r="AE57" t="str">
            <v>Ver el sitio en Google Maps</v>
          </cell>
          <cell r="AF57" t="str">
            <v>&lt;wpt lat="11.8965833333333" lon="-86.2465555555556"&gt; &lt;time&gt;2014-06-30T21:59:36Z&lt;/time&gt; &lt;name&gt;NI61859-A&lt;/name&gt; &lt;sym&gt;Flag, Blue&lt;/sym&gt; &lt;/wpt&gt;</v>
          </cell>
          <cell r="AG57" t="str">
            <v>NA</v>
          </cell>
          <cell r="AH57" t="str">
            <v>NA</v>
          </cell>
          <cell r="AI57" t="str">
            <v>NA</v>
          </cell>
        </row>
        <row r="58">
          <cell r="A58" t="str">
            <v>NI61860-A</v>
          </cell>
          <cell r="B58" t="str">
            <v>11 49 40.1 N</v>
          </cell>
          <cell r="C58" t="str">
            <v>86 10 21.3 W</v>
          </cell>
          <cell r="D58" t="str">
            <v>N/A</v>
          </cell>
          <cell r="E58">
            <v>410085</v>
          </cell>
          <cell r="F58" t="str">
            <v>x</v>
          </cell>
          <cell r="H58" t="str">
            <v>x</v>
          </cell>
          <cell r="K58">
            <v>2</v>
          </cell>
          <cell r="L58" t="str">
            <v>SBA Torres Nicaragua SA</v>
          </cell>
          <cell r="M58" t="str">
            <v>Jinotepe Tramo Carretera</v>
          </cell>
          <cell r="N58" t="str">
            <v>Carazo</v>
          </cell>
          <cell r="O58" t="str">
            <v>Alcaldia Municipal El Rosario</v>
          </cell>
          <cell r="P58" t="str">
            <v>KM 50 Carretera Jinotepe-Nandaime. Entrada a El Rosario 100 m Este</v>
          </cell>
          <cell r="Q58">
            <v>40909</v>
          </cell>
          <cell r="R58" t="str">
            <v>ANTES DE LA LEY</v>
          </cell>
          <cell r="U58">
            <v>145000</v>
          </cell>
          <cell r="W58" t="str">
            <v>118.11 ft</v>
          </cell>
          <cell r="X58" t="str">
            <v>Self supported Triangle</v>
          </cell>
          <cell r="Y58" t="str">
            <v>36m Self supported Triangle</v>
          </cell>
          <cell r="Z58">
            <v>580</v>
          </cell>
          <cell r="AA58" t="str">
            <v>Commercial</v>
          </cell>
          <cell r="AB58">
            <v>11.827805555555555</v>
          </cell>
          <cell r="AC58">
            <v>-86.172583333333336</v>
          </cell>
          <cell r="AD58" t="str">
            <v>X: 590131.49,Y: 1307646.37, Zone: 16</v>
          </cell>
          <cell r="AE58" t="str">
            <v>Ver el sitio en Google Maps</v>
          </cell>
          <cell r="AF58" t="str">
            <v>&lt;wpt lat="11.8278055555556" lon="-86.1725833333333"&gt; &lt;time&gt;2014-06-30T21:59:36Z&lt;/time&gt; &lt;name&gt;NI61860-A&lt;/name&gt; &lt;sym&gt;Flag, Blue&lt;/sym&gt; &lt;/wpt&gt;</v>
          </cell>
          <cell r="AG58" t="str">
            <v>NA</v>
          </cell>
          <cell r="AH58" t="str">
            <v>NA</v>
          </cell>
          <cell r="AI58" t="str">
            <v>NA</v>
          </cell>
        </row>
        <row r="59">
          <cell r="A59" t="str">
            <v>NI61861-A</v>
          </cell>
          <cell r="B59" t="str">
            <v>12 17 20.6 N</v>
          </cell>
          <cell r="C59" t="str">
            <v>85 30 27.0 W</v>
          </cell>
          <cell r="D59" t="str">
            <v>N/A</v>
          </cell>
          <cell r="E59">
            <v>410087</v>
          </cell>
          <cell r="F59" t="str">
            <v>x</v>
          </cell>
          <cell r="K59">
            <v>1</v>
          </cell>
          <cell r="L59" t="str">
            <v>SBA Torres Nicaragua SA</v>
          </cell>
          <cell r="M59" t="str">
            <v>Comalapa</v>
          </cell>
          <cell r="N59" t="str">
            <v>Chontales</v>
          </cell>
          <cell r="O59" t="str">
            <v>Alcaldia Municipal de Comalapa</v>
          </cell>
          <cell r="P59" t="str">
            <v>DEL ESTADIO DE BEISBOL 400 mts AL OESTE.</v>
          </cell>
          <cell r="Q59">
            <v>40909</v>
          </cell>
          <cell r="R59" t="str">
            <v>ANTES DE LA LEY</v>
          </cell>
          <cell r="U59">
            <v>145000</v>
          </cell>
          <cell r="W59" t="str">
            <v>255.91 ft</v>
          </cell>
          <cell r="X59" t="str">
            <v>Self supported Triangle</v>
          </cell>
          <cell r="Y59" t="str">
            <v>78m Self supported Triangle</v>
          </cell>
          <cell r="Z59">
            <v>580</v>
          </cell>
          <cell r="AA59" t="str">
            <v>Commercial</v>
          </cell>
          <cell r="AB59">
            <v>12.289055555555555</v>
          </cell>
          <cell r="AC59">
            <v>-85.507499999999993</v>
          </cell>
          <cell r="AD59" t="str">
            <v>X: 662313.85,Y: 1358967.35, Zone: 16</v>
          </cell>
          <cell r="AE59" t="str">
            <v>Ver el sitio en Google Maps</v>
          </cell>
          <cell r="AF59" t="str">
            <v>&lt;wpt lat="12.2890555555556" lon="-85.5075"&gt; &lt;time&gt;2014-06-30T21:59:36Z&lt;/time&gt; &lt;name&gt;NI61861-A&lt;/name&gt; &lt;sym&gt;Flag, Blue&lt;/sym&gt; &lt;/wpt&gt;</v>
          </cell>
          <cell r="AG59" t="str">
            <v>NA</v>
          </cell>
          <cell r="AH59" t="str">
            <v>NA</v>
          </cell>
          <cell r="AI59" t="str">
            <v>NA</v>
          </cell>
        </row>
        <row r="60">
          <cell r="A60" t="str">
            <v>NI61862-A</v>
          </cell>
          <cell r="B60" t="str">
            <v>11 24 39.60 N</v>
          </cell>
          <cell r="C60" t="str">
            <v>85 47 25.40 W</v>
          </cell>
          <cell r="D60" t="str">
            <v>N/A</v>
          </cell>
          <cell r="E60">
            <v>410088</v>
          </cell>
          <cell r="F60" t="str">
            <v>x</v>
          </cell>
          <cell r="H60" t="str">
            <v>x</v>
          </cell>
          <cell r="K60">
            <v>2</v>
          </cell>
          <cell r="L60" t="str">
            <v>SBA Torres Nicaragua SA</v>
          </cell>
          <cell r="M60" t="str">
            <v>Ochomogo</v>
          </cell>
          <cell r="N60" t="str">
            <v>Granada</v>
          </cell>
          <cell r="O60" t="str">
            <v>Alcaldia Municipal de Nandaime</v>
          </cell>
          <cell r="P60" t="str">
            <v>Km 81  Carretera a Rivas</v>
          </cell>
          <cell r="Q60">
            <v>40909</v>
          </cell>
          <cell r="R60" t="str">
            <v>ANTES DE LA LEY</v>
          </cell>
          <cell r="U60">
            <v>145000</v>
          </cell>
          <cell r="W60" t="str">
            <v>196.85 ft</v>
          </cell>
          <cell r="X60" t="str">
            <v>Self supported Triangle</v>
          </cell>
          <cell r="Y60" t="str">
            <v>60m Self supported Triangle</v>
          </cell>
          <cell r="Z60">
            <v>580</v>
          </cell>
          <cell r="AA60" t="str">
            <v>Commercial</v>
          </cell>
          <cell r="AB60">
            <v>11.411</v>
          </cell>
          <cell r="AC60">
            <v>-85.790388888888884</v>
          </cell>
          <cell r="AD60" t="str">
            <v>X: 631965.23,Y: 1261700.29, Zone: 16</v>
          </cell>
          <cell r="AE60" t="str">
            <v>Ver el sitio en Google Maps</v>
          </cell>
          <cell r="AF60" t="str">
            <v>&lt;wpt lat="11.411" lon="-85.7903888888889"&gt; &lt;time&gt;2014-06-30T21:59:36Z&lt;/time&gt; &lt;name&gt;NI61862-A&lt;/name&gt; &lt;sym&gt;Flag, Blue&lt;/sym&gt; &lt;/wpt&gt;</v>
          </cell>
          <cell r="AG60" t="str">
            <v>NA</v>
          </cell>
          <cell r="AH60" t="str">
            <v>NA</v>
          </cell>
          <cell r="AI60" t="str">
            <v>NA</v>
          </cell>
        </row>
        <row r="61">
          <cell r="A61" t="str">
            <v>NI61863-A</v>
          </cell>
          <cell r="B61" t="str">
            <v>12 45 55.5 N</v>
          </cell>
          <cell r="C61" t="str">
            <v>85 37 41.0 W</v>
          </cell>
          <cell r="D61" t="str">
            <v>N/A</v>
          </cell>
          <cell r="E61">
            <v>410091</v>
          </cell>
          <cell r="F61" t="str">
            <v>x</v>
          </cell>
          <cell r="K61">
            <v>1</v>
          </cell>
          <cell r="L61" t="str">
            <v>SBA Torres Nicaragua SA</v>
          </cell>
          <cell r="M61" t="str">
            <v>Muy Muy</v>
          </cell>
          <cell r="N61" t="str">
            <v>Matagalpa</v>
          </cell>
          <cell r="O61" t="str">
            <v>Alcaldia Municipal de Muy Muy</v>
          </cell>
          <cell r="P61" t="str">
            <v>Contiguo al Centro de Salud</v>
          </cell>
          <cell r="Q61">
            <v>40909</v>
          </cell>
          <cell r="R61" t="str">
            <v>DESPUES DE LA LEY</v>
          </cell>
          <cell r="U61">
            <v>145000</v>
          </cell>
          <cell r="W61" t="str">
            <v>196.85 ft</v>
          </cell>
          <cell r="X61" t="str">
            <v>Self supported Triangle</v>
          </cell>
          <cell r="Y61" t="str">
            <v>60m Self supported Triangle</v>
          </cell>
          <cell r="Z61">
            <v>580</v>
          </cell>
          <cell r="AA61" t="str">
            <v>Commercial</v>
          </cell>
          <cell r="AB61">
            <v>12.765416666666667</v>
          </cell>
          <cell r="AC61">
            <v>-85.628055555555548</v>
          </cell>
          <cell r="AD61" t="str">
            <v>X: 648926.96,Y: 1411588.46, Zone: 16</v>
          </cell>
          <cell r="AE61" t="str">
            <v>Ver el sitio en Google Maps</v>
          </cell>
          <cell r="AF61" t="str">
            <v>&lt;wpt lat="12.7654166666667" lon="-85.6280555555555"&gt; &lt;time&gt;2014-06-30T21:59:36Z&lt;/time&gt; &lt;name&gt;NI61863-A&lt;/name&gt; &lt;sym&gt;Flag, Blue&lt;/sym&gt; &lt;/wpt&gt;</v>
          </cell>
          <cell r="AG61" t="str">
            <v>NA</v>
          </cell>
          <cell r="AH61" t="str">
            <v>NA</v>
          </cell>
          <cell r="AI61" t="str">
            <v>NA</v>
          </cell>
        </row>
        <row r="62">
          <cell r="A62" t="str">
            <v>NI61864-A</v>
          </cell>
          <cell r="B62" t="str">
            <v>12 55 51.7 N</v>
          </cell>
          <cell r="C62" t="str">
            <v>86 11 42.9 W</v>
          </cell>
          <cell r="D62" t="str">
            <v>N/A</v>
          </cell>
          <cell r="E62">
            <v>410092</v>
          </cell>
          <cell r="F62" t="str">
            <v>x</v>
          </cell>
          <cell r="K62">
            <v>1</v>
          </cell>
          <cell r="L62" t="str">
            <v>SBA Torres Nicaragua SA</v>
          </cell>
          <cell r="M62" t="str">
            <v>San Isidro</v>
          </cell>
          <cell r="N62" t="str">
            <v>Matagalpa</v>
          </cell>
          <cell r="O62" t="str">
            <v>Alcaldia Municipal de San Isidro</v>
          </cell>
          <cell r="P62" t="str">
            <v>Del parque 1/2 cuadra al Oeste.</v>
          </cell>
          <cell r="Q62">
            <v>40909</v>
          </cell>
          <cell r="R62" t="str">
            <v>DESPUES DE LA LEY</v>
          </cell>
          <cell r="S62">
            <v>40954</v>
          </cell>
          <cell r="U62">
            <v>145000</v>
          </cell>
          <cell r="W62" t="str">
            <v>118.11 ft</v>
          </cell>
          <cell r="X62" t="str">
            <v>Self supported Triangle</v>
          </cell>
          <cell r="Y62" t="str">
            <v>36m Self supported Triangle</v>
          </cell>
          <cell r="Z62">
            <v>580</v>
          </cell>
          <cell r="AA62" t="str">
            <v>Commercial</v>
          </cell>
          <cell r="AB62">
            <v>12.931027777777777</v>
          </cell>
          <cell r="AC62">
            <v>-86.195250000000001</v>
          </cell>
          <cell r="AD62" t="str">
            <v>X: 587294.83,Y: 1429645.72, Zone: 16</v>
          </cell>
          <cell r="AE62" t="str">
            <v>Ver el sitio en Google Maps</v>
          </cell>
          <cell r="AF62" t="str">
            <v>&lt;wpt lat="12.9310277777778" lon="-86.19525"&gt; &lt;time&gt;2014-06-30T21:59:36Z&lt;/time&gt; &lt;name&gt;NI61864-A&lt;/name&gt; &lt;sym&gt;Flag, Blue&lt;/sym&gt; &lt;/wpt&gt;</v>
          </cell>
          <cell r="AG62" t="str">
            <v>NA</v>
          </cell>
          <cell r="AH62" t="str">
            <v>NA</v>
          </cell>
          <cell r="AI62" t="str">
            <v>NA</v>
          </cell>
        </row>
        <row r="63">
          <cell r="A63" t="str">
            <v>NI61865-A</v>
          </cell>
          <cell r="B63" t="str">
            <v>11 26 39.7 N</v>
          </cell>
          <cell r="C63" t="str">
            <v>85 56 20.6 W</v>
          </cell>
          <cell r="D63" t="str">
            <v>N/A</v>
          </cell>
          <cell r="E63">
            <v>410107</v>
          </cell>
          <cell r="F63" t="str">
            <v>x</v>
          </cell>
          <cell r="H63" t="str">
            <v>x</v>
          </cell>
          <cell r="K63">
            <v>2</v>
          </cell>
          <cell r="L63" t="str">
            <v>SBA Torres Nicaragua SA</v>
          </cell>
          <cell r="M63" t="str">
            <v>Tola</v>
          </cell>
          <cell r="N63" t="str">
            <v>Rivas</v>
          </cell>
          <cell r="O63" t="str">
            <v>Alcaldia Municipal de Tola</v>
          </cell>
          <cell r="P63" t="str">
            <v>Fte. a Cancha de Inst. San Juan de Tola</v>
          </cell>
          <cell r="Q63">
            <v>40909</v>
          </cell>
          <cell r="R63" t="str">
            <v>ANTES DE LA LEY</v>
          </cell>
          <cell r="U63">
            <v>145000</v>
          </cell>
          <cell r="W63" t="str">
            <v>98.43 ft</v>
          </cell>
          <cell r="X63" t="str">
            <v>Self supported Triangle</v>
          </cell>
          <cell r="Y63" t="str">
            <v>30m Self supported Triangle</v>
          </cell>
          <cell r="Z63">
            <v>580</v>
          </cell>
          <cell r="AA63" t="str">
            <v>Commercial</v>
          </cell>
          <cell r="AB63">
            <v>11.444361111111112</v>
          </cell>
          <cell r="AC63">
            <v>-85.939055555555555</v>
          </cell>
          <cell r="AD63" t="str">
            <v>X: 615730.73,Y: 1265326.13, Zone: 16</v>
          </cell>
          <cell r="AE63" t="str">
            <v>Ver el sitio en Google Maps</v>
          </cell>
          <cell r="AF63" t="str">
            <v>&lt;wpt lat="11.4443611111111" lon="-85.9390555555556"&gt; &lt;time&gt;2014-06-30T21:59:36Z&lt;/time&gt; &lt;name&gt;NI61865-A&lt;/name&gt; &lt;sym&gt;Flag, Blue&lt;/sym&gt; &lt;/wpt&gt;</v>
          </cell>
          <cell r="AG63" t="str">
            <v>NA</v>
          </cell>
          <cell r="AH63" t="str">
            <v>NA</v>
          </cell>
          <cell r="AI63" t="str">
            <v>NA</v>
          </cell>
        </row>
        <row r="64">
          <cell r="A64" t="str">
            <v>NI61866-A</v>
          </cell>
          <cell r="B64" t="str">
            <v>11 33 48.5 N</v>
          </cell>
          <cell r="C64" t="str">
            <v>85 34 44.0 W</v>
          </cell>
          <cell r="D64" t="str">
            <v>N/A</v>
          </cell>
          <cell r="E64">
            <v>410108</v>
          </cell>
          <cell r="F64" t="str">
            <v>x</v>
          </cell>
          <cell r="H64" t="str">
            <v>x</v>
          </cell>
          <cell r="K64">
            <v>2</v>
          </cell>
          <cell r="L64" t="str">
            <v>SBA Torres Nicaragua SA</v>
          </cell>
          <cell r="M64" t="str">
            <v>Altagracia</v>
          </cell>
          <cell r="N64" t="str">
            <v>Rivas</v>
          </cell>
          <cell r="O64" t="str">
            <v>Alcaldia Municipal de Altagracia</v>
          </cell>
          <cell r="P64" t="str">
            <v>De la Alcaldía 1c. Al oeste, 1/2 c. al Sur, Altagracia</v>
          </cell>
          <cell r="Q64">
            <v>40909</v>
          </cell>
          <cell r="R64" t="str">
            <v>ANTES DE LA LEY</v>
          </cell>
          <cell r="U64">
            <v>145000</v>
          </cell>
          <cell r="W64" t="str">
            <v>98.43 ft</v>
          </cell>
          <cell r="X64" t="str">
            <v>Self supported Triangle</v>
          </cell>
          <cell r="Y64" t="str">
            <v>30m Self supported Triangle</v>
          </cell>
          <cell r="Z64">
            <v>580</v>
          </cell>
          <cell r="AA64" t="str">
            <v>Commercial</v>
          </cell>
          <cell r="AB64">
            <v>11.563472222222224</v>
          </cell>
          <cell r="AC64">
            <v>-85.578888888888883</v>
          </cell>
          <cell r="AD64" t="str">
            <v>X: 654960.05,Y: 1278669.41, Zone: 16</v>
          </cell>
          <cell r="AE64" t="str">
            <v>Ver el sitio en Google Maps</v>
          </cell>
          <cell r="AF64" t="str">
            <v>&lt;wpt lat="11.5634722222222" lon="-85.5788888888889"&gt; &lt;time&gt;2014-06-30T21:59:36Z&lt;/time&gt; &lt;name&gt;NI61866-A&lt;/name&gt; &lt;sym&gt;Flag, Blue&lt;/sym&gt; &lt;/wpt&gt;</v>
          </cell>
          <cell r="AG64" t="str">
            <v>NA</v>
          </cell>
          <cell r="AH64" t="str">
            <v>NA</v>
          </cell>
          <cell r="AI64" t="str">
            <v>NA</v>
          </cell>
        </row>
        <row r="65">
          <cell r="A65" t="str">
            <v>NI61867-A</v>
          </cell>
          <cell r="B65" t="str">
            <v>11 54 43.0 N</v>
          </cell>
          <cell r="C65" t="str">
            <v>86 08 25.9 W</v>
          </cell>
          <cell r="D65" t="str">
            <v>N/A</v>
          </cell>
          <cell r="E65">
            <v>410111</v>
          </cell>
          <cell r="F65" t="str">
            <v>x</v>
          </cell>
          <cell r="K65">
            <v>1</v>
          </cell>
          <cell r="L65" t="str">
            <v>SBA Torres Nicaragua SA</v>
          </cell>
          <cell r="M65" t="str">
            <v>Masatepe</v>
          </cell>
          <cell r="N65" t="str">
            <v>Masaya</v>
          </cell>
          <cell r="O65" t="str">
            <v>Alcaldia Municipal de Masatepe</v>
          </cell>
          <cell r="P65" t="str">
            <v>Del Parque Central 1 cuadra al norte, 1 cuadra al Oeste, esquina con muro perimetral</v>
          </cell>
          <cell r="Q65">
            <v>40909</v>
          </cell>
          <cell r="R65" t="str">
            <v>DESPUES DE LA LEY</v>
          </cell>
          <cell r="U65">
            <v>145000</v>
          </cell>
          <cell r="W65" t="str">
            <v>98.43 ft</v>
          </cell>
          <cell r="X65" t="str">
            <v>Self supported Triangle</v>
          </cell>
          <cell r="Y65" t="str">
            <v>30m Self supported Triangle</v>
          </cell>
          <cell r="Z65">
            <v>580</v>
          </cell>
          <cell r="AA65" t="str">
            <v>Commercial</v>
          </cell>
          <cell r="AB65">
            <v>11.911944444444444</v>
          </cell>
          <cell r="AC65">
            <v>-86.140527777777791</v>
          </cell>
          <cell r="AD65" t="str">
            <v>X: 593594.86,Y: 1316961.71, Zone: 16</v>
          </cell>
          <cell r="AE65" t="str">
            <v>Ver el sitio en Google Maps</v>
          </cell>
          <cell r="AF65" t="str">
            <v>&lt;wpt lat="11.9119444444444" lon="-86.1405277777778"&gt; &lt;time&gt;2014-06-30T21:59:36Z&lt;/time&gt; &lt;name&gt;NI61867-A&lt;/name&gt; &lt;sym&gt;Flag, Blue&lt;/sym&gt; &lt;/wpt&gt;</v>
          </cell>
          <cell r="AG65" t="str">
            <v>NA</v>
          </cell>
          <cell r="AH65" t="str">
            <v>NA</v>
          </cell>
          <cell r="AI65" t="str">
            <v>NA</v>
          </cell>
        </row>
        <row r="66">
          <cell r="A66" t="str">
            <v>NI61868-A</v>
          </cell>
          <cell r="B66" t="str">
            <v>12 31 19.2 N</v>
          </cell>
          <cell r="C66" t="str">
            <v>86 51 30.2 W</v>
          </cell>
          <cell r="D66" t="str">
            <v>N/A</v>
          </cell>
          <cell r="E66">
            <v>410113</v>
          </cell>
          <cell r="F66" t="str">
            <v>x</v>
          </cell>
          <cell r="K66">
            <v>1</v>
          </cell>
          <cell r="L66" t="str">
            <v>SBA Torres Nicaragua SA</v>
          </cell>
          <cell r="M66" t="str">
            <v>Telica</v>
          </cell>
          <cell r="N66" t="str">
            <v>Leon</v>
          </cell>
          <cell r="O66" t="str">
            <v>Alcaldia Municipal de Telica</v>
          </cell>
          <cell r="P66" t="str">
            <v>De la Policía de Telica 50 vrs. Al norte</v>
          </cell>
          <cell r="Q66">
            <v>40909</v>
          </cell>
          <cell r="R66" t="str">
            <v>ANTES DE LA LEY</v>
          </cell>
          <cell r="U66">
            <v>145000</v>
          </cell>
          <cell r="W66" t="str">
            <v>98.43 ft</v>
          </cell>
          <cell r="X66" t="str">
            <v>Self supported Triangle</v>
          </cell>
          <cell r="Y66" t="str">
            <v>30m Self supported Triangle</v>
          </cell>
          <cell r="Z66">
            <v>580</v>
          </cell>
          <cell r="AA66" t="str">
            <v>Commercial</v>
          </cell>
          <cell r="AB66">
            <v>12.522</v>
          </cell>
          <cell r="AC66">
            <v>-86.858388888888882</v>
          </cell>
          <cell r="AD66" t="str">
            <v>X: 515385.38,Y: 1384280.74, Zone: 16</v>
          </cell>
          <cell r="AE66" t="str">
            <v>Ver el sitio en Google Maps</v>
          </cell>
          <cell r="AF66" t="str">
            <v>&lt;wpt lat="12.522" lon="-86.8583888888889"&gt; &lt;time&gt;2014-06-30T21:59:36Z&lt;/time&gt; &lt;name&gt;NI61868-A&lt;/name&gt; &lt;sym&gt;Flag, Blue&lt;/sym&gt; &lt;/wpt&gt;</v>
          </cell>
          <cell r="AG66" t="str">
            <v>NA</v>
          </cell>
          <cell r="AH66" t="str">
            <v>NA</v>
          </cell>
          <cell r="AI66" t="str">
            <v>NA</v>
          </cell>
        </row>
        <row r="67">
          <cell r="A67" t="str">
            <v>NI61869-A</v>
          </cell>
          <cell r="B67" t="str">
            <v>12 58 15.8 N</v>
          </cell>
          <cell r="C67" t="str">
            <v>86 13 51.9 W</v>
          </cell>
          <cell r="D67" t="str">
            <v>N/A</v>
          </cell>
          <cell r="E67">
            <v>410117</v>
          </cell>
          <cell r="F67" t="str">
            <v>x</v>
          </cell>
          <cell r="K67">
            <v>1</v>
          </cell>
          <cell r="L67" t="str">
            <v>SBA Torres Nicaragua SA</v>
          </cell>
          <cell r="M67" t="str">
            <v>La Trinidad</v>
          </cell>
          <cell r="N67" t="str">
            <v>Esteli</v>
          </cell>
          <cell r="O67" t="str">
            <v>Alcaldia Municipal de La Trinidad</v>
          </cell>
          <cell r="P67" t="str">
            <v>Del Monumento, 250vrs hacia Llano Largo, 2c. E, 1.5c. S.</v>
          </cell>
          <cell r="Q67">
            <v>40909</v>
          </cell>
          <cell r="R67" t="str">
            <v>ANTES DE LA LEY</v>
          </cell>
          <cell r="U67">
            <v>145000</v>
          </cell>
          <cell r="W67" t="str">
            <v>177.17 ft</v>
          </cell>
          <cell r="X67" t="str">
            <v>Self supported Triangle</v>
          </cell>
          <cell r="Y67" t="str">
            <v>54m Self supported Triangle</v>
          </cell>
          <cell r="Z67">
            <v>580</v>
          </cell>
          <cell r="AA67" t="str">
            <v>Commercial</v>
          </cell>
          <cell r="AB67">
            <v>12.971055555555555</v>
          </cell>
          <cell r="AC67">
            <v>-86.231083333333331</v>
          </cell>
          <cell r="AD67" t="str">
            <v>X: 583394.3,Y: 1434060.64, Zone: 16</v>
          </cell>
          <cell r="AE67" t="str">
            <v>Ver el sitio en Google Maps</v>
          </cell>
          <cell r="AF67" t="str">
            <v>&lt;wpt lat="12.9710555555556" lon="-86.2310833333333"&gt; &lt;time&gt;2014-06-30T21:59:36Z&lt;/time&gt; &lt;name&gt;NI61869-A&lt;/name&gt; &lt;sym&gt;Flag, Blue&lt;/sym&gt; &lt;/wpt&gt;</v>
          </cell>
          <cell r="AG67" t="str">
            <v>NA</v>
          </cell>
          <cell r="AH67" t="str">
            <v>NA</v>
          </cell>
          <cell r="AI67" t="str">
            <v>NA</v>
          </cell>
        </row>
        <row r="68">
          <cell r="A68" t="str">
            <v>NI61870-A</v>
          </cell>
          <cell r="B68" t="str">
            <v>13 28 49.5 N</v>
          </cell>
          <cell r="C68" t="str">
            <v>86 29 34.6 W</v>
          </cell>
          <cell r="D68" t="str">
            <v>N/A</v>
          </cell>
          <cell r="E68">
            <v>410122</v>
          </cell>
          <cell r="F68" t="str">
            <v>x</v>
          </cell>
          <cell r="K68">
            <v>1</v>
          </cell>
          <cell r="L68" t="str">
            <v>SBA Torres Nicaragua SA</v>
          </cell>
          <cell r="M68" t="str">
            <v>Yalagüina</v>
          </cell>
          <cell r="N68" t="str">
            <v>Madriz</v>
          </cell>
          <cell r="O68" t="str">
            <v>Alcaldia Municipal de Yalaguina</v>
          </cell>
          <cell r="P68" t="str">
            <v>Del empalme 3 kms al este, Bo. JIÑOCUAGO</v>
          </cell>
          <cell r="Q68">
            <v>40909</v>
          </cell>
          <cell r="R68" t="str">
            <v>ANTES DE LA LEY</v>
          </cell>
          <cell r="U68">
            <v>145000</v>
          </cell>
          <cell r="W68" t="str">
            <v>177.17 ft</v>
          </cell>
          <cell r="X68" t="str">
            <v>Self supported Triangle</v>
          </cell>
          <cell r="Y68" t="str">
            <v>54m Self supported Triangle</v>
          </cell>
          <cell r="Z68">
            <v>580</v>
          </cell>
          <cell r="AA68" t="str">
            <v>Commercial</v>
          </cell>
          <cell r="AB68">
            <v>13.480416666666667</v>
          </cell>
          <cell r="AC68">
            <v>-86.492944444444447</v>
          </cell>
          <cell r="AD68" t="str">
            <v>X: 554878.76,Y: 1490320.96, Zone: 16</v>
          </cell>
          <cell r="AE68" t="str">
            <v>Ver el sitio en Google Maps</v>
          </cell>
          <cell r="AF68" t="str">
            <v>&lt;wpt lat="13.4804166666667" lon="-86.4929444444444"&gt; &lt;time&gt;2014-06-30T21:59:36Z&lt;/time&gt; &lt;name&gt;NI61870-A&lt;/name&gt; &lt;sym&gt;Flag, Blue&lt;/sym&gt; &lt;/wpt&gt;</v>
          </cell>
          <cell r="AG68" t="str">
            <v>NA</v>
          </cell>
          <cell r="AH68" t="str">
            <v>NA</v>
          </cell>
          <cell r="AI68" t="str">
            <v>NA</v>
          </cell>
        </row>
        <row r="69">
          <cell r="A69" t="str">
            <v>NI61871-A</v>
          </cell>
          <cell r="B69" t="str">
            <v>12 14 49.9 N</v>
          </cell>
          <cell r="C69" t="str">
            <v>85 38 42.0 W</v>
          </cell>
          <cell r="D69" t="str">
            <v>N/A</v>
          </cell>
          <cell r="E69">
            <v>410129</v>
          </cell>
          <cell r="F69" t="str">
            <v>x</v>
          </cell>
          <cell r="K69">
            <v>1</v>
          </cell>
          <cell r="L69" t="str">
            <v>SBA Torres Nicaragua SA</v>
          </cell>
          <cell r="M69" t="str">
            <v>Tecolostote</v>
          </cell>
          <cell r="N69" t="str">
            <v>Boaco</v>
          </cell>
          <cell r="O69" t="str">
            <v>Alcaldia Municipal de San Lorenzo</v>
          </cell>
          <cell r="P69" t="str">
            <v>Instituto de Tecolostote 500 mts hacia carretera El Rama, km 100 mano izquierda</v>
          </cell>
          <cell r="Q69">
            <v>40909</v>
          </cell>
          <cell r="R69" t="str">
            <v>ANTES DE LA LEY</v>
          </cell>
          <cell r="U69">
            <v>145000</v>
          </cell>
          <cell r="W69" t="str">
            <v>255.91 ft</v>
          </cell>
          <cell r="X69" t="str">
            <v>Self supported Triangle</v>
          </cell>
          <cell r="Y69" t="str">
            <v>78m Self supported Triangle</v>
          </cell>
          <cell r="Z69">
            <v>580</v>
          </cell>
          <cell r="AA69" t="str">
            <v>Commercial</v>
          </cell>
          <cell r="AB69">
            <v>12.247194444444444</v>
          </cell>
          <cell r="AC69">
            <v>-85.64500000000001</v>
          </cell>
          <cell r="AD69" t="str">
            <v>X: 647380.9,Y: 1354258.04, Zone: 16</v>
          </cell>
          <cell r="AE69" t="str">
            <v>Ver el sitio en Google Maps</v>
          </cell>
          <cell r="AF69" t="str">
            <v>&lt;wpt lat="12.2471944444444" lon="-85.645"&gt; &lt;time&gt;2014-06-30T21:59:36Z&lt;/time&gt; &lt;name&gt;NI61871-A&lt;/name&gt; &lt;sym&gt;Flag, Blue&lt;/sym&gt; &lt;/wpt&gt;</v>
          </cell>
          <cell r="AG69" t="str">
            <v>NA</v>
          </cell>
          <cell r="AH69" t="str">
            <v>NA</v>
          </cell>
          <cell r="AI69" t="str">
            <v>NA</v>
          </cell>
        </row>
        <row r="70">
          <cell r="A70" t="str">
            <v>NI61873-A</v>
          </cell>
          <cell r="B70" t="str">
            <v>11 58 33.5 N</v>
          </cell>
          <cell r="C70" t="str">
            <v>86 02 43.5 W</v>
          </cell>
          <cell r="D70" t="str">
            <v>N/A</v>
          </cell>
          <cell r="E70">
            <v>410136</v>
          </cell>
          <cell r="F70" t="str">
            <v>x</v>
          </cell>
          <cell r="G70" t="str">
            <v>x</v>
          </cell>
          <cell r="K70">
            <v>2</v>
          </cell>
          <cell r="L70" t="str">
            <v>SBA Torres Nicaragua SA</v>
          </cell>
          <cell r="M70" t="str">
            <v>Km. 35 Carretera Masaya - Granada</v>
          </cell>
          <cell r="N70" t="str">
            <v>Masaya</v>
          </cell>
          <cell r="O70" t="str">
            <v>Alcaldia Municipal de Masaya</v>
          </cell>
          <cell r="P70" t="str">
            <v>Carretera de Masaya a Granada km. 35</v>
          </cell>
          <cell r="Q70">
            <v>40909</v>
          </cell>
          <cell r="R70" t="str">
            <v>ANTES DE LA LEY</v>
          </cell>
          <cell r="U70">
            <v>145000</v>
          </cell>
          <cell r="W70" t="str">
            <v>98.43 ft</v>
          </cell>
          <cell r="X70" t="str">
            <v>Monopole</v>
          </cell>
          <cell r="Y70" t="str">
            <v>30m Monopole</v>
          </cell>
          <cell r="Z70">
            <v>580</v>
          </cell>
          <cell r="AA70" t="str">
            <v>Commercial</v>
          </cell>
          <cell r="AB70">
            <v>11.975972222222222</v>
          </cell>
          <cell r="AC70">
            <v>-86.045416666666668</v>
          </cell>
          <cell r="AD70" t="str">
            <v>X: 603928.7,Y: 1324076.5, Zone: 16</v>
          </cell>
          <cell r="AE70" t="str">
            <v>Ver el sitio en Google Maps</v>
          </cell>
          <cell r="AF70" t="str">
            <v>&lt;wpt lat="11.9759722222222" lon="-86.0454166666667"&gt; &lt;time&gt;2014-06-30T21:59:36Z&lt;/time&gt; &lt;name&gt;NI61873-A&lt;/name&gt; &lt;sym&gt;Flag, Blue&lt;/sym&gt; &lt;/wpt&gt;</v>
          </cell>
          <cell r="AG70" t="str">
            <v>NA</v>
          </cell>
          <cell r="AH70" t="str">
            <v>NA</v>
          </cell>
          <cell r="AI70" t="str">
            <v>NA</v>
          </cell>
        </row>
        <row r="71">
          <cell r="A71" t="str">
            <v>NI61874-A</v>
          </cell>
          <cell r="B71" t="str">
            <v>13 26 53.2 N</v>
          </cell>
          <cell r="C71" t="str">
            <v>86 24 27.7 W</v>
          </cell>
          <cell r="D71" t="str">
            <v>N/A</v>
          </cell>
          <cell r="E71">
            <v>410137</v>
          </cell>
          <cell r="F71" t="str">
            <v>x</v>
          </cell>
          <cell r="K71">
            <v>1</v>
          </cell>
          <cell r="L71" t="str">
            <v>SBA Torres Nicaragua SA</v>
          </cell>
          <cell r="M71" t="str">
            <v>Palacagüina</v>
          </cell>
          <cell r="N71" t="str">
            <v>Madriz</v>
          </cell>
          <cell r="O71" t="str">
            <v>Alcaldia Municipal de Palacaguina</v>
          </cell>
          <cell r="P71" t="str">
            <v>Reductores de Velocidad, Salida a Panamericana, 250vrs O. Madriz</v>
          </cell>
          <cell r="Q71">
            <v>40909</v>
          </cell>
          <cell r="R71" t="str">
            <v>DESPUES DE LA LEY</v>
          </cell>
          <cell r="U71">
            <v>145000</v>
          </cell>
          <cell r="W71" t="str">
            <v>177.17 ft</v>
          </cell>
          <cell r="X71" t="str">
            <v>Self supported Triangle</v>
          </cell>
          <cell r="Y71" t="str">
            <v>54m Self supported Triangle</v>
          </cell>
          <cell r="Z71">
            <v>580</v>
          </cell>
          <cell r="AA71" t="str">
            <v>Commercial</v>
          </cell>
          <cell r="AB71">
            <v>13.44811111111111</v>
          </cell>
          <cell r="AC71">
            <v>-86.407694444444445</v>
          </cell>
          <cell r="AD71" t="str">
            <v>X: 564114.26,Y: 1486768.74, Zone: 16</v>
          </cell>
          <cell r="AE71" t="str">
            <v>Ver el sitio en Google Maps</v>
          </cell>
          <cell r="AF71" t="str">
            <v>&lt;wpt lat="13.4481111111111" lon="-86.4076944444444"&gt; &lt;time&gt;2014-06-30T21:59:36Z&lt;/time&gt; &lt;name&gt;NI61874-A&lt;/name&gt; &lt;sym&gt;Flag, Blue&lt;/sym&gt; &lt;/wpt&gt;</v>
          </cell>
          <cell r="AG71" t="str">
            <v>NA</v>
          </cell>
          <cell r="AH71" t="str">
            <v>NA</v>
          </cell>
          <cell r="AI71" t="str">
            <v>NA</v>
          </cell>
        </row>
        <row r="72">
          <cell r="A72" t="str">
            <v>NI61875-A</v>
          </cell>
          <cell r="B72" t="str">
            <v>12 25 10.2 N</v>
          </cell>
          <cell r="C72" t="str">
            <v>86 51 53.4 W</v>
          </cell>
          <cell r="D72" t="str">
            <v>N/A</v>
          </cell>
          <cell r="E72">
            <v>410159</v>
          </cell>
          <cell r="F72" t="str">
            <v>x</v>
          </cell>
          <cell r="G72" t="str">
            <v>x</v>
          </cell>
          <cell r="K72">
            <v>2</v>
          </cell>
          <cell r="L72" t="str">
            <v>SBA Torres Nicaragua SA</v>
          </cell>
          <cell r="M72" t="str">
            <v>León Urbano 3</v>
          </cell>
          <cell r="N72" t="str">
            <v>Leon</v>
          </cell>
          <cell r="O72" t="str">
            <v>Alcaldia Municipal de Leon</v>
          </cell>
          <cell r="P72" t="str">
            <v>De la shell entrada a León 500 mts sobre la carretera a Chinandega y 600 mts al este</v>
          </cell>
          <cell r="Q72">
            <v>40909</v>
          </cell>
          <cell r="R72" t="str">
            <v>ANTES DE LA LEY</v>
          </cell>
          <cell r="U72">
            <v>145000</v>
          </cell>
          <cell r="W72" t="str">
            <v>98.43 ft</v>
          </cell>
          <cell r="X72" t="str">
            <v>Monopole</v>
          </cell>
          <cell r="Y72" t="str">
            <v>30m Monopole</v>
          </cell>
          <cell r="Z72">
            <v>580</v>
          </cell>
          <cell r="AA72" t="str">
            <v>Commercial</v>
          </cell>
          <cell r="AB72">
            <v>12.419499999999999</v>
          </cell>
          <cell r="AC72">
            <v>-86.864833333333323</v>
          </cell>
          <cell r="AD72" t="str">
            <v>X: 514690.99,Y: 1372945.7, Zone: 16</v>
          </cell>
          <cell r="AE72" t="str">
            <v>Ver el sitio en Google Maps</v>
          </cell>
          <cell r="AF72" t="str">
            <v>&lt;wpt lat="12.4195" lon="-86.8648333333333"&gt; &lt;time&gt;2014-06-30T21:59:36Z&lt;/time&gt; &lt;name&gt;NI61875-A&lt;/name&gt; &lt;sym&gt;Flag, Blue&lt;/sym&gt; &lt;/wpt&gt;</v>
          </cell>
          <cell r="AG72" t="str">
            <v>NA</v>
          </cell>
          <cell r="AH72" t="str">
            <v>NA</v>
          </cell>
          <cell r="AI72" t="str">
            <v>NA</v>
          </cell>
        </row>
        <row r="73">
          <cell r="A73" t="str">
            <v>NI61876-A</v>
          </cell>
          <cell r="B73" t="str">
            <v>11 25 30.8 N</v>
          </cell>
          <cell r="C73" t="str">
            <v>85 49 56.0 W</v>
          </cell>
          <cell r="D73" t="str">
            <v>N/A</v>
          </cell>
          <cell r="E73">
            <v>410162</v>
          </cell>
          <cell r="F73" t="str">
            <v>x</v>
          </cell>
          <cell r="H73" t="str">
            <v>x</v>
          </cell>
          <cell r="K73">
            <v>2</v>
          </cell>
          <cell r="L73" t="str">
            <v>SBA Torres Nicaragua SA</v>
          </cell>
          <cell r="M73" t="str">
            <v>Rivas Centro 2</v>
          </cell>
          <cell r="N73" t="str">
            <v>Rivas</v>
          </cell>
          <cell r="O73" t="str">
            <v>Alcaldia Municipal de Rivas</v>
          </cell>
          <cell r="P73" t="str">
            <v>Costado Sur de escuela de Agricultura 200 mtr Oeste</v>
          </cell>
          <cell r="Q73">
            <v>40909</v>
          </cell>
          <cell r="R73" t="str">
            <v>ANTES DE LA LEY</v>
          </cell>
          <cell r="T73">
            <v>40909</v>
          </cell>
          <cell r="U73">
            <v>145000</v>
          </cell>
          <cell r="W73" t="str">
            <v>98.43 ft</v>
          </cell>
          <cell r="X73" t="str">
            <v>Self supported Triangle</v>
          </cell>
          <cell r="Y73" t="str">
            <v>30m Self supported Triangle</v>
          </cell>
          <cell r="Z73">
            <v>580</v>
          </cell>
          <cell r="AA73" t="str">
            <v>Commercial</v>
          </cell>
          <cell r="AB73">
            <v>11.425222222222221</v>
          </cell>
          <cell r="AC73">
            <v>-85.832222222222214</v>
          </cell>
          <cell r="AD73" t="str">
            <v>X: 627394.39,Y: 1263254.45, Zone: 16</v>
          </cell>
          <cell r="AE73" t="str">
            <v>Ver el sitio en Google Maps</v>
          </cell>
          <cell r="AF73" t="str">
            <v>&lt;wpt lat="11.4252222222222" lon="-85.8322222222222"&gt; &lt;time&gt;2014-06-30T21:59:36Z&lt;/time&gt; &lt;name&gt;NI61876-A&lt;/name&gt; &lt;sym&gt;Flag, Blue&lt;/sym&gt; &lt;/wpt&gt;</v>
          </cell>
          <cell r="AG73" t="str">
            <v>NA</v>
          </cell>
          <cell r="AH73" t="str">
            <v>NA</v>
          </cell>
          <cell r="AI73" t="str">
            <v>NA</v>
          </cell>
        </row>
        <row r="74">
          <cell r="A74" t="str">
            <v>NI61877-A</v>
          </cell>
          <cell r="B74" t="str">
            <v>11 58 28.8 N</v>
          </cell>
          <cell r="C74" t="str">
            <v>86 00 15.2 W</v>
          </cell>
          <cell r="D74" t="str">
            <v>N/A</v>
          </cell>
          <cell r="E74">
            <v>410181</v>
          </cell>
          <cell r="F74" t="str">
            <v>x</v>
          </cell>
          <cell r="K74">
            <v>1</v>
          </cell>
          <cell r="L74" t="str">
            <v>SBA Torres Nicaragua SA</v>
          </cell>
          <cell r="M74" t="str">
            <v>Km 40 Carr. Masaya - Granada</v>
          </cell>
          <cell r="N74" t="str">
            <v>Granada</v>
          </cell>
          <cell r="O74" t="str">
            <v>Alcaldia Municipal de Granada</v>
          </cell>
          <cell r="P74" t="str">
            <v>KM 40 CARRET MASY-GRANADA, EL  CAPULÍN</v>
          </cell>
          <cell r="Q74">
            <v>40909</v>
          </cell>
          <cell r="R74" t="str">
            <v>DESPUES DE LA LEY</v>
          </cell>
          <cell r="U74">
            <v>145000</v>
          </cell>
          <cell r="W74" t="str">
            <v>98.43 ft</v>
          </cell>
          <cell r="X74" t="str">
            <v>Monopole</v>
          </cell>
          <cell r="Y74" t="str">
            <v>30m Monopole</v>
          </cell>
          <cell r="Z74">
            <v>580</v>
          </cell>
          <cell r="AA74" t="str">
            <v>Commercial</v>
          </cell>
          <cell r="AB74">
            <v>11.974666666666666</v>
          </cell>
          <cell r="AC74">
            <v>-86.004222222222225</v>
          </cell>
          <cell r="AD74" t="str">
            <v>X: 608414.61,Y: 1323947.95, Zone: 16</v>
          </cell>
          <cell r="AE74" t="str">
            <v>Ver el sitio en Google Maps</v>
          </cell>
          <cell r="AF74" t="str">
            <v>&lt;wpt lat="11.9746666666667" lon="-86.0042222222222"&gt; &lt;time&gt;2014-06-30T21:59:36Z&lt;/time&gt; &lt;name&gt;NI61877-A&lt;/name&gt; &lt;sym&gt;Flag, Blue&lt;/sym&gt; &lt;/wpt&gt;</v>
          </cell>
          <cell r="AG74" t="str">
            <v>NA</v>
          </cell>
          <cell r="AH74" t="str">
            <v>NA</v>
          </cell>
          <cell r="AI74" t="str">
            <v>NA</v>
          </cell>
        </row>
        <row r="75">
          <cell r="A75" t="str">
            <v>NI61878-A</v>
          </cell>
          <cell r="B75" t="str">
            <v>12 05 17.7 N</v>
          </cell>
          <cell r="C75" t="str">
            <v>86 09 53.8 W</v>
          </cell>
          <cell r="D75" t="str">
            <v>N/A</v>
          </cell>
          <cell r="E75">
            <v>410182</v>
          </cell>
          <cell r="F75" t="str">
            <v>x</v>
          </cell>
          <cell r="K75">
            <v>1</v>
          </cell>
          <cell r="L75" t="str">
            <v>SBA Torres Nicaragua SA</v>
          </cell>
          <cell r="M75" t="str">
            <v>Veracruz 2</v>
          </cell>
          <cell r="N75" t="str">
            <v>Managua</v>
          </cell>
          <cell r="O75" t="str">
            <v>Alcaldia Municipal de Managua</v>
          </cell>
          <cell r="P75" t="str">
            <v>Tanques de ENACAL 150 metros Carr. Hacia PROINCO mano izq</v>
          </cell>
          <cell r="Q75">
            <v>40909</v>
          </cell>
          <cell r="R75" t="str">
            <v>ANTES DE LA LEY</v>
          </cell>
          <cell r="U75">
            <v>145000</v>
          </cell>
          <cell r="W75" t="str">
            <v>98.43 ft</v>
          </cell>
          <cell r="X75" t="str">
            <v>Monopole</v>
          </cell>
          <cell r="Y75" t="str">
            <v>30m Monopole</v>
          </cell>
          <cell r="Z75">
            <v>580</v>
          </cell>
          <cell r="AA75" t="str">
            <v>Commercial</v>
          </cell>
          <cell r="AB75">
            <v>12.08825</v>
          </cell>
          <cell r="AC75">
            <v>-86.164944444444444</v>
          </cell>
          <cell r="AD75" t="str">
            <v>X: 590876.67,Y: 1336451.02, Zone: 16</v>
          </cell>
          <cell r="AE75" t="str">
            <v>Ver el sitio en Google Maps</v>
          </cell>
          <cell r="AF75" t="str">
            <v>&lt;wpt lat="12.08825" lon="-86.1649444444444"&gt; &lt;time&gt;2014-06-30T21:59:36Z&lt;/time&gt; &lt;name&gt;NI61878-A&lt;/name&gt; &lt;sym&gt;Flag, Blue&lt;/sym&gt; &lt;/wpt&gt;</v>
          </cell>
          <cell r="AG75" t="str">
            <v>NA</v>
          </cell>
          <cell r="AH75" t="str">
            <v>NA</v>
          </cell>
          <cell r="AI75" t="str">
            <v>NA</v>
          </cell>
        </row>
        <row r="76">
          <cell r="A76" t="str">
            <v>NI61879-A</v>
          </cell>
          <cell r="B76" t="str">
            <v>12 36 45.7 N</v>
          </cell>
          <cell r="C76" t="str">
            <v>87 05 07.3 W</v>
          </cell>
          <cell r="D76" t="str">
            <v>N/A</v>
          </cell>
          <cell r="E76">
            <v>410207</v>
          </cell>
          <cell r="F76" t="str">
            <v>x</v>
          </cell>
          <cell r="H76" t="str">
            <v>x</v>
          </cell>
          <cell r="K76">
            <v>2</v>
          </cell>
          <cell r="L76" t="str">
            <v>SBA Torres Nicaragua SA</v>
          </cell>
          <cell r="M76" t="str">
            <v>Chinandega Urbana 8</v>
          </cell>
          <cell r="N76" t="str">
            <v>Chinandega</v>
          </cell>
          <cell r="O76" t="str">
            <v>Alcaldia Municipal de Chinandega</v>
          </cell>
          <cell r="P76" t="str">
            <v>Km 127 Carretera León - Chinandega</v>
          </cell>
          <cell r="Q76">
            <v>40909</v>
          </cell>
          <cell r="R76" t="str">
            <v>ANTES DE LA LEY</v>
          </cell>
          <cell r="U76">
            <v>145000</v>
          </cell>
          <cell r="W76" t="str">
            <v>98.43 ft</v>
          </cell>
          <cell r="X76" t="str">
            <v>Monopole</v>
          </cell>
          <cell r="Y76" t="str">
            <v>30m Monopole</v>
          </cell>
          <cell r="Z76">
            <v>580</v>
          </cell>
          <cell r="AA76" t="str">
            <v>Commercial</v>
          </cell>
          <cell r="AB76">
            <v>12.612694444444443</v>
          </cell>
          <cell r="AC76">
            <v>-87.085361111111112</v>
          </cell>
          <cell r="AD76" t="str">
            <v>X: 490729.18,Y: 1394307.35, Zone: 16</v>
          </cell>
          <cell r="AE76" t="str">
            <v>Ver el sitio en Google Maps</v>
          </cell>
          <cell r="AF76" t="str">
            <v>&lt;wpt lat="12.6126944444444" lon="-87.0853611111111"&gt; &lt;time&gt;2014-06-30T21:59:36Z&lt;/time&gt; &lt;name&gt;NI61879-A&lt;/name&gt; &lt;sym&gt;Flag, Blue&lt;/sym&gt; &lt;/wpt&gt;</v>
          </cell>
          <cell r="AG76" t="str">
            <v>NA</v>
          </cell>
          <cell r="AH76" t="str">
            <v>NA</v>
          </cell>
          <cell r="AI76" t="str">
            <v>NA</v>
          </cell>
        </row>
        <row r="77">
          <cell r="A77" t="str">
            <v>NI61880-A</v>
          </cell>
          <cell r="B77" t="str">
            <v>12 16 21.5 N</v>
          </cell>
          <cell r="C77" t="str">
            <v>86 04 16.3 W</v>
          </cell>
          <cell r="D77" t="str">
            <v>N/A</v>
          </cell>
          <cell r="E77">
            <v>410208</v>
          </cell>
          <cell r="F77" t="str">
            <v>x</v>
          </cell>
          <cell r="K77">
            <v>1</v>
          </cell>
          <cell r="L77" t="str">
            <v>SBA Torres Nicaragua SA</v>
          </cell>
          <cell r="M77" t="str">
            <v>Km 30 Carr. San Benito</v>
          </cell>
          <cell r="N77" t="str">
            <v>Managua</v>
          </cell>
          <cell r="O77" t="str">
            <v>Alcaldia Municipal de Tipitapa</v>
          </cell>
          <cell r="P77" t="str">
            <v>Km 30 carretera Tipitapa-San Benito, entrada a  REJESAD</v>
          </cell>
          <cell r="Q77">
            <v>40909</v>
          </cell>
          <cell r="R77" t="str">
            <v>ANTES DE LA LEY</v>
          </cell>
          <cell r="U77">
            <v>145000</v>
          </cell>
          <cell r="W77" t="str">
            <v>98.43 ft</v>
          </cell>
          <cell r="X77" t="str">
            <v>Monopole</v>
          </cell>
          <cell r="Y77" t="str">
            <v>30m Monopole</v>
          </cell>
          <cell r="Z77">
            <v>580</v>
          </cell>
          <cell r="AA77" t="str">
            <v>Commercial</v>
          </cell>
          <cell r="AB77">
            <v>12.27263888888889</v>
          </cell>
          <cell r="AC77">
            <v>-86.071194444444444</v>
          </cell>
          <cell r="AD77" t="str">
            <v>X: 601010.24,Y: 1356876, Zone: 16</v>
          </cell>
          <cell r="AE77" t="str">
            <v>Ver el sitio en Google Maps</v>
          </cell>
          <cell r="AF77" t="str">
            <v>&lt;wpt lat="12.2726388888889" lon="-86.0711944444444"&gt; &lt;time&gt;2014-06-30T21:59:36Z&lt;/time&gt; &lt;name&gt;NI61880-A&lt;/name&gt; &lt;sym&gt;Flag, Blue&lt;/sym&gt; &lt;/wpt&gt;</v>
          </cell>
          <cell r="AG77" t="str">
            <v>NA</v>
          </cell>
          <cell r="AH77" t="str">
            <v>NA</v>
          </cell>
          <cell r="AI77" t="str">
            <v>NA</v>
          </cell>
        </row>
        <row r="78">
          <cell r="A78" t="str">
            <v>NI61881-A</v>
          </cell>
          <cell r="B78" t="str">
            <v>12 27 16.7 N</v>
          </cell>
          <cell r="C78" t="str">
            <v>86 52 16.2 W</v>
          </cell>
          <cell r="D78" t="str">
            <v>N/A</v>
          </cell>
          <cell r="E78">
            <v>410211</v>
          </cell>
          <cell r="F78" t="str">
            <v>x</v>
          </cell>
          <cell r="H78" t="str">
            <v>x</v>
          </cell>
          <cell r="K78">
            <v>2</v>
          </cell>
          <cell r="L78" t="str">
            <v>SBA Torres Nicaragua SA</v>
          </cell>
          <cell r="M78" t="str">
            <v>León Urbano 4</v>
          </cell>
          <cell r="N78" t="str">
            <v>Leon</v>
          </cell>
          <cell r="O78" t="str">
            <v>Alcaldia Municipal de Leon</v>
          </cell>
          <cell r="P78" t="str">
            <v>Emp.chinan-león 2 c hacia centro de león, 1 c hacia el sur, calle de tierra</v>
          </cell>
          <cell r="Q78">
            <v>40909</v>
          </cell>
          <cell r="R78" t="str">
            <v>ANTES DE LA LEY</v>
          </cell>
          <cell r="U78">
            <v>145000</v>
          </cell>
          <cell r="W78" t="str">
            <v>98.43 ft</v>
          </cell>
          <cell r="X78" t="str">
            <v>Monopole</v>
          </cell>
          <cell r="Y78" t="str">
            <v>30m Monopole</v>
          </cell>
          <cell r="Z78">
            <v>580</v>
          </cell>
          <cell r="AA78" t="str">
            <v>Commercial</v>
          </cell>
          <cell r="AB78">
            <v>12.454638888888889</v>
          </cell>
          <cell r="AC78">
            <v>-86.871166666666653</v>
          </cell>
          <cell r="AD78" t="str">
            <v>X: 514000.75,Y: 1376831.08, Zone: 16</v>
          </cell>
          <cell r="AE78" t="str">
            <v>Ver el sitio en Google Maps</v>
          </cell>
          <cell r="AF78" t="str">
            <v>&lt;wpt lat="12.4546388888889" lon="-86.8711666666667"&gt; &lt;time&gt;2014-06-30T21:59:36Z&lt;/time&gt; &lt;name&gt;NI61881-A&lt;/name&gt; &lt;sym&gt;Flag, Blue&lt;/sym&gt; &lt;/wpt&gt;</v>
          </cell>
          <cell r="AG78" t="str">
            <v>NA</v>
          </cell>
          <cell r="AH78" t="str">
            <v>NA</v>
          </cell>
          <cell r="AI78" t="str">
            <v>NA</v>
          </cell>
        </row>
        <row r="79">
          <cell r="A79" t="str">
            <v>NI61882-A</v>
          </cell>
          <cell r="B79" t="str">
            <v>11 39 12.2 N</v>
          </cell>
          <cell r="C79" t="str">
            <v>86 21 24.6 W</v>
          </cell>
          <cell r="D79" t="str">
            <v>N/A</v>
          </cell>
          <cell r="E79">
            <v>410218</v>
          </cell>
          <cell r="F79" t="str">
            <v>x</v>
          </cell>
          <cell r="K79">
            <v>1</v>
          </cell>
          <cell r="L79" t="str">
            <v>SBA Torres Nicaragua SA</v>
          </cell>
          <cell r="M79" t="str">
            <v>Boquita - Casares</v>
          </cell>
          <cell r="N79" t="str">
            <v>Carazo</v>
          </cell>
          <cell r="O79" t="str">
            <v>Alcaldia Municipal de Diriamba</v>
          </cell>
          <cell r="P79" t="str">
            <v>Contiguo a torre de Claro en CASARES</v>
          </cell>
          <cell r="Q79">
            <v>40909</v>
          </cell>
          <cell r="R79" t="str">
            <v>ANTES DE LA LEY</v>
          </cell>
          <cell r="U79">
            <v>145000</v>
          </cell>
          <cell r="W79" t="str">
            <v>118.11 ft</v>
          </cell>
          <cell r="X79" t="str">
            <v>Self supported Triangle</v>
          </cell>
          <cell r="Y79" t="str">
            <v>36m Self supported Triangle</v>
          </cell>
          <cell r="Z79">
            <v>580</v>
          </cell>
          <cell r="AA79" t="str">
            <v>Commercial</v>
          </cell>
          <cell r="AB79">
            <v>11.653388888888889</v>
          </cell>
          <cell r="AC79">
            <v>-86.356833333333327</v>
          </cell>
          <cell r="AD79" t="str">
            <v>X: 570104.08,Y: 1288306.15, Zone: 16</v>
          </cell>
          <cell r="AE79" t="str">
            <v>Ver el sitio en Google Maps</v>
          </cell>
          <cell r="AF79" t="str">
            <v>&lt;wpt lat="11.6533888888889" lon="-86.3568333333333"&gt; &lt;time&gt;2014-06-30T21:59:36Z&lt;/time&gt; &lt;name&gt;NI61882-A&lt;/name&gt; &lt;sym&gt;Flag, Blue&lt;/sym&gt; &lt;/wpt&gt;</v>
          </cell>
          <cell r="AG79" t="str">
            <v>NA</v>
          </cell>
          <cell r="AH79" t="str">
            <v>NA</v>
          </cell>
          <cell r="AI79" t="str">
            <v>NA</v>
          </cell>
        </row>
        <row r="80">
          <cell r="A80" t="str">
            <v>NI61883-A</v>
          </cell>
          <cell r="B80" t="str">
            <v>12 04 58.1 N</v>
          </cell>
          <cell r="C80" t="str">
            <v>86 23 05.2 W</v>
          </cell>
          <cell r="D80" t="str">
            <v>N/A</v>
          </cell>
          <cell r="E80">
            <v>410220</v>
          </cell>
          <cell r="F80" t="str">
            <v>x</v>
          </cell>
          <cell r="H80" t="str">
            <v>x</v>
          </cell>
          <cell r="K80">
            <v>2</v>
          </cell>
          <cell r="L80" t="str">
            <v>SBA Torres Nicaragua SA</v>
          </cell>
          <cell r="M80" t="str">
            <v>Km 17.5 Carretera Vieja a Leon</v>
          </cell>
          <cell r="N80" t="str">
            <v>Managua</v>
          </cell>
          <cell r="O80" t="str">
            <v>Alcaldia Municipal de Managua</v>
          </cell>
          <cell r="P80" t="str">
            <v>Km 17.5 Carretera Vieja a Leon</v>
          </cell>
          <cell r="Q80">
            <v>40909</v>
          </cell>
          <cell r="R80" t="str">
            <v>ANTES DE LA LEY</v>
          </cell>
          <cell r="U80">
            <v>145000</v>
          </cell>
          <cell r="W80" t="str">
            <v>98.43 ft</v>
          </cell>
          <cell r="X80" t="str">
            <v>Self supported Square</v>
          </cell>
          <cell r="Y80" t="str">
            <v>30m Self supported Square</v>
          </cell>
          <cell r="Z80">
            <v>580</v>
          </cell>
          <cell r="AA80" t="str">
            <v>Commercial</v>
          </cell>
          <cell r="AB80">
            <v>12.082805555555556</v>
          </cell>
          <cell r="AC80">
            <v>-86.384777777777785</v>
          </cell>
          <cell r="AD80" t="str">
            <v>X: 566953.21,Y: 1335785.53, Zone: 16</v>
          </cell>
          <cell r="AE80" t="str">
            <v>Ver el sitio en Google Maps</v>
          </cell>
          <cell r="AF80" t="str">
            <v>&lt;wpt lat="12.0828055555556" lon="-86.3847777777778"&gt; &lt;time&gt;2014-06-30T21:59:36Z&lt;/time&gt; &lt;name&gt;NI61883-A&lt;/name&gt; &lt;sym&gt;Flag, Blue&lt;/sym&gt; &lt;/wpt&gt;</v>
          </cell>
          <cell r="AG80" t="str">
            <v>NA</v>
          </cell>
          <cell r="AH80" t="str">
            <v>NA</v>
          </cell>
          <cell r="AI80" t="str">
            <v>NA</v>
          </cell>
        </row>
        <row r="81">
          <cell r="A81" t="str">
            <v>NI61884-A</v>
          </cell>
          <cell r="B81" t="str">
            <v>11 30 14.2 N</v>
          </cell>
          <cell r="C81" t="str">
            <v>85 53 00.8 W</v>
          </cell>
          <cell r="D81" t="str">
            <v>N/A</v>
          </cell>
          <cell r="E81">
            <v>410229</v>
          </cell>
          <cell r="F81" t="str">
            <v>x</v>
          </cell>
          <cell r="H81" t="str">
            <v>x</v>
          </cell>
          <cell r="K81">
            <v>2</v>
          </cell>
          <cell r="L81" t="str">
            <v>SBA Torres Nicaragua SA</v>
          </cell>
          <cell r="M81" t="str">
            <v>Entrada a Belen</v>
          </cell>
          <cell r="N81" t="str">
            <v>Rivas</v>
          </cell>
          <cell r="O81" t="str">
            <v>Alcaldia Municipal de Belen</v>
          </cell>
          <cell r="P81" t="str">
            <v>Entrada a Belén  2 cuadras hacia belén.</v>
          </cell>
          <cell r="Q81">
            <v>40909</v>
          </cell>
          <cell r="R81" t="str">
            <v>ANTES DE LA LEY</v>
          </cell>
          <cell r="U81">
            <v>145000</v>
          </cell>
          <cell r="W81" t="str">
            <v>118.11 ft</v>
          </cell>
          <cell r="X81" t="str">
            <v>Self supported Triangle</v>
          </cell>
          <cell r="Y81" t="str">
            <v>36m Self supported Triangle</v>
          </cell>
          <cell r="Z81">
            <v>580</v>
          </cell>
          <cell r="AA81" t="str">
            <v>Commercial</v>
          </cell>
          <cell r="AB81">
            <v>11.503944444444445</v>
          </cell>
          <cell r="AC81">
            <v>-85.88355555555556</v>
          </cell>
          <cell r="AD81" t="str">
            <v>X: 621759.97,Y: 1271938.49, Zone: 16</v>
          </cell>
          <cell r="AE81" t="str">
            <v>Ver el sitio en Google Maps</v>
          </cell>
          <cell r="AF81" t="str">
            <v>&lt;wpt lat="11.5039444444444" lon="-85.8835555555556"&gt; &lt;time&gt;2014-06-30T21:59:36Z&lt;/time&gt; &lt;name&gt;NI61884-A&lt;/name&gt; &lt;sym&gt;Flag, Blue&lt;/sym&gt; &lt;/wpt&gt;</v>
          </cell>
          <cell r="AG81" t="str">
            <v>NA</v>
          </cell>
          <cell r="AH81" t="str">
            <v>NA</v>
          </cell>
          <cell r="AI81" t="str">
            <v>NA</v>
          </cell>
        </row>
        <row r="82">
          <cell r="A82" t="str">
            <v>NI61885-A</v>
          </cell>
          <cell r="B82" t="str">
            <v>11 43 38.0 N</v>
          </cell>
          <cell r="C82" t="str">
            <v>86 00 49.6 W</v>
          </cell>
          <cell r="D82" t="str">
            <v>N/A</v>
          </cell>
          <cell r="E82">
            <v>410232</v>
          </cell>
          <cell r="F82" t="str">
            <v>x</v>
          </cell>
          <cell r="K82">
            <v>1</v>
          </cell>
          <cell r="L82" t="str">
            <v>SBA Torres Nicaragua SA</v>
          </cell>
          <cell r="M82" t="str">
            <v>Km. 72 Carr. Nandaime - Ochomogo</v>
          </cell>
          <cell r="N82" t="str">
            <v>Granada</v>
          </cell>
          <cell r="O82" t="str">
            <v>Alcaldia Municipal de Nandaime</v>
          </cell>
          <cell r="P82" t="str">
            <v>Km. 72 Carr. Nandaime - Ochomogo</v>
          </cell>
          <cell r="Q82">
            <v>40909</v>
          </cell>
          <cell r="R82" t="str">
            <v>ANTES DE LA LEY</v>
          </cell>
          <cell r="U82">
            <v>145000</v>
          </cell>
          <cell r="W82" t="str">
            <v>98.43 ft</v>
          </cell>
          <cell r="X82" t="str">
            <v>Self supported Square</v>
          </cell>
          <cell r="Y82" t="str">
            <v>30m Self supported Square</v>
          </cell>
          <cell r="Z82">
            <v>580</v>
          </cell>
          <cell r="AA82" t="str">
            <v>Commercial</v>
          </cell>
          <cell r="AB82">
            <v>11.727222222222222</v>
          </cell>
          <cell r="AC82">
            <v>-86.013777777777776</v>
          </cell>
          <cell r="AD82" t="str">
            <v>X: 607470.9,Y: 1296578.85, Zone: 16</v>
          </cell>
          <cell r="AE82" t="str">
            <v>Ver el sitio en Google Maps</v>
          </cell>
          <cell r="AF82" t="str">
            <v>&lt;wpt lat="11.7272222222222" lon="-86.0137777777778"&gt; &lt;time&gt;2014-06-30T21:59:36Z&lt;/time&gt; &lt;name&gt;NI61885-A&lt;/name&gt; &lt;sym&gt;Flag, Blue&lt;/sym&gt; &lt;/wpt&gt;</v>
          </cell>
          <cell r="AG82" t="str">
            <v>NA</v>
          </cell>
          <cell r="AH82" t="str">
            <v>NA</v>
          </cell>
          <cell r="AI82" t="str">
            <v>NA</v>
          </cell>
        </row>
        <row r="83">
          <cell r="A83" t="str">
            <v>NI61886-A</v>
          </cell>
          <cell r="B83" t="str">
            <v>11 35 23.9 N</v>
          </cell>
          <cell r="C83" t="str">
            <v>85 54 26.1 W</v>
          </cell>
          <cell r="D83" t="str">
            <v>N/A</v>
          </cell>
          <cell r="E83">
            <v>410233</v>
          </cell>
          <cell r="F83" t="str">
            <v>x</v>
          </cell>
          <cell r="H83" t="str">
            <v>x</v>
          </cell>
          <cell r="K83">
            <v>2</v>
          </cell>
          <cell r="L83" t="str">
            <v>SBA Torres Nicaragua SA</v>
          </cell>
          <cell r="M83" t="str">
            <v>Km. 94 Ochomogo - Rivas</v>
          </cell>
          <cell r="N83" t="str">
            <v>Rivas</v>
          </cell>
          <cell r="O83" t="str">
            <v>Alcaldia Municipal de Belen</v>
          </cell>
          <cell r="P83" t="str">
            <v>Km. 94 Ochomogo - Rivas</v>
          </cell>
          <cell r="Q83">
            <v>40909</v>
          </cell>
          <cell r="R83" t="str">
            <v>ANTES DE LA LEY</v>
          </cell>
          <cell r="U83">
            <v>145000</v>
          </cell>
          <cell r="W83" t="str">
            <v>98.43 ft</v>
          </cell>
          <cell r="X83" t="str">
            <v>Self supported Square</v>
          </cell>
          <cell r="Y83" t="str">
            <v>30m Self supported Square</v>
          </cell>
          <cell r="Z83">
            <v>580</v>
          </cell>
          <cell r="AA83" t="str">
            <v>Commercial</v>
          </cell>
          <cell r="AB83">
            <v>11.589972222222222</v>
          </cell>
          <cell r="AC83">
            <v>-85.907250000000005</v>
          </cell>
          <cell r="AD83" t="str">
            <v>X: 619139.22,Y: 1281442.64, Zone: 16</v>
          </cell>
          <cell r="AE83" t="str">
            <v>Ver el sitio en Google Maps</v>
          </cell>
          <cell r="AF83" t="str">
            <v>&lt;wpt lat="11.5899722222222" lon="-85.90725"&gt; &lt;time&gt;2014-06-30T21:59:36Z&lt;/time&gt; &lt;name&gt;NI61886-A&lt;/name&gt; &lt;sym&gt;Flag, Blue&lt;/sym&gt; &lt;/wpt&gt;</v>
          </cell>
          <cell r="AG83" t="str">
            <v>NA</v>
          </cell>
          <cell r="AH83" t="str">
            <v>NA</v>
          </cell>
          <cell r="AI83" t="str">
            <v>NA</v>
          </cell>
        </row>
        <row r="84">
          <cell r="A84" t="str">
            <v>NI61887-A</v>
          </cell>
          <cell r="B84" t="str">
            <v>11 54 14.3 N</v>
          </cell>
          <cell r="C84" t="str">
            <v>86 07 28.8 W</v>
          </cell>
          <cell r="D84" t="str">
            <v>N/A</v>
          </cell>
          <cell r="E84">
            <v>410234</v>
          </cell>
          <cell r="F84" t="str">
            <v>x</v>
          </cell>
          <cell r="G84" t="str">
            <v>x</v>
          </cell>
          <cell r="K84">
            <v>2</v>
          </cell>
          <cell r="L84" t="str">
            <v>SBA Torres Nicaragua SA</v>
          </cell>
          <cell r="M84" t="str">
            <v>Niquinohomo - Masatepe</v>
          </cell>
          <cell r="N84" t="str">
            <v>Masaya</v>
          </cell>
          <cell r="O84" t="str">
            <v>Alcaldia Municipal de Nandasmo</v>
          </cell>
          <cell r="P84" t="str">
            <v>ENTRADA  NANDASMO 1 C AL SUR, 1C ARRIBA</v>
          </cell>
          <cell r="Q84">
            <v>40909</v>
          </cell>
          <cell r="R84" t="str">
            <v>ANTES DE LA LEY</v>
          </cell>
          <cell r="U84">
            <v>145000</v>
          </cell>
          <cell r="W84" t="str">
            <v>98.43 ft</v>
          </cell>
          <cell r="X84" t="str">
            <v>Monopole</v>
          </cell>
          <cell r="Y84" t="str">
            <v>30m Monopole</v>
          </cell>
          <cell r="Z84">
            <v>580</v>
          </cell>
          <cell r="AA84" t="str">
            <v>Commercial</v>
          </cell>
          <cell r="AB84">
            <v>11.903972222222222</v>
          </cell>
          <cell r="AC84">
            <v>-86.124666666666656</v>
          </cell>
          <cell r="AD84" t="str">
            <v>X: 595325.01,Y: 1316085.46, Zone: 16</v>
          </cell>
          <cell r="AE84" t="str">
            <v>Ver el sitio en Google Maps</v>
          </cell>
          <cell r="AF84" t="str">
            <v>&lt;wpt lat="11.9039722222222" lon="-86.1246666666667"&gt; &lt;time&gt;2014-06-30T21:59:36Z&lt;/time&gt; &lt;name&gt;NI61887-A&lt;/name&gt; &lt;sym&gt;Flag, Blue&lt;/sym&gt; &lt;/wpt&gt;</v>
          </cell>
          <cell r="AG84" t="str">
            <v>NA</v>
          </cell>
          <cell r="AH84" t="str">
            <v>NA</v>
          </cell>
          <cell r="AI84" t="str">
            <v>NA</v>
          </cell>
        </row>
        <row r="85">
          <cell r="A85" t="str">
            <v>NI61888-A</v>
          </cell>
          <cell r="B85" t="str">
            <v>11 54 16.6 N</v>
          </cell>
          <cell r="C85" t="str">
            <v>86 10 40.5 W</v>
          </cell>
          <cell r="D85" t="str">
            <v>N/A</v>
          </cell>
          <cell r="E85">
            <v>410235</v>
          </cell>
          <cell r="F85" t="str">
            <v>x</v>
          </cell>
          <cell r="K85">
            <v>1</v>
          </cell>
          <cell r="L85" t="str">
            <v>SBA Torres Nicaragua SA</v>
          </cell>
          <cell r="M85" t="str">
            <v>Carretera Masatepe - San Marcos</v>
          </cell>
          <cell r="N85" t="str">
            <v>Carazo</v>
          </cell>
          <cell r="O85" t="str">
            <v>Alcaldia Municipal de San Marcos</v>
          </cell>
          <cell r="P85" t="str">
            <v>Km. 45 carretera  masatepe- san marcos</v>
          </cell>
          <cell r="Q85">
            <v>40909</v>
          </cell>
          <cell r="R85" t="str">
            <v>ANTES DE LA LEY</v>
          </cell>
          <cell r="U85">
            <v>145000</v>
          </cell>
          <cell r="W85" t="str">
            <v>98.43 ft</v>
          </cell>
          <cell r="X85" t="str">
            <v>Monopole</v>
          </cell>
          <cell r="Y85" t="str">
            <v>30m Monopole</v>
          </cell>
          <cell r="Z85">
            <v>580</v>
          </cell>
          <cell r="AA85" t="str">
            <v>Commercial</v>
          </cell>
          <cell r="AB85">
            <v>11.904611111111111</v>
          </cell>
          <cell r="AC85">
            <v>-86.177916666666675</v>
          </cell>
          <cell r="AD85" t="str">
            <v>X: 589525.42,Y: 1316138.39, Zone: 16</v>
          </cell>
          <cell r="AE85" t="str">
            <v>Ver el sitio en Google Maps</v>
          </cell>
          <cell r="AF85" t="str">
            <v>&lt;wpt lat="11.9046111111111" lon="-86.1779166666667"&gt; &lt;time&gt;2014-06-30T21:59:36Z&lt;/time&gt; &lt;name&gt;NI61888-A&lt;/name&gt; &lt;sym&gt;Flag, Blue&lt;/sym&gt; &lt;/wpt&gt;</v>
          </cell>
          <cell r="AG85" t="str">
            <v>NA</v>
          </cell>
          <cell r="AH85" t="str">
            <v>NA</v>
          </cell>
          <cell r="AI85" t="str">
            <v>NA</v>
          </cell>
        </row>
        <row r="86">
          <cell r="A86" t="str">
            <v>NI61890-A</v>
          </cell>
          <cell r="B86" t="str">
            <v>11 52 58.7 N</v>
          </cell>
          <cell r="C86" t="str">
            <v>86 03 22.6 W</v>
          </cell>
          <cell r="D86" t="str">
            <v>N/A</v>
          </cell>
          <cell r="E86">
            <v>410237</v>
          </cell>
          <cell r="F86" t="str">
            <v>x</v>
          </cell>
          <cell r="K86">
            <v>1</v>
          </cell>
          <cell r="L86" t="str">
            <v>SBA Torres Nicaragua SA</v>
          </cell>
          <cell r="M86" t="str">
            <v>Carretera Catarina - Diriomo</v>
          </cell>
          <cell r="N86" t="str">
            <v>Granada</v>
          </cell>
          <cell r="O86" t="str">
            <v>Alcaldia Municipal de Diria</v>
          </cell>
          <cell r="P86" t="str">
            <v>Carretera Catarina - Diriomo</v>
          </cell>
          <cell r="Q86">
            <v>40909</v>
          </cell>
          <cell r="R86" t="str">
            <v>ANTES DE LA LEY</v>
          </cell>
          <cell r="U86">
            <v>145000</v>
          </cell>
          <cell r="W86" t="str">
            <v>98.43 ft</v>
          </cell>
          <cell r="X86" t="str">
            <v>Monopole</v>
          </cell>
          <cell r="Y86" t="str">
            <v>30m Monopole</v>
          </cell>
          <cell r="Z86">
            <v>580</v>
          </cell>
          <cell r="AA86" t="str">
            <v>Commercial</v>
          </cell>
          <cell r="AB86">
            <v>11.882972222222223</v>
          </cell>
          <cell r="AC86">
            <v>-86.05627777777778</v>
          </cell>
          <cell r="AD86" t="str">
            <v>X: 602781.14,Y: 1313787.44, Zone: 16</v>
          </cell>
          <cell r="AE86" t="str">
            <v>Ver el sitio en Google Maps</v>
          </cell>
          <cell r="AF86" t="str">
            <v>&lt;wpt lat="11.8829722222222" lon="-86.0562777777778"&gt; &lt;time&gt;2014-06-30T21:59:36Z&lt;/time&gt; &lt;name&gt;NI61890-A&lt;/name&gt; &lt;sym&gt;Flag, Blue&lt;/sym&gt; &lt;/wpt&gt;</v>
          </cell>
          <cell r="AG86" t="str">
            <v>NA</v>
          </cell>
          <cell r="AH86" t="str">
            <v>NA</v>
          </cell>
          <cell r="AI86" t="str">
            <v>NA</v>
          </cell>
        </row>
        <row r="87">
          <cell r="A87" t="str">
            <v>NI61891-A</v>
          </cell>
          <cell r="B87" t="str">
            <v>12 46 06.4 N</v>
          </cell>
          <cell r="C87" t="str">
            <v>87 08 04.4 W</v>
          </cell>
          <cell r="D87" t="str">
            <v>N/A</v>
          </cell>
          <cell r="E87">
            <v>410239</v>
          </cell>
          <cell r="F87" t="str">
            <v>x</v>
          </cell>
          <cell r="K87">
            <v>1</v>
          </cell>
          <cell r="L87" t="str">
            <v>SBA Torres Nicaragua SA</v>
          </cell>
          <cell r="M87" t="str">
            <v>Tonala</v>
          </cell>
          <cell r="N87" t="str">
            <v>Chinandega</v>
          </cell>
          <cell r="O87" t="str">
            <v>Alcaldia Municipal de Puerto Morazan</v>
          </cell>
          <cell r="P87" t="str">
            <v>Iglesia Perpetuo Socorro 50 mts, al Oeste.</v>
          </cell>
          <cell r="Q87">
            <v>40909</v>
          </cell>
          <cell r="R87" t="str">
            <v>ANTES DE LA LEY</v>
          </cell>
          <cell r="U87">
            <v>145000</v>
          </cell>
          <cell r="W87" t="str">
            <v>98.43 ft</v>
          </cell>
          <cell r="X87" t="str">
            <v>Self supported Square</v>
          </cell>
          <cell r="Y87" t="str">
            <v>30m Self supported Square</v>
          </cell>
          <cell r="Z87">
            <v>580</v>
          </cell>
          <cell r="AA87" t="str">
            <v>Commercial</v>
          </cell>
          <cell r="AB87">
            <v>12.768444444444444</v>
          </cell>
          <cell r="AC87">
            <v>-87.134555555555565</v>
          </cell>
          <cell r="AD87" t="str">
            <v>X: 485395.19,Y: 1411533.04, Zone: 16</v>
          </cell>
          <cell r="AE87" t="str">
            <v>Ver el sitio en Google Maps</v>
          </cell>
          <cell r="AF87" t="str">
            <v>&lt;wpt lat="12.7684444444444" lon="-87.1345555555556"&gt; &lt;time&gt;2014-06-30T21:59:36Z&lt;/time&gt; &lt;name&gt;NI61891-A&lt;/name&gt; &lt;sym&gt;Flag, Blue&lt;/sym&gt; &lt;/wpt&gt;</v>
          </cell>
          <cell r="AG87" t="str">
            <v>NA</v>
          </cell>
          <cell r="AH87" t="str">
            <v>NA</v>
          </cell>
          <cell r="AI87" t="str">
            <v>NA</v>
          </cell>
        </row>
        <row r="88">
          <cell r="A88" t="str">
            <v>NI61892-A</v>
          </cell>
          <cell r="B88" t="str">
            <v>12 05 42.8 N</v>
          </cell>
          <cell r="C88" t="str">
            <v>85 21 47.4 W</v>
          </cell>
          <cell r="D88" t="str">
            <v>N/A</v>
          </cell>
          <cell r="E88">
            <v>410241</v>
          </cell>
          <cell r="F88" t="str">
            <v>x</v>
          </cell>
          <cell r="K88">
            <v>1</v>
          </cell>
          <cell r="L88" t="str">
            <v>SBA Torres Nicaragua SA</v>
          </cell>
          <cell r="M88" t="str">
            <v>Juigalpa 2</v>
          </cell>
          <cell r="N88" t="str">
            <v>Chontales</v>
          </cell>
          <cell r="O88" t="str">
            <v>Alcaldia Municipal de Juigalpa</v>
          </cell>
          <cell r="P88" t="str">
            <v>Hospital Juigalpa, 300 mts hacia el rama frente a deposito pollo TIP TOP</v>
          </cell>
          <cell r="Q88">
            <v>40909</v>
          </cell>
          <cell r="R88" t="str">
            <v>ANTES DE LA LEY</v>
          </cell>
          <cell r="U88">
            <v>145000</v>
          </cell>
          <cell r="W88" t="str">
            <v>98.43 ft</v>
          </cell>
          <cell r="X88" t="str">
            <v>Monopole</v>
          </cell>
          <cell r="Y88" t="str">
            <v>30m Monopole</v>
          </cell>
          <cell r="Z88">
            <v>580</v>
          </cell>
          <cell r="AA88" t="str">
            <v>Commercial</v>
          </cell>
          <cell r="AB88">
            <v>12.095222222222223</v>
          </cell>
          <cell r="AC88">
            <v>-85.363166666666658</v>
          </cell>
          <cell r="AD88" t="str">
            <v>X: 678143.67,Y: 1337616.6, Zone: 16</v>
          </cell>
          <cell r="AE88" t="str">
            <v>Ver el sitio en Google Maps</v>
          </cell>
          <cell r="AF88" t="str">
            <v>&lt;wpt lat="12.0952222222222" lon="-85.3631666666667"&gt; &lt;time&gt;2014-06-30T21:59:36Z&lt;/time&gt; &lt;name&gt;NI61892-A&lt;/name&gt; &lt;sym&gt;Flag, Blue&lt;/sym&gt; &lt;/wpt&gt;</v>
          </cell>
          <cell r="AG88" t="str">
            <v>NA</v>
          </cell>
          <cell r="AH88" t="str">
            <v>NA</v>
          </cell>
          <cell r="AI88" t="str">
            <v>NA</v>
          </cell>
        </row>
        <row r="89">
          <cell r="A89" t="str">
            <v>NI61893-A</v>
          </cell>
          <cell r="B89" t="str">
            <v>13 26 42.3 N</v>
          </cell>
          <cell r="C89" t="str">
            <v>86 43 13.2 W</v>
          </cell>
          <cell r="D89" t="str">
            <v>N/A</v>
          </cell>
          <cell r="E89">
            <v>410247</v>
          </cell>
          <cell r="F89" t="str">
            <v>x</v>
          </cell>
          <cell r="K89">
            <v>1</v>
          </cell>
          <cell r="L89" t="str">
            <v>SBA Torres Nicaragua SA</v>
          </cell>
          <cell r="M89" t="str">
            <v>El Espino</v>
          </cell>
          <cell r="N89" t="str">
            <v>Madriz</v>
          </cell>
          <cell r="O89" t="str">
            <v>Alcaldia Municipal de San Lucas</v>
          </cell>
          <cell r="P89" t="str">
            <v>De la cadena de acceso de la DGA  100 mts al  sur, contiguo a venta</v>
          </cell>
          <cell r="Q89">
            <v>40909</v>
          </cell>
          <cell r="R89" t="str">
            <v>ANTES DE LA LEY</v>
          </cell>
          <cell r="U89">
            <v>145000</v>
          </cell>
          <cell r="W89" t="str">
            <v>118.11 ft</v>
          </cell>
          <cell r="X89" t="str">
            <v>Self supported Triangle</v>
          </cell>
          <cell r="Y89" t="str">
            <v>36m Self supported Triangle</v>
          </cell>
          <cell r="Z89">
            <v>580</v>
          </cell>
          <cell r="AA89" t="str">
            <v>Commercial</v>
          </cell>
          <cell r="AB89">
            <v>13.445083333333333</v>
          </cell>
          <cell r="AC89">
            <v>-86.720333333333329</v>
          </cell>
          <cell r="AD89" t="str">
            <v>X: 530272.59,Y: 1486374.01, Zone: 16</v>
          </cell>
          <cell r="AE89" t="str">
            <v>Ver el sitio en Google Maps</v>
          </cell>
          <cell r="AF89" t="str">
            <v>&lt;wpt lat="13.4450833333333" lon="-86.7203333333333"&gt; &lt;time&gt;2014-06-30T21:59:36Z&lt;/time&gt; &lt;name&gt;NI61893-A&lt;/name&gt; &lt;sym&gt;Flag, Blue&lt;/sym&gt; &lt;/wpt&gt;</v>
          </cell>
          <cell r="AG89" t="str">
            <v>NA</v>
          </cell>
          <cell r="AH89" t="str">
            <v>NA</v>
          </cell>
          <cell r="AI89" t="str">
            <v>NA</v>
          </cell>
        </row>
        <row r="90">
          <cell r="A90" t="str">
            <v>NI61895-A</v>
          </cell>
          <cell r="B90" t="str">
            <v>12 05 00.9 N</v>
          </cell>
          <cell r="C90" t="str">
            <v>86 05 54.7 W</v>
          </cell>
          <cell r="D90" t="str">
            <v>N/A</v>
          </cell>
          <cell r="E90">
            <v>410266</v>
          </cell>
          <cell r="F90" t="str">
            <v>x</v>
          </cell>
          <cell r="H90" t="str">
            <v>x</v>
          </cell>
          <cell r="K90">
            <v>2</v>
          </cell>
          <cell r="L90" t="str">
            <v>SBA Torres Nicaragua SA</v>
          </cell>
          <cell r="M90" t="str">
            <v>Guanacastillo</v>
          </cell>
          <cell r="N90" t="str">
            <v>Masaya</v>
          </cell>
          <cell r="O90" t="str">
            <v>Alcaldia Municipal de Masaya</v>
          </cell>
          <cell r="P90" t="str">
            <v>Tipitapa-Masaya , después de Astro Cartón</v>
          </cell>
          <cell r="Q90">
            <v>40909</v>
          </cell>
          <cell r="R90" t="str">
            <v>ANTES DE LA LEY</v>
          </cell>
          <cell r="U90">
            <v>145000</v>
          </cell>
          <cell r="W90" t="str">
            <v>98.43 ft</v>
          </cell>
          <cell r="X90" t="str">
            <v>Self supported Square</v>
          </cell>
          <cell r="Y90" t="str">
            <v>30m Self supported Square</v>
          </cell>
          <cell r="Z90">
            <v>580</v>
          </cell>
          <cell r="AA90" t="str">
            <v>Commercial</v>
          </cell>
          <cell r="AB90">
            <v>12.083583333333333</v>
          </cell>
          <cell r="AC90">
            <v>-86.098527777777775</v>
          </cell>
          <cell r="AD90" t="str">
            <v>X: 598106.84,Y: 1335957.87, Zone: 16</v>
          </cell>
          <cell r="AE90" t="str">
            <v>Ver el sitio en Google Maps</v>
          </cell>
          <cell r="AF90" t="str">
            <v>&lt;wpt lat="12.0835833333333" lon="-86.0985277777778"&gt; &lt;time&gt;2014-06-30T21:59:36Z&lt;/time&gt; &lt;name&gt;NI61895-A&lt;/name&gt; &lt;sym&gt;Flag, Blue&lt;/sym&gt; &lt;/wpt&gt;</v>
          </cell>
          <cell r="AG90" t="str">
            <v>NA</v>
          </cell>
          <cell r="AH90" t="str">
            <v>NA</v>
          </cell>
          <cell r="AI90" t="str">
            <v>NA</v>
          </cell>
        </row>
        <row r="91">
          <cell r="A91" t="str">
            <v>NI61896-A</v>
          </cell>
          <cell r="B91" t="str">
            <v>12 40 27.6 N</v>
          </cell>
          <cell r="C91" t="str">
            <v>86 34 10.1 W</v>
          </cell>
          <cell r="D91" t="str">
            <v>N/A</v>
          </cell>
          <cell r="E91">
            <v>410267</v>
          </cell>
          <cell r="F91" t="str">
            <v>x</v>
          </cell>
          <cell r="K91">
            <v>1</v>
          </cell>
          <cell r="L91" t="str">
            <v>SBA Torres Nicaragua SA</v>
          </cell>
          <cell r="M91" t="str">
            <v>Larreynaga – León</v>
          </cell>
          <cell r="N91" t="str">
            <v>Leon</v>
          </cell>
          <cell r="O91" t="str">
            <v>Alcaldia Municipal de Larreynaga</v>
          </cell>
          <cell r="P91" t="str">
            <v>Pueblo Larreinaga, del campo de Beisbol 100 mts al este.</v>
          </cell>
          <cell r="Q91">
            <v>40909</v>
          </cell>
          <cell r="R91" t="str">
            <v>ANTES DE LA LEY</v>
          </cell>
          <cell r="U91">
            <v>145000</v>
          </cell>
          <cell r="W91" t="str">
            <v>98.43 ft</v>
          </cell>
          <cell r="X91" t="str">
            <v>Self supported Square</v>
          </cell>
          <cell r="Y91" t="str">
            <v>30m Self supported Square</v>
          </cell>
          <cell r="Z91">
            <v>580</v>
          </cell>
          <cell r="AA91" t="str">
            <v>Commercial</v>
          </cell>
          <cell r="AB91">
            <v>12.674333333333333</v>
          </cell>
          <cell r="AC91">
            <v>-86.569472222222217</v>
          </cell>
          <cell r="AD91" t="str">
            <v>X: 546747.55,Y: 1401160.61, Zone: 16</v>
          </cell>
          <cell r="AE91" t="str">
            <v>Ver el sitio en Google Maps</v>
          </cell>
          <cell r="AF91" t="str">
            <v>&lt;wpt lat="12.6743333333333" lon="-86.5694722222222"&gt; &lt;time&gt;2014-06-30T21:59:36Z&lt;/time&gt; &lt;name&gt;NI61896-A&lt;/name&gt; &lt;sym&gt;Flag, Blue&lt;/sym&gt; &lt;/wpt&gt;</v>
          </cell>
          <cell r="AG91" t="str">
            <v>NA</v>
          </cell>
          <cell r="AH91" t="str">
            <v>NA</v>
          </cell>
          <cell r="AI91" t="str">
            <v>NA</v>
          </cell>
        </row>
        <row r="92">
          <cell r="A92" t="str">
            <v>NI61897-A</v>
          </cell>
          <cell r="B92" t="str">
            <v>12 32 00.4 N</v>
          </cell>
          <cell r="C92" t="str">
            <v>86 54 08.0 W</v>
          </cell>
          <cell r="D92" t="str">
            <v>N/A</v>
          </cell>
          <cell r="E92">
            <v>410270</v>
          </cell>
          <cell r="F92" t="str">
            <v>x</v>
          </cell>
          <cell r="G92" t="str">
            <v>x</v>
          </cell>
          <cell r="K92">
            <v>2</v>
          </cell>
          <cell r="L92" t="str">
            <v>SBA Torres Nicaragua SA</v>
          </cell>
          <cell r="M92" t="str">
            <v>Quezalguaque</v>
          </cell>
          <cell r="N92" t="str">
            <v>Leon</v>
          </cell>
          <cell r="O92" t="str">
            <v>Alcaldia Municipal de Quezalguaque</v>
          </cell>
          <cell r="P92" t="str">
            <v>Empalme Quezalguaque 2c al sur, 1c al oeste, 1/ 2 al sur</v>
          </cell>
          <cell r="Q92">
            <v>40909</v>
          </cell>
          <cell r="R92" t="str">
            <v>ANTES DE LA LEY</v>
          </cell>
          <cell r="U92">
            <v>145000</v>
          </cell>
          <cell r="W92" t="str">
            <v>98.43 ft</v>
          </cell>
          <cell r="X92" t="str">
            <v>Self supported Square</v>
          </cell>
          <cell r="Y92" t="str">
            <v>30m Self supported Square</v>
          </cell>
          <cell r="Z92">
            <v>580</v>
          </cell>
          <cell r="AA92" t="str">
            <v>Commercial</v>
          </cell>
          <cell r="AB92">
            <v>12.533444444444445</v>
          </cell>
          <cell r="AC92">
            <v>-86.902222222222221</v>
          </cell>
          <cell r="AD92" t="str">
            <v>X: 510622.62,Y: 1385544.13, Zone: 16</v>
          </cell>
          <cell r="AE92" t="str">
            <v>Ver el sitio en Google Maps</v>
          </cell>
          <cell r="AF92" t="str">
            <v>&lt;wpt lat="12.5334444444444" lon="-86.9022222222222"&gt; &lt;time&gt;2014-06-30T21:59:36Z&lt;/time&gt; &lt;name&gt;NI61897-A&lt;/name&gt; &lt;sym&gt;Flag, Blue&lt;/sym&gt; &lt;/wpt&gt;</v>
          </cell>
          <cell r="AG92" t="str">
            <v>NA</v>
          </cell>
          <cell r="AH92" t="str">
            <v>NA</v>
          </cell>
          <cell r="AI92" t="str">
            <v>NA</v>
          </cell>
        </row>
        <row r="93">
          <cell r="A93" t="str">
            <v>NI61898-A</v>
          </cell>
          <cell r="B93" t="str">
            <v>12 08 52.7 N</v>
          </cell>
          <cell r="C93" t="str">
            <v>85 50 26.3 W</v>
          </cell>
          <cell r="D93" t="str">
            <v>N/A</v>
          </cell>
          <cell r="E93">
            <v>410271</v>
          </cell>
          <cell r="F93" t="str">
            <v>x</v>
          </cell>
          <cell r="K93">
            <v>1</v>
          </cell>
          <cell r="L93" t="str">
            <v>SBA Torres Nicaragua SA</v>
          </cell>
          <cell r="M93" t="str">
            <v>Malacatoya</v>
          </cell>
          <cell r="N93" t="str">
            <v>Granada</v>
          </cell>
          <cell r="O93" t="str">
            <v>Alcaldia Municipal de Granada</v>
          </cell>
          <cell r="P93" t="str">
            <v>Malacatoya, Bo. Las Mercedes</v>
          </cell>
          <cell r="Q93">
            <v>40909</v>
          </cell>
          <cell r="R93" t="str">
            <v>ANTES DE LA LEY</v>
          </cell>
          <cell r="U93">
            <v>145000</v>
          </cell>
          <cell r="W93" t="str">
            <v>98.43 ft</v>
          </cell>
          <cell r="X93" t="str">
            <v>Self supported Square</v>
          </cell>
          <cell r="Y93" t="str">
            <v>30m Self supported Square</v>
          </cell>
          <cell r="Z93">
            <v>580</v>
          </cell>
          <cell r="AA93" t="str">
            <v>Commercial</v>
          </cell>
          <cell r="AB93">
            <v>12.147972222222222</v>
          </cell>
          <cell r="AC93">
            <v>-85.84063888888889</v>
          </cell>
          <cell r="AD93" t="str">
            <v>X: 626145.65,Y: 1343184.95, Zone: 16</v>
          </cell>
          <cell r="AE93" t="str">
            <v>Ver el sitio en Google Maps</v>
          </cell>
          <cell r="AF93" t="str">
            <v>&lt;wpt lat="12.1479722222222" lon="-85.8406388888889"&gt; &lt;time&gt;2014-06-30T21:59:36Z&lt;/time&gt; &lt;name&gt;NI61898-A&lt;/name&gt; &lt;sym&gt;Flag, Blue&lt;/sym&gt; &lt;/wpt&gt;</v>
          </cell>
          <cell r="AG93" t="str">
            <v>NA</v>
          </cell>
          <cell r="AH93" t="str">
            <v>NA</v>
          </cell>
          <cell r="AI93" t="str">
            <v>NA</v>
          </cell>
        </row>
        <row r="94">
          <cell r="A94" t="str">
            <v>NI61899-A</v>
          </cell>
          <cell r="B94" t="str">
            <v>12 11 44.2 N</v>
          </cell>
          <cell r="C94" t="str">
            <v>86 22 24.6 W</v>
          </cell>
          <cell r="D94" t="str">
            <v>N/A</v>
          </cell>
          <cell r="E94">
            <v>410272</v>
          </cell>
          <cell r="F94" t="str">
            <v>x</v>
          </cell>
          <cell r="H94" t="str">
            <v>x</v>
          </cell>
          <cell r="K94">
            <v>2</v>
          </cell>
          <cell r="L94" t="str">
            <v>SBA Torres Nicaragua SA</v>
          </cell>
          <cell r="M94" t="str">
            <v>Los Brasiles</v>
          </cell>
          <cell r="N94" t="str">
            <v>Managua</v>
          </cell>
          <cell r="O94" t="str">
            <v>Alcaldia Municipal de Mateare</v>
          </cell>
          <cell r="P94" t="str">
            <v>Km 17.5  carretera Nueva a León frente a muro color morado con blanco</v>
          </cell>
          <cell r="Q94">
            <v>40909</v>
          </cell>
          <cell r="R94" t="str">
            <v>ANTES DE LA LEY</v>
          </cell>
          <cell r="U94">
            <v>145000</v>
          </cell>
          <cell r="W94" t="str">
            <v>98.43 ft</v>
          </cell>
          <cell r="X94" t="str">
            <v>Monopole</v>
          </cell>
          <cell r="Y94" t="str">
            <v>30m Monopole</v>
          </cell>
          <cell r="Z94">
            <v>580</v>
          </cell>
          <cell r="AA94" t="str">
            <v>Commercial</v>
          </cell>
          <cell r="AB94">
            <v>12.195611111111111</v>
          </cell>
          <cell r="AC94">
            <v>-86.373499999999993</v>
          </cell>
          <cell r="AD94" t="str">
            <v>X: 568151.9,Y: 1348262.94, Zone: 16</v>
          </cell>
          <cell r="AE94" t="str">
            <v>Ver el sitio en Google Maps</v>
          </cell>
          <cell r="AF94" t="str">
            <v>&lt;wpt lat="12.1956111111111" lon="-86.3735"&gt; &lt;time&gt;2014-06-30T21:59:36Z&lt;/time&gt; &lt;name&gt;NI61899-A&lt;/name&gt; &lt;sym&gt;Flag, Blue&lt;/sym&gt; &lt;/wpt&gt;</v>
          </cell>
          <cell r="AG94" t="str">
            <v>NA</v>
          </cell>
          <cell r="AH94" t="str">
            <v>NA</v>
          </cell>
          <cell r="AI94" t="str">
            <v>NA</v>
          </cell>
        </row>
        <row r="95">
          <cell r="A95" t="str">
            <v>NI61900-A</v>
          </cell>
          <cell r="B95" t="str">
            <v>12 45 55.5 N</v>
          </cell>
          <cell r="C95" t="str">
            <v>87 03 35.1 W</v>
          </cell>
          <cell r="D95" t="str">
            <v>N/A</v>
          </cell>
          <cell r="E95">
            <v>410273</v>
          </cell>
          <cell r="F95" t="str">
            <v>x</v>
          </cell>
          <cell r="K95">
            <v>1</v>
          </cell>
          <cell r="L95" t="str">
            <v>SBA Torres Nicaragua SA</v>
          </cell>
          <cell r="M95" t="str">
            <v>Rancheria</v>
          </cell>
          <cell r="N95" t="str">
            <v>Chinandega</v>
          </cell>
          <cell r="O95" t="str">
            <v>Alcaldia Municipal de Chinandega</v>
          </cell>
          <cell r="P95" t="str">
            <v>Km 151 hacia el  guasaule</v>
          </cell>
          <cell r="Q95">
            <v>40909</v>
          </cell>
          <cell r="R95" t="str">
            <v>ANTES DE LA LEY</v>
          </cell>
          <cell r="U95">
            <v>145000</v>
          </cell>
          <cell r="W95" t="str">
            <v>98.43 ft</v>
          </cell>
          <cell r="X95" t="str">
            <v>Self supported Square</v>
          </cell>
          <cell r="Y95" t="str">
            <v>30m Self supported Square</v>
          </cell>
          <cell r="Z95">
            <v>580</v>
          </cell>
          <cell r="AA95" t="str">
            <v>Commercial</v>
          </cell>
          <cell r="AB95">
            <v>12.765416666666667</v>
          </cell>
          <cell r="AC95">
            <v>-87.059749999999994</v>
          </cell>
          <cell r="AD95" t="str">
            <v>X: 493514.6,Y: 1411195.17, Zone: 16</v>
          </cell>
          <cell r="AE95" t="str">
            <v>Ver el sitio en Google Maps</v>
          </cell>
          <cell r="AF95" t="str">
            <v>&lt;wpt lat="12.7654166666667" lon="-87.05975"&gt; &lt;time&gt;2014-06-30T21:59:36Z&lt;/time&gt; &lt;name&gt;NI61900-A&lt;/name&gt; &lt;sym&gt;Flag, Blue&lt;/sym&gt; &lt;/wpt&gt;</v>
          </cell>
          <cell r="AG95" t="str">
            <v>NA</v>
          </cell>
          <cell r="AH95" t="str">
            <v>NA</v>
          </cell>
          <cell r="AI95" t="str">
            <v>NA</v>
          </cell>
        </row>
        <row r="96">
          <cell r="A96" t="str">
            <v>NI61901-A</v>
          </cell>
          <cell r="B96" t="str">
            <v>11 55 18.2 N</v>
          </cell>
          <cell r="C96" t="str">
            <v>84 39 06.0 W</v>
          </cell>
          <cell r="D96" t="str">
            <v>N/A</v>
          </cell>
          <cell r="E96">
            <v>410278</v>
          </cell>
          <cell r="F96" t="str">
            <v>x</v>
          </cell>
          <cell r="K96">
            <v>1</v>
          </cell>
          <cell r="L96" t="str">
            <v>SBA Torres Nicaragua SA</v>
          </cell>
          <cell r="M96" t="str">
            <v>El Coral</v>
          </cell>
          <cell r="N96" t="str">
            <v>Chontales</v>
          </cell>
          <cell r="O96" t="str">
            <v>Alcaldia Municipal de El Coral</v>
          </cell>
          <cell r="P96" t="str">
            <v>Bar  Cabrera, 1 c al norte, 1/2 c al oeste</v>
          </cell>
          <cell r="Q96">
            <v>40909</v>
          </cell>
          <cell r="R96" t="str">
            <v>ANTES DE LA LEY</v>
          </cell>
          <cell r="U96">
            <v>145000</v>
          </cell>
          <cell r="W96" t="str">
            <v>98.43 ft</v>
          </cell>
          <cell r="X96" t="str">
            <v>Self supported Square</v>
          </cell>
          <cell r="Y96" t="str">
            <v>30m Self supported Square</v>
          </cell>
          <cell r="Z96">
            <v>580</v>
          </cell>
          <cell r="AA96" t="str">
            <v>Commercial</v>
          </cell>
          <cell r="AB96">
            <v>11.921722222222222</v>
          </cell>
          <cell r="AC96">
            <v>-84.651666666666671</v>
          </cell>
          <cell r="AD96" t="str">
            <v>X: 755776.93,Y: 1318981.25, Zone: 16</v>
          </cell>
          <cell r="AE96" t="str">
            <v>Ver el sitio en Google Maps</v>
          </cell>
          <cell r="AF96" t="str">
            <v>&lt;wpt lat="11.9217222222222" lon="-84.6516666666667"&gt; &lt;time&gt;2014-06-30T21:59:36Z&lt;/time&gt; &lt;name&gt;NI61901-A&lt;/name&gt; &lt;sym&gt;Flag, Blue&lt;/sym&gt; &lt;/wpt&gt;</v>
          </cell>
          <cell r="AG96" t="str">
            <v>NA</v>
          </cell>
          <cell r="AH96" t="str">
            <v>NA</v>
          </cell>
          <cell r="AI96" t="str">
            <v>NA</v>
          </cell>
        </row>
        <row r="97">
          <cell r="A97" t="str">
            <v>NI61902-A</v>
          </cell>
          <cell r="B97" t="str">
            <v>12 04 28.3 N</v>
          </cell>
          <cell r="C97" t="str">
            <v>86 29 46.5 W</v>
          </cell>
          <cell r="D97" t="str">
            <v>N/A</v>
          </cell>
          <cell r="E97">
            <v>410281</v>
          </cell>
          <cell r="F97" t="str">
            <v>x</v>
          </cell>
          <cell r="H97" t="str">
            <v>x</v>
          </cell>
          <cell r="K97">
            <v>2</v>
          </cell>
          <cell r="L97" t="str">
            <v>SBA Torres Nicaragua SA</v>
          </cell>
          <cell r="M97" t="str">
            <v>Empalme Santa Rita</v>
          </cell>
          <cell r="N97" t="str">
            <v>Managua</v>
          </cell>
          <cell r="O97" t="str">
            <v>Alcaldia Municipal de Villa El Carmen</v>
          </cell>
          <cell r="P97" t="str">
            <v>Carretera vieja a leon Km. 30, Empalme Carretera vieja a leon y Villa el Carmen</v>
          </cell>
          <cell r="Q97">
            <v>40909</v>
          </cell>
          <cell r="R97" t="str">
            <v>ANTES DE LA LEY</v>
          </cell>
          <cell r="U97">
            <v>145000</v>
          </cell>
          <cell r="W97" t="str">
            <v>98.43 ft</v>
          </cell>
          <cell r="X97" t="str">
            <v>Monopole</v>
          </cell>
          <cell r="Y97" t="str">
            <v>30m Monopole</v>
          </cell>
          <cell r="Z97">
            <v>580</v>
          </cell>
          <cell r="AA97" t="str">
            <v>Commercial</v>
          </cell>
          <cell r="AB97">
            <v>12.074527777777778</v>
          </cell>
          <cell r="AC97">
            <v>-86.496250000000003</v>
          </cell>
          <cell r="AD97" t="str">
            <v>X: 554823.31,Y: 1334845.36, Zone: 16</v>
          </cell>
          <cell r="AE97" t="str">
            <v>Ver el sitio en Google Maps</v>
          </cell>
          <cell r="AF97" t="str">
            <v>&lt;wpt lat="12.0745277777778" lon="-86.49625"&gt; &lt;time&gt;2014-06-30T21:59:36Z&lt;/time&gt; &lt;name&gt;NI61902-A&lt;/name&gt; &lt;sym&gt;Flag, Blue&lt;/sym&gt; &lt;/wpt&gt;</v>
          </cell>
          <cell r="AG97" t="str">
            <v>NA</v>
          </cell>
          <cell r="AH97" t="str">
            <v>NA</v>
          </cell>
          <cell r="AI97" t="str">
            <v>NA</v>
          </cell>
        </row>
        <row r="98">
          <cell r="A98" t="str">
            <v>NI61904-A</v>
          </cell>
          <cell r="B98" t="str">
            <v>12 06 18.5 N</v>
          </cell>
          <cell r="C98" t="str">
            <v>86 35 05.3 W</v>
          </cell>
          <cell r="D98" t="str">
            <v>N/A</v>
          </cell>
          <cell r="E98">
            <v>410283</v>
          </cell>
          <cell r="F98" t="str">
            <v>x</v>
          </cell>
          <cell r="H98" t="str">
            <v>x</v>
          </cell>
          <cell r="K98">
            <v>2</v>
          </cell>
          <cell r="L98" t="str">
            <v>SBA Torres Nicaragua SA</v>
          </cell>
          <cell r="M98" t="str">
            <v>Km. 40 Carretera Vieja a León</v>
          </cell>
          <cell r="N98" t="str">
            <v>Leon</v>
          </cell>
          <cell r="O98" t="str">
            <v>Alcaldia Municipal de Nagarote</v>
          </cell>
          <cell r="P98" t="str">
            <v>Km. 40 Carretera Vieja a León</v>
          </cell>
          <cell r="Q98">
            <v>40909</v>
          </cell>
          <cell r="R98" t="str">
            <v>ANTES DE LA LEY</v>
          </cell>
          <cell r="U98">
            <v>145000</v>
          </cell>
          <cell r="W98" t="str">
            <v>98.43 ft</v>
          </cell>
          <cell r="X98" t="str">
            <v>Self supported Square</v>
          </cell>
          <cell r="Y98" t="str">
            <v>30m Self supported Square</v>
          </cell>
          <cell r="Z98">
            <v>580</v>
          </cell>
          <cell r="AA98" t="str">
            <v>Commercial</v>
          </cell>
          <cell r="AB98">
            <v>12.105138888888888</v>
          </cell>
          <cell r="AC98">
            <v>-86.584805555555548</v>
          </cell>
          <cell r="AD98" t="str">
            <v>X: 545180.47,Y: 1338214.21, Zone: 16</v>
          </cell>
          <cell r="AE98" t="str">
            <v>Ver el sitio en Google Maps</v>
          </cell>
          <cell r="AF98" t="str">
            <v>&lt;wpt lat="12.1051388888889" lon="-86.5848055555555"&gt; &lt;time&gt;2014-06-30T21:59:36Z&lt;/time&gt; &lt;name&gt;NI61904-A&lt;/name&gt; &lt;sym&gt;Flag, Blue&lt;/sym&gt; &lt;/wpt&gt;</v>
          </cell>
          <cell r="AG98" t="str">
            <v>NA</v>
          </cell>
          <cell r="AH98" t="str">
            <v>NA</v>
          </cell>
          <cell r="AI98" t="str">
            <v>NA</v>
          </cell>
        </row>
        <row r="99">
          <cell r="A99" t="str">
            <v>NI61905-A</v>
          </cell>
          <cell r="B99" t="str">
            <v>12 24 35.8 N</v>
          </cell>
          <cell r="C99" t="str">
            <v>86 37 05.2 W</v>
          </cell>
          <cell r="D99" t="str">
            <v>N/A</v>
          </cell>
          <cell r="E99">
            <v>410284</v>
          </cell>
          <cell r="F99" t="str">
            <v>x</v>
          </cell>
          <cell r="H99" t="str">
            <v>x</v>
          </cell>
          <cell r="K99">
            <v>2</v>
          </cell>
          <cell r="L99" t="str">
            <v>SBA Torres Nicaragua SA</v>
          </cell>
          <cell r="M99" t="str">
            <v>Puerto Momotombo</v>
          </cell>
          <cell r="N99" t="str">
            <v>Leon</v>
          </cell>
          <cell r="O99" t="str">
            <v>Alcaldia Municipal de La Paz Centro</v>
          </cell>
          <cell r="P99" t="str">
            <v>Fte. Al Instituto Nerper La Merced,  Puerto Momotombo</v>
          </cell>
          <cell r="Q99">
            <v>40909</v>
          </cell>
          <cell r="R99" t="str">
            <v>ANTES DE LA LEY</v>
          </cell>
          <cell r="T99">
            <v>40909</v>
          </cell>
          <cell r="U99">
            <v>145000</v>
          </cell>
          <cell r="W99" t="str">
            <v>98.43 ft</v>
          </cell>
          <cell r="X99" t="str">
            <v>Self supported Square</v>
          </cell>
          <cell r="Y99" t="str">
            <v>30m Self supported Square</v>
          </cell>
          <cell r="Z99">
            <v>580</v>
          </cell>
          <cell r="AA99" t="str">
            <v>Commercial</v>
          </cell>
          <cell r="AB99">
            <v>12.409944444444445</v>
          </cell>
          <cell r="AC99">
            <v>-86.618111111111105</v>
          </cell>
          <cell r="AD99" t="str">
            <v>X: 541508.49,Y: 1371915.04, Zone: 16</v>
          </cell>
          <cell r="AE99" t="str">
            <v>Ver el sitio en Google Maps</v>
          </cell>
          <cell r="AF99" t="str">
            <v>&lt;wpt lat="12.4099444444444" lon="-86.6181111111111"&gt; &lt;time&gt;2014-06-30T21:59:36Z&lt;/time&gt; &lt;name&gt;NI61905-A&lt;/name&gt; &lt;sym&gt;Flag, Blue&lt;/sym&gt; &lt;/wpt&gt;</v>
          </cell>
          <cell r="AG99" t="str">
            <v>NA</v>
          </cell>
          <cell r="AH99" t="str">
            <v>NA</v>
          </cell>
          <cell r="AI99" t="str">
            <v>NA</v>
          </cell>
        </row>
        <row r="100">
          <cell r="A100" t="str">
            <v>NI61907-A</v>
          </cell>
          <cell r="B100" t="str">
            <v>12 39 59.62 N</v>
          </cell>
          <cell r="C100" t="str">
            <v>86 26 18.56 W</v>
          </cell>
          <cell r="D100" t="str">
            <v>N/A</v>
          </cell>
          <cell r="E100">
            <v>410291</v>
          </cell>
          <cell r="F100" t="str">
            <v>x</v>
          </cell>
          <cell r="K100">
            <v>1</v>
          </cell>
          <cell r="L100" t="str">
            <v>SBA Torres Nicaragua SA</v>
          </cell>
          <cell r="M100" t="str">
            <v>Los Zarzales</v>
          </cell>
          <cell r="N100" t="str">
            <v>Leon</v>
          </cell>
          <cell r="O100" t="str">
            <v>Alcaldia Municipal de El Jicaral</v>
          </cell>
          <cell r="P100" t="str">
            <v>Entrada a los  zarzales</v>
          </cell>
          <cell r="Q100">
            <v>40909</v>
          </cell>
          <cell r="R100" t="str">
            <v>ANTES DE LA LEY</v>
          </cell>
          <cell r="S100">
            <v>40954</v>
          </cell>
          <cell r="U100">
            <v>145000</v>
          </cell>
          <cell r="W100" t="str">
            <v>98.43 ft</v>
          </cell>
          <cell r="X100" t="str">
            <v>Self supported Square</v>
          </cell>
          <cell r="Y100" t="str">
            <v>30m Self supported Square</v>
          </cell>
          <cell r="Z100">
            <v>580</v>
          </cell>
          <cell r="AA100" t="str">
            <v>Commercial</v>
          </cell>
          <cell r="AB100">
            <v>12.666561111111111</v>
          </cell>
          <cell r="AC100">
            <v>-86.438488888888898</v>
          </cell>
          <cell r="AD100" t="str">
            <v>X: 560972.19,Y: 1400328.11, Zone: 16</v>
          </cell>
          <cell r="AE100" t="str">
            <v>Ver el sitio en Google Maps</v>
          </cell>
          <cell r="AF100" t="str">
            <v>&lt;wpt lat="12.6665611111111" lon="-86.4384888888889"&gt; &lt;time&gt;2014-06-30T21:59:36Z&lt;/time&gt; &lt;name&gt;NI61907-A&lt;/name&gt; &lt;sym&gt;Flag, Blue&lt;/sym&gt; &lt;/wpt&gt;</v>
          </cell>
          <cell r="AG100" t="str">
            <v>NA</v>
          </cell>
          <cell r="AH100" t="str">
            <v>NA</v>
          </cell>
          <cell r="AI100" t="str">
            <v>NA</v>
          </cell>
        </row>
        <row r="101">
          <cell r="A101" t="str">
            <v>NI61908-A</v>
          </cell>
          <cell r="B101" t="str">
            <v>12 34 50.8 N</v>
          </cell>
          <cell r="C101" t="str">
            <v>87 01 26.6 W</v>
          </cell>
          <cell r="D101" t="str">
            <v>N/A</v>
          </cell>
          <cell r="E101">
            <v>410305</v>
          </cell>
          <cell r="F101" t="str">
            <v>x</v>
          </cell>
          <cell r="K101">
            <v>1</v>
          </cell>
          <cell r="L101" t="str">
            <v>SBA Torres Nicaragua SA</v>
          </cell>
          <cell r="M101" t="str">
            <v>Entrada a Chichigalpa</v>
          </cell>
          <cell r="N101" t="str">
            <v>Chinandega</v>
          </cell>
          <cell r="O101" t="str">
            <v>Alcaldia Municipal de Chichigalpa</v>
          </cell>
          <cell r="P101" t="str">
            <v>Reparto Carlos Fonseca No 1, Taponera 2 cuadras al este y 1/2 cuadra al sur, chichigalpa.</v>
          </cell>
          <cell r="Q101">
            <v>40909</v>
          </cell>
          <cell r="R101" t="str">
            <v>ANTES DE LA LEY</v>
          </cell>
          <cell r="U101">
            <v>145000</v>
          </cell>
          <cell r="W101" t="str">
            <v>98.43 ft</v>
          </cell>
          <cell r="X101" t="str">
            <v>Monopole</v>
          </cell>
          <cell r="Y101" t="str">
            <v>30m Monopole</v>
          </cell>
          <cell r="Z101">
            <v>580</v>
          </cell>
          <cell r="AA101" t="str">
            <v>Commercial</v>
          </cell>
          <cell r="AB101">
            <v>12.580777777777778</v>
          </cell>
          <cell r="AC101">
            <v>-87.024055555555549</v>
          </cell>
          <cell r="AD101" t="str">
            <v>X: 497387.07,Y: 1390776.53, Zone: 16</v>
          </cell>
          <cell r="AE101" t="str">
            <v>Ver el sitio en Google Maps</v>
          </cell>
          <cell r="AF101" t="str">
            <v>&lt;wpt lat="12.5807777777778" lon="-87.0240555555555"&gt; &lt;time&gt;2014-06-30T21:59:36Z&lt;/time&gt; &lt;name&gt;NI61908-A&lt;/name&gt; &lt;sym&gt;Flag, Blue&lt;/sym&gt; &lt;/wpt&gt;</v>
          </cell>
          <cell r="AG101" t="str">
            <v>NA</v>
          </cell>
          <cell r="AH101" t="str">
            <v>NA</v>
          </cell>
          <cell r="AI101" t="str">
            <v>NA</v>
          </cell>
        </row>
        <row r="102">
          <cell r="A102" t="str">
            <v>NI61993-A</v>
          </cell>
          <cell r="B102" t="str">
            <v>12 33 10.9 N</v>
          </cell>
          <cell r="C102" t="str">
            <v>87 10 37.9 W</v>
          </cell>
          <cell r="D102" t="str">
            <v>N/A</v>
          </cell>
          <cell r="E102">
            <v>410245</v>
          </cell>
          <cell r="F102" t="str">
            <v>x</v>
          </cell>
          <cell r="H102" t="str">
            <v>x</v>
          </cell>
          <cell r="K102">
            <v>2</v>
          </cell>
          <cell r="L102" t="str">
            <v>SBA Torres Nicaragua SA</v>
          </cell>
          <cell r="M102" t="str">
            <v>El Realejo</v>
          </cell>
          <cell r="N102" t="str">
            <v>Chinandega</v>
          </cell>
          <cell r="O102" t="str">
            <v>Alcaldia Municipal de El Realejo</v>
          </cell>
          <cell r="P102" t="str">
            <v>Carretera a Corinto Entrada al Realejo 100m al sur</v>
          </cell>
          <cell r="Q102">
            <v>40909</v>
          </cell>
          <cell r="R102" t="str">
            <v>ANTES DE LA LEY</v>
          </cell>
          <cell r="U102">
            <v>145000</v>
          </cell>
          <cell r="W102" t="str">
            <v>98.43 ft</v>
          </cell>
          <cell r="X102" t="str">
            <v>Self supported Square</v>
          </cell>
          <cell r="Y102" t="str">
            <v>30m Self supported Square</v>
          </cell>
          <cell r="Z102">
            <v>580</v>
          </cell>
          <cell r="AA102" t="str">
            <v>Commercial</v>
          </cell>
          <cell r="AB102">
            <v>12.553027777777778</v>
          </cell>
          <cell r="AC102">
            <v>-87.177194444444453</v>
          </cell>
          <cell r="AD102" t="str">
            <v>X: 480750.96,Y: 1387714.21, Zone: 16</v>
          </cell>
          <cell r="AE102" t="str">
            <v>Ver el sitio en Google Maps</v>
          </cell>
          <cell r="AF102" t="str">
            <v>&lt;wpt lat="12.5530277777778" lon="-87.1771944444445"&gt; &lt;time&gt;2014-06-30T21:59:36Z&lt;/time&gt; &lt;name&gt;NI61993-A&lt;/name&gt; &lt;sym&gt;Flag, Blue&lt;/sym&gt; &lt;/wpt&gt;</v>
          </cell>
          <cell r="AG102" t="str">
            <v>NA</v>
          </cell>
          <cell r="AH102" t="str">
            <v>NA</v>
          </cell>
          <cell r="AI102" t="str">
            <v>NA</v>
          </cell>
        </row>
        <row r="103">
          <cell r="A103" t="str">
            <v>NI62144-A</v>
          </cell>
          <cell r="B103" t="str">
            <v>11 27 30.00 N</v>
          </cell>
          <cell r="C103" t="str">
            <v>86 04 47.50 W</v>
          </cell>
          <cell r="D103" t="str">
            <v>2NIC0011</v>
          </cell>
          <cell r="E103">
            <v>410565</v>
          </cell>
          <cell r="F103" t="str">
            <v>x</v>
          </cell>
          <cell r="K103">
            <v>1</v>
          </cell>
          <cell r="L103" t="str">
            <v>SBA Torres Nicaragua SA</v>
          </cell>
          <cell r="M103" t="str">
            <v>Limon 2</v>
          </cell>
          <cell r="N103" t="str">
            <v>Rivas</v>
          </cell>
          <cell r="O103" t="str">
            <v>Alcaldia Municipal de Tola</v>
          </cell>
          <cell r="P103" t="str">
            <v>Iglesia Nazareno 300 mts oeste calle a Las Lajas M/D</v>
          </cell>
          <cell r="Q103">
            <v>40771</v>
          </cell>
          <cell r="R103" t="str">
            <v>ANTES DE LA LEY</v>
          </cell>
          <cell r="T103">
            <v>40787</v>
          </cell>
          <cell r="U103">
            <v>81000</v>
          </cell>
          <cell r="V103">
            <v>1397</v>
          </cell>
          <cell r="W103" t="str">
            <v>137.8 ft</v>
          </cell>
          <cell r="X103" t="str">
            <v>Self Supported Triangle</v>
          </cell>
          <cell r="Y103" t="str">
            <v>42m Self Supported Triangle</v>
          </cell>
          <cell r="Z103" t="str">
            <v>Oragon</v>
          </cell>
          <cell r="AA103" t="str">
            <v>Commercial</v>
          </cell>
          <cell r="AB103">
            <v>11.458333333333332</v>
          </cell>
          <cell r="AC103">
            <v>-86.079861111111114</v>
          </cell>
          <cell r="AD103" t="str">
            <v>X: 600365.03,Y: 1266818.58, Zone: 16</v>
          </cell>
          <cell r="AE103" t="str">
            <v>Ver el sitio en Google Maps</v>
          </cell>
          <cell r="AF103" t="str">
            <v>&lt;wpt lat="11.4583333333333" lon="-86.0798611111111"&gt; &lt;time&gt;2014-06-30T21:59:36Z&lt;/time&gt; &lt;name&gt;NI62144-A&lt;/name&gt; &lt;sym&gt;Flag, Blue&lt;/sym&gt; &lt;/wpt&gt;</v>
          </cell>
          <cell r="AG103">
            <v>40618</v>
          </cell>
          <cell r="AH103">
            <v>40624</v>
          </cell>
          <cell r="AI103">
            <v>38943.85</v>
          </cell>
          <cell r="AJ103">
            <v>40662</v>
          </cell>
          <cell r="AK103" t="str">
            <v>YES</v>
          </cell>
          <cell r="AL103" t="str">
            <v>Marcelino Acosta Rivera</v>
          </cell>
          <cell r="AM103">
            <v>1096.76</v>
          </cell>
          <cell r="AN103">
            <v>50</v>
          </cell>
          <cell r="AO103">
            <v>4</v>
          </cell>
          <cell r="AP103">
            <v>6141.85</v>
          </cell>
          <cell r="AQ103">
            <v>280</v>
          </cell>
          <cell r="AR103">
            <v>0</v>
          </cell>
          <cell r="AS103">
            <v>0</v>
          </cell>
          <cell r="AT103">
            <v>0</v>
          </cell>
          <cell r="AU103">
            <v>0</v>
          </cell>
          <cell r="AV103">
            <v>10</v>
          </cell>
          <cell r="AW103" t="str">
            <v>Not stipulated</v>
          </cell>
          <cell r="AX103">
            <v>0</v>
          </cell>
          <cell r="AY103">
            <v>32680</v>
          </cell>
          <cell r="AZ103">
            <v>326.8</v>
          </cell>
          <cell r="BA103">
            <v>383.834</v>
          </cell>
          <cell r="BB103" t="str">
            <v>20 m x 20 m</v>
          </cell>
          <cell r="BC103"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03" t="str">
            <v>Build and place the following equipment: towers, fencing of block wall, concrete base and placement of wireless communications equipment.</v>
          </cell>
          <cell r="BE103"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03" t="str">
            <v xml:space="preserve">Causes for termination without liability of the Tenant: 1) The mutual agreement; 2) Initiative of the Tenant, who should give notice to the landlord with 30 days previous the date of the early termination. </v>
          </cell>
          <cell r="BG103" t="str">
            <v>Not stipulated</v>
          </cell>
          <cell r="BH103" t="str">
            <v>See attached Note</v>
          </cell>
          <cell r="BI103" t="str">
            <v>The contract establishes the right of the tenant to sublease to companies that belong to its group of companies or to others telecommunications companies, for similar  purposes to those established on the lease.</v>
          </cell>
          <cell r="BJ103" t="str">
            <v>Not stipulated</v>
          </cell>
          <cell r="BK103" t="str">
            <v>Public Deed Number 314 Extrajudicial Partition, authorized in the city of Rivas, April 5, 2003, by the public Notary Jassel Sandino Rodriguez and Public Deed number 880, authorized expansion, September 25, 2003 by the Public Notary Jassel Sandino Rodriguez duly registered under number 33.902, Volume 259, Page 290 and 291, 1, entry, Property Law Section, Property Book of the Public Registry of the Department of Rivas.</v>
          </cell>
          <cell r="BL103" t="str">
            <v xml:space="preserve">Registered Property </v>
          </cell>
          <cell r="BM103" t="str">
            <v>Assigned to Mob</v>
          </cell>
          <cell r="BN103">
            <v>40682</v>
          </cell>
        </row>
        <row r="104">
          <cell r="A104" t="str">
            <v>NI62145-A</v>
          </cell>
          <cell r="B104" t="str">
            <v>11 28 28.60 N</v>
          </cell>
          <cell r="C104" t="str">
            <v>85 57 19.90 W</v>
          </cell>
          <cell r="D104" t="str">
            <v>2NIC0012</v>
          </cell>
          <cell r="E104">
            <v>410556</v>
          </cell>
          <cell r="F104" t="str">
            <v>x</v>
          </cell>
          <cell r="K104">
            <v>1</v>
          </cell>
          <cell r="L104" t="str">
            <v>SBA Torres Nicaragua SA</v>
          </cell>
          <cell r="M104" t="str">
            <v>Nancimí</v>
          </cell>
          <cell r="N104" t="str">
            <v>Rivas</v>
          </cell>
          <cell r="O104" t="str">
            <v>Alcaldia Municipal de Tola</v>
          </cell>
          <cell r="P104" t="str">
            <v xml:space="preserve">KM 119 carretera Rivas-Tola frente a parada de buses los Laureles. </v>
          </cell>
          <cell r="Q104">
            <v>40771</v>
          </cell>
          <cell r="R104" t="str">
            <v>ANTES DE LA LEY</v>
          </cell>
          <cell r="T104">
            <v>40787</v>
          </cell>
          <cell r="U104">
            <v>81000</v>
          </cell>
          <cell r="V104">
            <v>1397</v>
          </cell>
          <cell r="W104" t="str">
            <v>137.8 ft</v>
          </cell>
          <cell r="X104" t="str">
            <v>Self Supported Triangle</v>
          </cell>
          <cell r="Y104" t="str">
            <v>42m Self Supported Triangle</v>
          </cell>
          <cell r="Z104" t="str">
            <v>Oragon</v>
          </cell>
          <cell r="AA104" t="str">
            <v>Commercial</v>
          </cell>
          <cell r="AB104">
            <v>11.474611111111111</v>
          </cell>
          <cell r="AC104">
            <v>-85.955527777777775</v>
          </cell>
          <cell r="AD104" t="str">
            <v>X: 613921.59,Y: 1268664.96, Zone: 16</v>
          </cell>
          <cell r="AE104" t="str">
            <v>Ver el sitio en Google Maps</v>
          </cell>
          <cell r="AF104" t="str">
            <v>&lt;wpt lat="11.4746111111111" lon="-85.9555277777778"&gt; &lt;time&gt;2014-06-30T21:59:36Z&lt;/time&gt; &lt;name&gt;NI62145-A&lt;/name&gt; &lt;sym&gt;Flag, Blue&lt;/sym&gt; &lt;/wpt&gt;</v>
          </cell>
          <cell r="AG104">
            <v>40553</v>
          </cell>
          <cell r="AH104">
            <v>40624</v>
          </cell>
          <cell r="AI104">
            <v>38943.85</v>
          </cell>
          <cell r="AJ104">
            <v>40662</v>
          </cell>
          <cell r="AK104" t="str">
            <v>YES</v>
          </cell>
          <cell r="AL104" t="str">
            <v>Roger Antonio Palma Cajina</v>
          </cell>
          <cell r="AM104">
            <v>1091.1500000000001</v>
          </cell>
          <cell r="AN104">
            <v>50</v>
          </cell>
          <cell r="AO104">
            <v>4</v>
          </cell>
          <cell r="AP104">
            <v>7641.15</v>
          </cell>
          <cell r="AQ104">
            <v>350</v>
          </cell>
          <cell r="AR104">
            <v>0</v>
          </cell>
          <cell r="AS104">
            <v>0</v>
          </cell>
          <cell r="AT104">
            <v>0</v>
          </cell>
          <cell r="AU104">
            <v>0</v>
          </cell>
          <cell r="AV104">
            <v>10</v>
          </cell>
          <cell r="AW104" t="str">
            <v>Not stipulated</v>
          </cell>
          <cell r="AX104">
            <v>0</v>
          </cell>
          <cell r="AY104">
            <v>40800</v>
          </cell>
          <cell r="AZ104">
            <v>408</v>
          </cell>
          <cell r="BA104">
            <v>225</v>
          </cell>
          <cell r="BB104" t="str">
            <v>15 m x 15 m</v>
          </cell>
          <cell r="BC104"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04" t="str">
            <v>Build and place the following equipment: towers, fencing of block wall, concrete base and placement of wireless communications equipment.</v>
          </cell>
          <cell r="BE104"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04" t="str">
            <v xml:space="preserve">Causes for termination without liability of the Tenant: 1) The mutual agreement; 2) Initiative of the Tenant, who should give notice to the landlord with 30 days previous the date of the early termination. </v>
          </cell>
          <cell r="BG104" t="str">
            <v>Not stipulated</v>
          </cell>
          <cell r="BH104" t="str">
            <v>See attached Note</v>
          </cell>
          <cell r="BI104" t="str">
            <v>The contract establishes the right of the tenant to sublease to companies that belong to its group of companies or to others telecommunications companies, for similar  purposes to those established on the lease.</v>
          </cell>
          <cell r="BJ104" t="str">
            <v>Not stipulated</v>
          </cell>
          <cell r="BK104" t="str">
            <v>Public Deed Number 129 Purchase, authorized in the city of Rivas on May 11th of 1981 by the public notary Ramón Jimenez Valdez through which Mr. Celina Palma Garcia sold to Roger Palma Garcia a rural property of 15 mzns which is duly registered under the number 13.278; Volume: 140, Folio: 196, 3 entry, Property Law Section of the Public Registry of the Department of Rivas.</v>
          </cell>
          <cell r="BL104" t="str">
            <v xml:space="preserve">Registered Property </v>
          </cell>
          <cell r="BM104" t="str">
            <v>Assigned to Mob</v>
          </cell>
          <cell r="BN104">
            <v>40527</v>
          </cell>
        </row>
        <row r="105">
          <cell r="A105" t="str">
            <v>NI62146-A</v>
          </cell>
          <cell r="B105" t="str">
            <v>12 37 54.80 N</v>
          </cell>
          <cell r="C105" t="str">
            <v>86 41 51.40 W</v>
          </cell>
          <cell r="D105" t="str">
            <v>2NIC0013</v>
          </cell>
          <cell r="E105">
            <v>410507</v>
          </cell>
          <cell r="F105" t="str">
            <v>x</v>
          </cell>
          <cell r="K105">
            <v>1</v>
          </cell>
          <cell r="L105" t="str">
            <v>SBA Torres Nicaragua SA</v>
          </cell>
          <cell r="M105" t="str">
            <v>Valle Las Zapatas</v>
          </cell>
          <cell r="N105" t="str">
            <v>Leon</v>
          </cell>
          <cell r="O105" t="str">
            <v>Alcaldia Municipal de Larreynaga</v>
          </cell>
          <cell r="P105" t="str">
            <v>de la casa comunal 300 varas al norte, Municipio de Larreynaga-Malpaisillo, Departamento de León</v>
          </cell>
          <cell r="Q105">
            <v>40771</v>
          </cell>
          <cell r="R105" t="str">
            <v>ANTES DE LA LEY</v>
          </cell>
          <cell r="T105">
            <v>40787</v>
          </cell>
          <cell r="U105">
            <v>82160.922384615391</v>
          </cell>
          <cell r="V105">
            <v>1406.6356557923077</v>
          </cell>
          <cell r="W105" t="str">
            <v>137.8 ft</v>
          </cell>
          <cell r="X105" t="str">
            <v>Self Supported Triangle</v>
          </cell>
          <cell r="Y105" t="str">
            <v>42m Self Supported Triangle</v>
          </cell>
          <cell r="Z105" t="str">
            <v>Oragon</v>
          </cell>
          <cell r="AA105" t="str">
            <v>Commercial</v>
          </cell>
          <cell r="AB105">
            <v>12.63188888888889</v>
          </cell>
          <cell r="AC105">
            <v>-86.697611111111115</v>
          </cell>
          <cell r="AD105" t="str">
            <v>X: 532839.26,Y: 1396447.38, Zone: 16</v>
          </cell>
          <cell r="AE105" t="str">
            <v>Ver el sitio en Google Maps</v>
          </cell>
          <cell r="AF105" t="str">
            <v>&lt;wpt lat="12.6318888888889" lon="-86.6976111111111"&gt; &lt;time&gt;2014-06-30T21:59:36Z&lt;/time&gt; &lt;name&gt;NI62146-A&lt;/name&gt; &lt;sym&gt;Flag, Blue&lt;/sym&gt; &lt;/wpt&gt;</v>
          </cell>
          <cell r="AG105">
            <v>40554</v>
          </cell>
          <cell r="AH105">
            <v>40620</v>
          </cell>
          <cell r="AI105">
            <v>38943.85</v>
          </cell>
          <cell r="AJ105">
            <v>40662</v>
          </cell>
          <cell r="AK105" t="str">
            <v>YES</v>
          </cell>
          <cell r="AL105" t="str">
            <v>Sobeyda Novoa Fonseca</v>
          </cell>
          <cell r="AM105">
            <v>1089.0999999999999</v>
          </cell>
          <cell r="AN105">
            <v>50</v>
          </cell>
          <cell r="AO105">
            <v>4</v>
          </cell>
          <cell r="AP105">
            <v>4356.66</v>
          </cell>
          <cell r="AQ105">
            <v>200</v>
          </cell>
          <cell r="AR105">
            <v>0</v>
          </cell>
          <cell r="AS105">
            <v>0</v>
          </cell>
          <cell r="AT105">
            <v>0</v>
          </cell>
          <cell r="AU105">
            <v>0</v>
          </cell>
          <cell r="AV105">
            <v>10</v>
          </cell>
          <cell r="AW105" t="str">
            <v>Not stipulated</v>
          </cell>
          <cell r="AX105">
            <v>0</v>
          </cell>
          <cell r="AY105">
            <v>23400</v>
          </cell>
          <cell r="AZ105">
            <v>230</v>
          </cell>
          <cell r="BA105">
            <v>150</v>
          </cell>
          <cell r="BB105" t="str">
            <v>10 m x 15 m</v>
          </cell>
          <cell r="BC105"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05" t="str">
            <v>Build and place the following equipment: towers, fencing of block wall, concrete base and placement of wireless communications equipment.</v>
          </cell>
          <cell r="BE105"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05" t="str">
            <v xml:space="preserve">Causes for termination without liability of the Tenant: 1) The mutual agreement; 2) Initiative of the Tenant, who should give notice to the landlord with 30 days previous the date of the early termination. </v>
          </cell>
          <cell r="BG105" t="str">
            <v>Not stipulated</v>
          </cell>
          <cell r="BH105" t="str">
            <v>See attached Note</v>
          </cell>
          <cell r="BI105" t="str">
            <v>The contract establishes the right of the tenant to sublease to companies that belong to its group of companies or to others telecommunications companies, for similar  purposes to those established on the lease.</v>
          </cell>
          <cell r="BJ105" t="str">
            <v>Not stipulated</v>
          </cell>
          <cell r="BK105" t="str">
            <v xml:space="preserve">Sentence issued on February 28, 2001 by the Second Civil District Judge of the Department of Leon, registered under number 949, Book 998, Folio 66/67,  820 entry, Real Property Section, Property Book of Public Registry the Department of Leon. </v>
          </cell>
          <cell r="BL105" t="str">
            <v xml:space="preserve">Registered Property </v>
          </cell>
          <cell r="BM105" t="str">
            <v>Assigned to Mob</v>
          </cell>
          <cell r="BN105">
            <v>40508</v>
          </cell>
        </row>
        <row r="106">
          <cell r="A106" t="str">
            <v>NI62147-A</v>
          </cell>
          <cell r="B106" t="str">
            <v>11 50 39.80 N</v>
          </cell>
          <cell r="C106" t="str">
            <v>86 26 56.40 W</v>
          </cell>
          <cell r="D106" t="str">
            <v>2NIC0014</v>
          </cell>
          <cell r="E106">
            <v>410459</v>
          </cell>
          <cell r="F106" t="str">
            <v>x</v>
          </cell>
          <cell r="K106">
            <v>1</v>
          </cell>
          <cell r="L106" t="str">
            <v>SBA Torres Nicaragua SA</v>
          </cell>
          <cell r="M106" t="str">
            <v>San Rafael del Sur 2</v>
          </cell>
          <cell r="N106" t="str">
            <v>Managua</v>
          </cell>
          <cell r="O106" t="str">
            <v>Alcaldia Municipal de San Rafael del Sur</v>
          </cell>
          <cell r="P106" t="str">
            <v>Ctra Sn Rael del sur - Masachapa. Barrera Municipal 50 mts este</v>
          </cell>
          <cell r="Q106">
            <v>40798</v>
          </cell>
          <cell r="R106" t="str">
            <v>ANTES DE LA LEY</v>
          </cell>
          <cell r="T106">
            <v>40817</v>
          </cell>
          <cell r="U106">
            <v>82877.957846153848</v>
          </cell>
          <cell r="V106">
            <v>1412.587050123077</v>
          </cell>
          <cell r="W106" t="str">
            <v>137.8 ft</v>
          </cell>
          <cell r="X106" t="str">
            <v>Self Supported Triangle</v>
          </cell>
          <cell r="Y106" t="str">
            <v>42m Self Supported Triangle</v>
          </cell>
          <cell r="Z106" t="str">
            <v>ITM</v>
          </cell>
          <cell r="AA106" t="str">
            <v>Commercial</v>
          </cell>
          <cell r="AB106">
            <v>11.84438888888889</v>
          </cell>
          <cell r="AC106">
            <v>-86.448999999999998</v>
          </cell>
          <cell r="AD106" t="str">
            <v>X: 560016.4,Y: 1309405.94, Zone: 16</v>
          </cell>
          <cell r="AE106" t="str">
            <v>Ver el sitio en Google Maps</v>
          </cell>
          <cell r="AF106" t="str">
            <v>&lt;wpt lat="11.8443888888889" lon="-86.449"&gt; &lt;time&gt;2014-06-30T21:59:36Z&lt;/time&gt; &lt;name&gt;NI62147-A&lt;/name&gt; &lt;sym&gt;Flag, Blue&lt;/sym&gt; &lt;/wpt&gt;</v>
          </cell>
          <cell r="AG106">
            <v>40401</v>
          </cell>
          <cell r="AH106">
            <v>40445</v>
          </cell>
          <cell r="AI106">
            <v>38943.85</v>
          </cell>
          <cell r="AJ106">
            <v>40662</v>
          </cell>
          <cell r="AK106" t="str">
            <v>YES</v>
          </cell>
          <cell r="AL106" t="str">
            <v>Dennis Antonio Sánchez Gutierrez</v>
          </cell>
          <cell r="AM106">
            <v>1072.26</v>
          </cell>
          <cell r="AN106">
            <v>50</v>
          </cell>
          <cell r="AO106">
            <v>4</v>
          </cell>
          <cell r="AP106">
            <v>7505.85</v>
          </cell>
          <cell r="AQ106">
            <v>350</v>
          </cell>
          <cell r="AR106">
            <v>0</v>
          </cell>
          <cell r="AS106">
            <v>0</v>
          </cell>
          <cell r="AT106">
            <v>0</v>
          </cell>
          <cell r="AU106">
            <v>0</v>
          </cell>
          <cell r="AV106">
            <v>10</v>
          </cell>
          <cell r="AW106" t="str">
            <v>Not stipulated</v>
          </cell>
          <cell r="AX106">
            <v>0</v>
          </cell>
          <cell r="AY106">
            <v>40800</v>
          </cell>
          <cell r="AZ106">
            <v>408</v>
          </cell>
          <cell r="BA106">
            <v>400</v>
          </cell>
          <cell r="BB106" t="str">
            <v xml:space="preserve">20 m x 20 m </v>
          </cell>
          <cell r="BC106"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06" t="str">
            <v>Build and place the following equipment: towers, fencing of block wall, concrete base and placement of wireless communications equipment.</v>
          </cell>
          <cell r="BE106"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06" t="str">
            <v xml:space="preserve">Causes for termination without liability of the Tenant: 1) The mutual agreement; 2) Initiative of the Tenant, who should give notice to the landlord with 30 days previous the date of the early termination. </v>
          </cell>
          <cell r="BG106" t="str">
            <v>Not stipulated</v>
          </cell>
          <cell r="BH106" t="str">
            <v>See attached Note</v>
          </cell>
          <cell r="BI106" t="str">
            <v>The contract establishes the right of the tenant to sublease to companies that belong to its group of companies or to others telecommunications companies, for similar  purposes to those established on the lease.</v>
          </cell>
          <cell r="BJ106" t="str">
            <v>Not stipulated</v>
          </cell>
          <cell r="BK106" t="str">
            <v>Public Deed Number 95 Purchase of a real estate authorized in the city of Managua November 30, 1966 by the public notary Orlando Enrique Sevilla through which Mrs. Filomena Sanchez Cruz sold in favor of Denis Sanchez Gutierrez a real estate with an area of 14 mzs, duly registered under number 51,106; Volume: 756, Folio: 80,  1° entry,  Property Law Section of the Public Registry of the Department of Managua.</v>
          </cell>
          <cell r="BL106" t="str">
            <v xml:space="preserve">Registered Property </v>
          </cell>
          <cell r="BM106" t="str">
            <v>Assigned to Mob</v>
          </cell>
          <cell r="BN106">
            <v>40392</v>
          </cell>
        </row>
        <row r="107">
          <cell r="A107" t="str">
            <v>NI62148-A</v>
          </cell>
          <cell r="B107" t="str">
            <v>12 37 58.30 N</v>
          </cell>
          <cell r="C107" t="str">
            <v>87 05 04.30 W</v>
          </cell>
          <cell r="D107" t="str">
            <v>2NIC0015</v>
          </cell>
          <cell r="E107">
            <v>410490</v>
          </cell>
          <cell r="F107" t="str">
            <v>x</v>
          </cell>
          <cell r="G107" t="str">
            <v>x</v>
          </cell>
          <cell r="H107" t="str">
            <v>x</v>
          </cell>
          <cell r="K107">
            <v>3</v>
          </cell>
          <cell r="L107" t="str">
            <v>SBA Torres Nicaragua SA</v>
          </cell>
          <cell r="M107" t="str">
            <v>Comarca Belen</v>
          </cell>
          <cell r="N107" t="str">
            <v>Chinandega</v>
          </cell>
          <cell r="O107" t="str">
            <v>Alcaldia Municipal de Chinandega</v>
          </cell>
          <cell r="P107" t="str">
            <v>Del tanque de agua 5 cuadras al este</v>
          </cell>
          <cell r="Q107">
            <v>40770</v>
          </cell>
          <cell r="R107" t="str">
            <v>ANTES DE LA LEY</v>
          </cell>
          <cell r="T107">
            <v>40787</v>
          </cell>
          <cell r="U107">
            <v>81000</v>
          </cell>
          <cell r="V107">
            <v>1397</v>
          </cell>
          <cell r="W107" t="str">
            <v>137.8 ft</v>
          </cell>
          <cell r="X107" t="str">
            <v>Self Supported Triangle</v>
          </cell>
          <cell r="Y107" t="str">
            <v>42m Self Supported Triangle</v>
          </cell>
          <cell r="Z107" t="str">
            <v>Oragon</v>
          </cell>
          <cell r="AA107" t="str">
            <v>Commercial</v>
          </cell>
          <cell r="AB107">
            <v>12.632861111111112</v>
          </cell>
          <cell r="AC107">
            <v>-87.08452777777778</v>
          </cell>
          <cell r="AD107" t="str">
            <v>X: 490820.4,Y: 1396537.42, Zone: 16</v>
          </cell>
          <cell r="AE107" t="str">
            <v>Ver el sitio en Google Maps</v>
          </cell>
          <cell r="AF107" t="str">
            <v>&lt;wpt lat="12.6328611111111" lon="-87.0845277777778"&gt; &lt;time&gt;2014-06-30T21:59:36Z&lt;/time&gt; &lt;name&gt;NI62148-A&lt;/name&gt; &lt;sym&gt;Flag, Blue&lt;/sym&gt; &lt;/wpt&gt;</v>
          </cell>
          <cell r="AG107">
            <v>40491</v>
          </cell>
          <cell r="AH107">
            <v>40521</v>
          </cell>
          <cell r="AI107">
            <v>38943.85</v>
          </cell>
          <cell r="AJ107">
            <v>40662</v>
          </cell>
          <cell r="AK107" t="str">
            <v>YES</v>
          </cell>
          <cell r="AL107" t="str">
            <v>Orlando Santiago Montana</v>
          </cell>
          <cell r="AM107">
            <v>1080.46</v>
          </cell>
          <cell r="AN107">
            <v>50</v>
          </cell>
          <cell r="AO107">
            <v>4</v>
          </cell>
          <cell r="AP107">
            <v>6482.79</v>
          </cell>
          <cell r="AQ107">
            <v>300</v>
          </cell>
          <cell r="AR107">
            <v>0</v>
          </cell>
          <cell r="AS107">
            <v>0</v>
          </cell>
          <cell r="AT107">
            <v>0</v>
          </cell>
          <cell r="AU107">
            <v>0</v>
          </cell>
          <cell r="AV107">
            <v>10</v>
          </cell>
          <cell r="AW107" t="str">
            <v>Not stipulated</v>
          </cell>
          <cell r="AX107">
            <v>0</v>
          </cell>
          <cell r="AY107">
            <v>35000</v>
          </cell>
          <cell r="AZ107">
            <v>350</v>
          </cell>
          <cell r="BA107">
            <v>350.084</v>
          </cell>
          <cell r="BB107" t="str">
            <v>20 m x 20 m</v>
          </cell>
          <cell r="BC107"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07" t="str">
            <v>Build and place the following equipment: towers, fencing of block wall, concrete base and placement of wireless communications equipment.</v>
          </cell>
          <cell r="BE107"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07" t="str">
            <v xml:space="preserve">Causes for termination without liability of the Tenant: 1) The mutual agreement; 2) Initiative of the Tenant, who should give notice to the landlord with 30 days previous the date of the early termination. </v>
          </cell>
          <cell r="BG107" t="str">
            <v>Not stipulated</v>
          </cell>
          <cell r="BH107" t="str">
            <v>See attached Note</v>
          </cell>
          <cell r="BI107" t="str">
            <v>The contract establishes the right of the tenant to sublease to companies that belong to its group of companies or to others telecommunications companies, for similar  purposes to those established on the lease.</v>
          </cell>
          <cell r="BJ107" t="str">
            <v>Expressly stipulated</v>
          </cell>
          <cell r="BK107" t="str">
            <v>Certification of Judgment Universal Declaration of Crown issued on June 18, 2002 by the Judge Socorro Toruño, Second District Judge Civil and Labor, Department of Chinandega, in favor of SANTIAGO DELGADO ORLANDO MONTANO, registered under number 16.550, Volume 32, Folio 113 and 114, Book of the Public Registration of Persons Department of Chinandega, and with number 13.061, Volume: 17, Folio: 250, 3 Entry, Property Law Section of the Public Registry of the Department of Chinandega.</v>
          </cell>
          <cell r="BL107" t="str">
            <v xml:space="preserve">Registered Property </v>
          </cell>
          <cell r="BM107" t="str">
            <v>Assigned to Mob</v>
          </cell>
          <cell r="BN107">
            <v>40665</v>
          </cell>
        </row>
        <row r="108">
          <cell r="A108" t="str">
            <v>NI62149-A</v>
          </cell>
          <cell r="B108" t="str">
            <v>12 13 41.30 N</v>
          </cell>
          <cell r="C108" t="str">
            <v>86 05 00.76 W</v>
          </cell>
          <cell r="D108" t="str">
            <v>2NIC0016</v>
          </cell>
          <cell r="E108">
            <v>410417</v>
          </cell>
          <cell r="F108" t="str">
            <v>x</v>
          </cell>
          <cell r="K108">
            <v>1</v>
          </cell>
          <cell r="L108" t="str">
            <v>SBA Torres Nicaragua SA</v>
          </cell>
          <cell r="M108" t="str">
            <v>Ciudadela Sn Martin</v>
          </cell>
          <cell r="N108" t="str">
            <v>Managua</v>
          </cell>
          <cell r="O108" t="str">
            <v>Alcaldia Municipal de Tipitapa</v>
          </cell>
          <cell r="P108" t="str">
            <v>Ciudadela Sn Martin de la parada de los Cobros 150 mtrs al Norte (Las Campanas)</v>
          </cell>
          <cell r="Q108">
            <v>40767</v>
          </cell>
          <cell r="R108" t="str">
            <v>ANTES DE LA LEY</v>
          </cell>
          <cell r="T108">
            <v>40787</v>
          </cell>
          <cell r="U108">
            <v>81000</v>
          </cell>
          <cell r="V108">
            <v>1397</v>
          </cell>
          <cell r="W108" t="str">
            <v>137.8 ft</v>
          </cell>
          <cell r="X108" t="str">
            <v>Self Supported Triangle</v>
          </cell>
          <cell r="Y108" t="str">
            <v>42m Self Supported Triangle</v>
          </cell>
          <cell r="Z108" t="str">
            <v>Oragon</v>
          </cell>
          <cell r="AA108" t="str">
            <v>Commercial</v>
          </cell>
          <cell r="AB108">
            <v>12.228138888888889</v>
          </cell>
          <cell r="AC108">
            <v>-86.083544444444442</v>
          </cell>
          <cell r="AD108" t="str">
            <v>X: 599683.74,Y: 1351950.01, Zone: 16</v>
          </cell>
          <cell r="AE108" t="str">
            <v>Ver el sitio en Google Maps</v>
          </cell>
          <cell r="AF108" t="str">
            <v>&lt;wpt lat="12.2281388888889" lon="-86.0835444444444"&gt; &lt;time&gt;2014-06-30T21:59:36Z&lt;/time&gt; &lt;name&gt;NI62149-A&lt;/name&gt; &lt;sym&gt;Flag, Blue&lt;/sym&gt; &lt;/wpt&gt;</v>
          </cell>
          <cell r="AG108">
            <v>40343</v>
          </cell>
          <cell r="AH108">
            <v>40406</v>
          </cell>
          <cell r="AI108">
            <v>37800</v>
          </cell>
          <cell r="AJ108">
            <v>40662</v>
          </cell>
          <cell r="AK108" t="str">
            <v>YES</v>
          </cell>
          <cell r="AL108" t="str">
            <v xml:space="preserve">Modesto Antonio Betancour / Roberto Antonio Betancour </v>
          </cell>
          <cell r="AM108">
            <v>1062.42</v>
          </cell>
          <cell r="AN108">
            <v>50</v>
          </cell>
          <cell r="AO108">
            <v>4</v>
          </cell>
          <cell r="AP108">
            <v>4255.3599999999997</v>
          </cell>
          <cell r="AQ108">
            <v>200</v>
          </cell>
          <cell r="AR108">
            <v>0</v>
          </cell>
          <cell r="AS108">
            <v>0</v>
          </cell>
          <cell r="AT108">
            <v>0</v>
          </cell>
          <cell r="AU108">
            <v>0</v>
          </cell>
          <cell r="AV108">
            <v>10</v>
          </cell>
          <cell r="AW108" t="str">
            <v>Not stipulated</v>
          </cell>
          <cell r="AX108">
            <v>0</v>
          </cell>
          <cell r="AY108">
            <v>23400</v>
          </cell>
          <cell r="AZ108">
            <v>230</v>
          </cell>
          <cell r="BA108">
            <v>400.11099999999999</v>
          </cell>
          <cell r="BB108" t="str">
            <v>20 m x 20 m</v>
          </cell>
          <cell r="BC108"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08" t="str">
            <v>Build and place the following equipment: towers, fencing of block wall, concrete base and placement of wireless communications equipment.</v>
          </cell>
          <cell r="BE108"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08" t="str">
            <v xml:space="preserve">Causes for termination without liability of the Tenant: 1) The mutual agreement; 2) Initiative of the Tenant, who should give notice to the landlord with 30 days previous the date of the early termination. </v>
          </cell>
          <cell r="BG108" t="str">
            <v>Not stipulated</v>
          </cell>
          <cell r="BH108" t="str">
            <v>See attached Note</v>
          </cell>
          <cell r="BI108" t="str">
            <v>The contract establishes the right of the tenant to sublease to companies that belong to its group of companies or to others telecommunications companies, for similar  purposes to those established on the lease.</v>
          </cell>
          <cell r="BJ108" t="str">
            <v>Not stipulated</v>
          </cell>
          <cell r="BK108" t="str">
            <v>Agrarian Reform Title Number 37777, issued by the Ministry of Finance and Public Credit of the Republic of Nicaragua, as evidenced by Certificate of Title Agreement for Agrarian Reform issued on May 31,2004, which is duly registered under the number 169.085, Book 2360 Folio: 64, 1 entry, Property Law Section, Property Book of the Public Registry, Department of Managua.</v>
          </cell>
          <cell r="BL108" t="str">
            <v xml:space="preserve">Registered Property </v>
          </cell>
          <cell r="BM108" t="str">
            <v>Assigned to Mob</v>
          </cell>
          <cell r="BN108">
            <v>40323</v>
          </cell>
        </row>
        <row r="109">
          <cell r="A109" t="str">
            <v>NI62150-A</v>
          </cell>
          <cell r="B109" t="str">
            <v>11 49 40.30 N</v>
          </cell>
          <cell r="C109" t="str">
            <v>86 15 49.50 W</v>
          </cell>
          <cell r="D109" t="str">
            <v>2NIC0017</v>
          </cell>
          <cell r="E109">
            <v>410449</v>
          </cell>
          <cell r="F109" t="str">
            <v>x</v>
          </cell>
          <cell r="K109">
            <v>1</v>
          </cell>
          <cell r="L109" t="str">
            <v>SBA Torres Nicaragua SA</v>
          </cell>
          <cell r="M109" t="str">
            <v>Carretera Diriamba La Boquita</v>
          </cell>
          <cell r="N109" t="str">
            <v>Carazo</v>
          </cell>
          <cell r="O109" t="str">
            <v>Alcaldia Municipal de Diriamba</v>
          </cell>
          <cell r="P109" t="str">
            <v>Km 46 ctra Diriamba la boquita M/I</v>
          </cell>
          <cell r="Q109">
            <v>40770</v>
          </cell>
          <cell r="R109" t="str">
            <v>ANTES DE LA LEY</v>
          </cell>
          <cell r="T109">
            <v>40787</v>
          </cell>
          <cell r="U109">
            <v>81000</v>
          </cell>
          <cell r="V109">
            <v>1397</v>
          </cell>
          <cell r="W109" t="str">
            <v>137.8 ft</v>
          </cell>
          <cell r="X109" t="str">
            <v>Self Supported Triangle</v>
          </cell>
          <cell r="Y109" t="str">
            <v>42m Self Supported Triangle</v>
          </cell>
          <cell r="Z109" t="str">
            <v>Oragon</v>
          </cell>
          <cell r="AA109" t="str">
            <v>Commercial</v>
          </cell>
          <cell r="AB109">
            <v>11.82786111111111</v>
          </cell>
          <cell r="AC109">
            <v>-86.263750000000002</v>
          </cell>
          <cell r="AD109" t="str">
            <v>X: 580200.04,Y: 1307624.74, Zone: 16</v>
          </cell>
          <cell r="AE109" t="str">
            <v>Ver el sitio en Google Maps</v>
          </cell>
          <cell r="AF109" t="str">
            <v>&lt;wpt lat="11.8278611111111" lon="-86.26375"&gt; &lt;time&gt;2014-06-30T21:59:36Z&lt;/time&gt; &lt;name&gt;NI62150-A&lt;/name&gt; &lt;sym&gt;Flag, Blue&lt;/sym&gt; &lt;/wpt&gt;</v>
          </cell>
          <cell r="AG109">
            <v>40346</v>
          </cell>
          <cell r="AH109">
            <v>40361</v>
          </cell>
          <cell r="AI109">
            <v>37800</v>
          </cell>
          <cell r="AJ109">
            <v>40662</v>
          </cell>
          <cell r="AK109" t="str">
            <v>YES</v>
          </cell>
          <cell r="AL109" t="str">
            <v>Mario Vicente Soza Reyes</v>
          </cell>
          <cell r="AM109">
            <v>1064.26</v>
          </cell>
          <cell r="AN109">
            <v>50</v>
          </cell>
          <cell r="AO109">
            <v>4</v>
          </cell>
          <cell r="AP109">
            <v>3192.79</v>
          </cell>
          <cell r="AQ109">
            <v>150</v>
          </cell>
          <cell r="AR109">
            <v>0</v>
          </cell>
          <cell r="AS109">
            <v>0</v>
          </cell>
          <cell r="AT109">
            <v>0</v>
          </cell>
          <cell r="AU109">
            <v>0</v>
          </cell>
          <cell r="AV109">
            <v>10</v>
          </cell>
          <cell r="AW109" t="str">
            <v>Not stipulated</v>
          </cell>
          <cell r="AX109">
            <v>0</v>
          </cell>
          <cell r="AY109">
            <v>17600</v>
          </cell>
          <cell r="AZ109">
            <v>176</v>
          </cell>
          <cell r="BA109">
            <v>400</v>
          </cell>
          <cell r="BB109" t="str">
            <v>20 m x 20 m</v>
          </cell>
          <cell r="BC109"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09" t="str">
            <v>Build and place the following equipment: towers, fencing of block wall, concrete base and placement of wireless communications equipment.</v>
          </cell>
          <cell r="BE109"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09" t="str">
            <v xml:space="preserve">Causes for termination without liability of the Tenant: 1) The mutual agreement; 2) Initiative of the Tenant, who should give notice to the landlord with 30 days previous the date of the early termination. </v>
          </cell>
          <cell r="BG109" t="str">
            <v>Not stipulated</v>
          </cell>
          <cell r="BH109" t="str">
            <v>See attached Note</v>
          </cell>
          <cell r="BI109" t="str">
            <v>The contract establishes the right of the tenant to sublease to companies that belong to its group of companies or to others telecommunications companies, for similar  purposes to those established on the lease.</v>
          </cell>
          <cell r="BJ109" t="str">
            <v>Not stipulated</v>
          </cell>
          <cell r="BK109" t="str">
            <v>Public Deed Number 5 Purchase of a real estate and servitude authorized in the city of Diriamba, Carazo May 14, 2005 by the public notary Yura Maria Alvarez Medina trough Mrs. Celina Vicenta Soza Reyes in name of representation Petronila Romero sold an area of 2 mnz in favor of Mr. Mario Vicente Soza Reyes, duly registered under number: 36,200, Volume: 529, Folio 156/157,  1º entry, Property Law Section of the Public Registry of the Department of Carazo.</v>
          </cell>
          <cell r="BL109" t="str">
            <v xml:space="preserve">Registered Property </v>
          </cell>
          <cell r="BM109" t="str">
            <v>Assigned to Mob</v>
          </cell>
          <cell r="BN109">
            <v>40336</v>
          </cell>
        </row>
        <row r="110">
          <cell r="A110" t="str">
            <v>NI62151-A</v>
          </cell>
          <cell r="B110" t="str">
            <v>12 38 03.90 N</v>
          </cell>
          <cell r="C110" t="str">
            <v>86 33 15.90 W</v>
          </cell>
          <cell r="D110" t="str">
            <v>2NIC0018</v>
          </cell>
          <cell r="E110">
            <v>410508</v>
          </cell>
          <cell r="F110" t="str">
            <v>x</v>
          </cell>
          <cell r="K110">
            <v>1</v>
          </cell>
          <cell r="L110" t="str">
            <v>SBA Torres Nicaragua SA</v>
          </cell>
          <cell r="M110" t="str">
            <v>Empalme Larreynaga</v>
          </cell>
          <cell r="N110" t="str">
            <v>Leon</v>
          </cell>
          <cell r="O110" t="str">
            <v>Alcaldia Municipal de Larreynaga</v>
          </cell>
          <cell r="P110" t="str">
            <v>Empalme Larreynaga 100 mts al oeste M/I</v>
          </cell>
          <cell r="Q110">
            <v>40764</v>
          </cell>
          <cell r="R110" t="str">
            <v>ANTES DE LA LEY</v>
          </cell>
          <cell r="T110">
            <v>40787</v>
          </cell>
          <cell r="U110">
            <v>89209.038076923083</v>
          </cell>
          <cell r="V110">
            <v>1465.1350160384616</v>
          </cell>
          <cell r="W110" t="str">
            <v>137.8 ft</v>
          </cell>
          <cell r="X110" t="str">
            <v>Self Supported Triangle</v>
          </cell>
          <cell r="Y110" t="str">
            <v>42m Self Supported Triangle</v>
          </cell>
          <cell r="Z110" t="str">
            <v>ITM</v>
          </cell>
          <cell r="AA110" t="str">
            <v>Commercial</v>
          </cell>
          <cell r="AB110">
            <v>12.634416666666667</v>
          </cell>
          <cell r="AC110">
            <v>-86.554416666666668</v>
          </cell>
          <cell r="AD110" t="str">
            <v>X: 548389.86,Y: 1396749.11, Zone: 16</v>
          </cell>
          <cell r="AE110" t="str">
            <v>Ver el sitio en Google Maps</v>
          </cell>
          <cell r="AF110" t="str">
            <v>&lt;wpt lat="12.6344166666667" lon="-86.5544166666667"&gt; &lt;time&gt;2014-06-30T21:59:36Z&lt;/time&gt; &lt;name&gt;NI62151-A&lt;/name&gt; &lt;sym&gt;Flag, Blue&lt;/sym&gt; &lt;/wpt&gt;</v>
          </cell>
          <cell r="AG110">
            <v>40554</v>
          </cell>
          <cell r="AH110">
            <v>40620</v>
          </cell>
          <cell r="AI110">
            <v>38943.85</v>
          </cell>
          <cell r="AJ110">
            <v>40662</v>
          </cell>
          <cell r="AK110" t="str">
            <v>YES</v>
          </cell>
          <cell r="AL110" t="str">
            <v>Antonia del Rosario Brenes Sotelo</v>
          </cell>
          <cell r="AM110">
            <v>1090</v>
          </cell>
          <cell r="AN110">
            <v>50</v>
          </cell>
          <cell r="AO110">
            <v>4</v>
          </cell>
          <cell r="AP110">
            <v>6549.87</v>
          </cell>
          <cell r="AQ110">
            <v>350</v>
          </cell>
          <cell r="AR110">
            <v>0</v>
          </cell>
          <cell r="AS110">
            <v>0</v>
          </cell>
          <cell r="AT110">
            <v>0</v>
          </cell>
          <cell r="AU110">
            <v>0</v>
          </cell>
          <cell r="AV110">
            <v>10</v>
          </cell>
          <cell r="AW110" t="str">
            <v>Not stipulated</v>
          </cell>
          <cell r="AX110">
            <v>0</v>
          </cell>
          <cell r="AY110">
            <v>40800</v>
          </cell>
          <cell r="AZ110">
            <v>408</v>
          </cell>
          <cell r="BA110">
            <v>120</v>
          </cell>
          <cell r="BB110" t="str">
            <v>10 m x 12 m</v>
          </cell>
          <cell r="BC110"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10" t="str">
            <v>Build and place the following equipment: towers, fencing of block wall, concrete base and placement of wireless communications equipment.</v>
          </cell>
          <cell r="BE110"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10" t="str">
            <v xml:space="preserve">Causes for termination without liability of the Tenant: 1) The mutual agreement; 2) Initiative of the Tenant, who should give notice to the landlord with 30 days previous the date of the early termination. </v>
          </cell>
          <cell r="BG110" t="str">
            <v>Not stipulated</v>
          </cell>
          <cell r="BH110" t="str">
            <v>See attached Note</v>
          </cell>
          <cell r="BI110" t="str">
            <v>The contract establishes the right of the tenant to sublease to companies that belong to its group of companies or to others telecommunications companies, for similar  purposes to those established on the lease.</v>
          </cell>
          <cell r="BJ110" t="str">
            <v>Not stipulated</v>
          </cell>
          <cell r="BK110" t="str">
            <v>Public Deed Number 26 Rustic plot donation authorized in the city of Leon, Department of Leon, May 15,  2003 by the public notary Elmer Linarte Cuevas through which Mrs. Luz Marina Brenes Sotelo dismember a plot lot in favor of Antonia Rosario Brenes Sotelo, duly registered under number 279, Volume 1,038, Folio 124, 546 entry, Property Law Section of the Public Registry of the Department of Chinandega</v>
          </cell>
          <cell r="BL110" t="str">
            <v xml:space="preserve">Registered Property </v>
          </cell>
          <cell r="BM110" t="str">
            <v>Assigned to Mob</v>
          </cell>
          <cell r="BN110">
            <v>40516</v>
          </cell>
        </row>
        <row r="111">
          <cell r="A111" t="str">
            <v>NI62152-B</v>
          </cell>
          <cell r="B111" t="str">
            <v>12 07 53.80 N</v>
          </cell>
          <cell r="C111" t="str">
            <v>86 43 58.80 W</v>
          </cell>
          <cell r="D111" t="str">
            <v>2NIC0019</v>
          </cell>
          <cell r="E111">
            <v>410478</v>
          </cell>
          <cell r="F111" t="str">
            <v>x</v>
          </cell>
          <cell r="H111" t="str">
            <v>x</v>
          </cell>
          <cell r="K111">
            <v>2</v>
          </cell>
          <cell r="L111" t="str">
            <v>SBA Torres Nicaragua SA</v>
          </cell>
          <cell r="M111" t="str">
            <v>Empalme El Velero - Playa Hermosa</v>
          </cell>
          <cell r="N111" t="str">
            <v>Leon</v>
          </cell>
          <cell r="O111" t="str">
            <v>Alcaldia Municipal de Nagarote</v>
          </cell>
          <cell r="P111" t="str">
            <v>Empalme el Velero playa hermosa 400 mts al sur</v>
          </cell>
          <cell r="Q111">
            <v>41073</v>
          </cell>
          <cell r="R111" t="str">
            <v>ANTES DE LA LEY</v>
          </cell>
          <cell r="T111">
            <v>41091</v>
          </cell>
          <cell r="U111">
            <v>119725.63</v>
          </cell>
          <cell r="V111">
            <v>1718.4227290000001</v>
          </cell>
          <cell r="W111" t="str">
            <v>137.8 ft</v>
          </cell>
          <cell r="X111" t="str">
            <v>Self Supported Triangle</v>
          </cell>
          <cell r="Y111" t="str">
            <v>42m Self Supported Triangle</v>
          </cell>
          <cell r="Z111" t="str">
            <v>ITM</v>
          </cell>
          <cell r="AA111" t="str">
            <v>Commercial</v>
          </cell>
          <cell r="AB111">
            <v>12.131611111111111</v>
          </cell>
          <cell r="AC111">
            <v>-86.733000000000004</v>
          </cell>
          <cell r="AD111" t="str">
            <v>X: 529051.3,Y: 1341121.38, Zone: 16</v>
          </cell>
          <cell r="AE111" t="str">
            <v>Ver el sitio en Google Maps</v>
          </cell>
          <cell r="AF111" t="str">
            <v>&lt;wpt lat="12.1316111111111" lon="-86.733"&gt; &lt;time&gt;2014-06-30T21:59:36Z&lt;/time&gt; &lt;name&gt;NI62152-B&lt;/name&gt; &lt;sym&gt;Flag, Blue&lt;/sym&gt; &lt;/wpt&gt;</v>
          </cell>
          <cell r="AG111">
            <v>40737</v>
          </cell>
          <cell r="AH111">
            <v>41025</v>
          </cell>
          <cell r="AI111">
            <v>37800</v>
          </cell>
          <cell r="AJ111">
            <v>40662</v>
          </cell>
          <cell r="AK111" t="str">
            <v>YES</v>
          </cell>
          <cell r="AL111" t="str">
            <v>Candida Susana Zapata Lampin</v>
          </cell>
          <cell r="AM111">
            <v>1068.8399999999999</v>
          </cell>
          <cell r="AN111">
            <v>50</v>
          </cell>
          <cell r="AO111">
            <v>4</v>
          </cell>
          <cell r="AP111">
            <v>5342</v>
          </cell>
          <cell r="AQ111">
            <v>250</v>
          </cell>
          <cell r="AR111">
            <v>0</v>
          </cell>
          <cell r="AS111">
            <v>0</v>
          </cell>
          <cell r="AT111">
            <v>0</v>
          </cell>
          <cell r="AU111">
            <v>0</v>
          </cell>
          <cell r="AV111">
            <v>10</v>
          </cell>
          <cell r="AW111" t="str">
            <v>Not stipulated</v>
          </cell>
          <cell r="AX111">
            <v>0</v>
          </cell>
          <cell r="AY111">
            <v>29200</v>
          </cell>
          <cell r="AZ111">
            <v>292</v>
          </cell>
          <cell r="BA111">
            <v>260.64</v>
          </cell>
          <cell r="BB111" t="str">
            <v>13m x 20 m</v>
          </cell>
          <cell r="BC111"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11" t="str">
            <v>Build and place the following equipment: towers, fencing of block wall, concrete base and placement of wireless communications equipment.</v>
          </cell>
          <cell r="BE111"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11" t="str">
            <v xml:space="preserve">Causes for termination without liability of the Tenant: 1) The mutual agreement; 2) Initiative of the Tenant, who should give notice to the landlord with 30 days previous the date of the early termination. </v>
          </cell>
          <cell r="BG111" t="str">
            <v>Not stipulated</v>
          </cell>
          <cell r="BH111" t="str">
            <v>See attached Note</v>
          </cell>
          <cell r="BI111" t="str">
            <v>The contract establishes the right of the tenant to sublease to companies that belong to its group of companies or to others telecommunications companies, for similar  purposes to those established on the lease.</v>
          </cell>
          <cell r="BJ111" t="str">
            <v>Not stipulated</v>
          </cell>
          <cell r="BK111" t="str">
            <v>Public Deed Number 57 Purchase authorized in the city of Leon December 15, 1980 by the public notary Carlos Sanchez Pilarte through Mr. Eddy Hernandez Rosa sold a Ms. Candida Zapata Lampin  a rustic property with an area of 5 mnzs duly registered under number 32,225, Volume 671 and 488, Folio 192 and 231, 2 Entry, Property Law Section of the Public Registry of the Department of Leon.</v>
          </cell>
          <cell r="BL111" t="str">
            <v xml:space="preserve">Registered Property </v>
          </cell>
          <cell r="BM111" t="str">
            <v>Letter of Authorization fo Assignment</v>
          </cell>
          <cell r="BN111">
            <v>40366</v>
          </cell>
        </row>
        <row r="112">
          <cell r="A112" t="str">
            <v>NI62153-A</v>
          </cell>
          <cell r="B112" t="str">
            <v>12 26 41.10 N</v>
          </cell>
          <cell r="C112" t="str">
            <v>86 53 17.01 W</v>
          </cell>
          <cell r="D112" t="str">
            <v>2NIC0020</v>
          </cell>
          <cell r="E112">
            <v>410484</v>
          </cell>
          <cell r="F112" t="str">
            <v>x</v>
          </cell>
          <cell r="G112" t="str">
            <v>x</v>
          </cell>
          <cell r="H112" t="str">
            <v>x</v>
          </cell>
          <cell r="K112">
            <v>3</v>
          </cell>
          <cell r="L112" t="str">
            <v>SBA Torres Nicaragua SA</v>
          </cell>
          <cell r="M112" t="str">
            <v>León 8</v>
          </cell>
          <cell r="N112" t="str">
            <v>Leon</v>
          </cell>
          <cell r="O112" t="str">
            <v>Alcaldia Municipal de Leon</v>
          </cell>
          <cell r="P112" t="str">
            <v>De el tope de los Duquestrada 6 cuadras al norte</v>
          </cell>
          <cell r="Q112">
            <v>40771</v>
          </cell>
          <cell r="R112" t="str">
            <v>ANTES DE LA LEY</v>
          </cell>
          <cell r="T112">
            <v>40787</v>
          </cell>
          <cell r="U112">
            <v>81000</v>
          </cell>
          <cell r="V112">
            <v>1397</v>
          </cell>
          <cell r="W112" t="str">
            <v>137.8 ft</v>
          </cell>
          <cell r="X112" t="str">
            <v>Self Supported Triangle</v>
          </cell>
          <cell r="Y112" t="str">
            <v>42m Self Supported Triangle</v>
          </cell>
          <cell r="Z112" t="str">
            <v>Oragon</v>
          </cell>
          <cell r="AA112" t="str">
            <v>Commercial</v>
          </cell>
          <cell r="AB112">
            <v>12.444750000000001</v>
          </cell>
          <cell r="AC112">
            <v>-86.888058333333333</v>
          </cell>
          <cell r="AD112" t="str">
            <v>X: 512165.53,Y: 1375736.72, Zone: 16</v>
          </cell>
          <cell r="AE112" t="str">
            <v>Ver el sitio en Google Maps</v>
          </cell>
          <cell r="AF112" t="str">
            <v>&lt;wpt lat="12.44475" lon="-86.8880583333333"&gt; &lt;time&gt;2014-06-30T21:59:36Z&lt;/time&gt; &lt;name&gt;NI62153-A&lt;/name&gt; &lt;sym&gt;Flag, Blue&lt;/sym&gt; &lt;/wpt&gt;</v>
          </cell>
          <cell r="AG112">
            <v>40452</v>
          </cell>
          <cell r="AH112">
            <v>40561</v>
          </cell>
          <cell r="AI112">
            <v>38943.85</v>
          </cell>
          <cell r="AJ112">
            <v>40662</v>
          </cell>
          <cell r="AK112" t="str">
            <v>YES</v>
          </cell>
          <cell r="AL112" t="str">
            <v>Bertha Adilia Ramirez Berrios</v>
          </cell>
          <cell r="AM112">
            <v>1079.31</v>
          </cell>
          <cell r="AN112">
            <v>50</v>
          </cell>
          <cell r="AO112">
            <v>4</v>
          </cell>
          <cell r="AP112">
            <v>6475.86</v>
          </cell>
          <cell r="AQ112">
            <v>300</v>
          </cell>
          <cell r="AR112">
            <v>0</v>
          </cell>
          <cell r="AS112">
            <v>0</v>
          </cell>
          <cell r="AT112">
            <v>0</v>
          </cell>
          <cell r="AU112">
            <v>0</v>
          </cell>
          <cell r="AV112">
            <v>10</v>
          </cell>
          <cell r="AW112" t="str">
            <v>Not stipulated</v>
          </cell>
          <cell r="AX112">
            <v>0</v>
          </cell>
          <cell r="AY112">
            <v>35000</v>
          </cell>
          <cell r="AZ112">
            <v>350</v>
          </cell>
          <cell r="BA112">
            <v>350.084</v>
          </cell>
          <cell r="BB112" t="str">
            <v>20 m x 20 m</v>
          </cell>
          <cell r="BC112"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12" t="str">
            <v>Build and place the following equipment: towers, fencing of block wall, concrete base and placement of wireless communications equipment.</v>
          </cell>
          <cell r="BE112"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12" t="str">
            <v xml:space="preserve">Causes for termination without liability of the Tenant: 1) The mutual agreement; 2) Initiative of the Tenant, who should give notice to the landlord with 30 days previous the date of the early termination. </v>
          </cell>
          <cell r="BG112" t="str">
            <v>Not stipulated</v>
          </cell>
          <cell r="BH112" t="str">
            <v>See attached Note</v>
          </cell>
          <cell r="BI112" t="str">
            <v>The contract establishes the right of the tenant to sublease to companies that belong to its group of companies or to others telecommunications companies, for similar  purposes to those established on the lease.</v>
          </cell>
          <cell r="BJ112" t="str">
            <v>Expressly stipulated</v>
          </cell>
          <cell r="BK112" t="str">
            <v xml:space="preserve">Public Deed No. 293 of Dismemberment and Sale, authorized in the city of Leon, at 11:05 am on August 12th of 2010, at the offices of Notary ALEXANDER HERNANDEZ ORTIZ, by which Mr CESAR ARNOLDO CORTES CASTILLO sold to BERTHA RAMIREZ BERRIOS, an area of 3.254 m2., registered with number 77.792, Volume 1.253, Folio 194, Entry 1, Column of Entries, Property Law Section, Book of Properties of the Public Registry of Leon Department. </v>
          </cell>
          <cell r="BL112" t="str">
            <v xml:space="preserve">Registered Property </v>
          </cell>
          <cell r="BM112" t="str">
            <v>Assigned to Mob</v>
          </cell>
          <cell r="BN112">
            <v>40563</v>
          </cell>
        </row>
        <row r="113">
          <cell r="A113" t="str">
            <v>NI62154-A</v>
          </cell>
          <cell r="B113" t="str">
            <v>12 05 19.70 N</v>
          </cell>
          <cell r="C113" t="str">
            <v>86 17 25.40 W</v>
          </cell>
          <cell r="D113" t="str">
            <v>2NIC0352</v>
          </cell>
          <cell r="E113">
            <v>410544</v>
          </cell>
          <cell r="F113" t="str">
            <v>x</v>
          </cell>
          <cell r="H113" t="str">
            <v>x</v>
          </cell>
          <cell r="K113">
            <v>2</v>
          </cell>
          <cell r="L113" t="str">
            <v>SBA Torres Nicaragua SA</v>
          </cell>
          <cell r="M113" t="str">
            <v>San Isidro de Bolas</v>
          </cell>
          <cell r="N113" t="str">
            <v>Managua</v>
          </cell>
          <cell r="O113" t="str">
            <v>Alcaldia Municipal de Managua</v>
          </cell>
          <cell r="P113" t="str">
            <v>De la Pista Suburbana 2,2 km al sur Entrada Sn Isidro de Bolas. Costado Izquierdo.</v>
          </cell>
          <cell r="Q113">
            <v>40795</v>
          </cell>
          <cell r="R113" t="str">
            <v>ANTES DE LA LEY</v>
          </cell>
          <cell r="T113">
            <v>40817</v>
          </cell>
          <cell r="U113">
            <v>81000</v>
          </cell>
          <cell r="V113">
            <v>1397</v>
          </cell>
          <cell r="W113" t="str">
            <v>137.8 ft</v>
          </cell>
          <cell r="X113" t="str">
            <v>Self Supported Triangle</v>
          </cell>
          <cell r="Y113" t="str">
            <v>42m Self Supported Triangle</v>
          </cell>
          <cell r="Z113" t="str">
            <v>Oragon</v>
          </cell>
          <cell r="AA113" t="str">
            <v>Commercial</v>
          </cell>
          <cell r="AB113">
            <v>12.088805555555556</v>
          </cell>
          <cell r="AC113">
            <v>-86.290388888888884</v>
          </cell>
          <cell r="AD113" t="str">
            <v>X: 577224.06,Y: 1336473.91, Zone: 16</v>
          </cell>
          <cell r="AE113" t="str">
            <v>Ver el sitio en Google Maps</v>
          </cell>
          <cell r="AF113" t="str">
            <v>&lt;wpt lat="12.0888055555556" lon="-86.2903888888889"&gt; &lt;time&gt;2014-06-30T21:59:36Z&lt;/time&gt; &lt;name&gt;NI62154-A&lt;/name&gt; &lt;sym&gt;Flag, Blue&lt;/sym&gt; &lt;/wpt&gt;</v>
          </cell>
          <cell r="AG113">
            <v>40550</v>
          </cell>
          <cell r="AH113">
            <v>40679</v>
          </cell>
          <cell r="AI113">
            <v>38943.85</v>
          </cell>
          <cell r="AJ113">
            <v>40739</v>
          </cell>
          <cell r="AK113" t="str">
            <v>YES</v>
          </cell>
          <cell r="AL113" t="str">
            <v>Francisco Gregorio Rodríguez Sánchez</v>
          </cell>
          <cell r="AM113">
            <v>1092.82</v>
          </cell>
          <cell r="AN113">
            <v>50</v>
          </cell>
          <cell r="AO113">
            <v>4</v>
          </cell>
          <cell r="AP113">
            <v>7649.67</v>
          </cell>
          <cell r="AQ113">
            <v>350</v>
          </cell>
          <cell r="AR113">
            <v>0</v>
          </cell>
          <cell r="AS113">
            <v>0</v>
          </cell>
          <cell r="AT113">
            <v>0</v>
          </cell>
          <cell r="AU113">
            <v>0</v>
          </cell>
          <cell r="AV113">
            <v>10</v>
          </cell>
          <cell r="AW113" t="str">
            <v>Not stipulated</v>
          </cell>
          <cell r="AX113">
            <v>0</v>
          </cell>
          <cell r="AY113">
            <v>40800</v>
          </cell>
          <cell r="AZ113">
            <v>408</v>
          </cell>
          <cell r="BA113">
            <v>225</v>
          </cell>
          <cell r="BB113" t="str">
            <v>15 X 15</v>
          </cell>
          <cell r="BC113"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13" t="str">
            <v>Build and place the following equipment: towers, fencing of block wall, concrete base and placement of wireless communications equipment.</v>
          </cell>
          <cell r="BE113"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13" t="str">
            <v xml:space="preserve">Causes for termination without liability of the Tenant: 1) The mutual agreement; 2) Initiative of the Tenant, who should give notice to the landlord with 30 days previous the date of the early termination. </v>
          </cell>
          <cell r="BG113" t="str">
            <v>Not stipulated</v>
          </cell>
          <cell r="BH113" t="str">
            <v>See attached Note</v>
          </cell>
          <cell r="BI113" t="str">
            <v>The contract establishes the right of the tenant to sublease to companies that belong to its group of companies or to others telecommunications companies, for similar  purposes to those established on the lease.</v>
          </cell>
          <cell r="BJ113" t="str">
            <v>Not stipulated</v>
          </cell>
          <cell r="BK113">
            <v>0</v>
          </cell>
          <cell r="BL113" t="str">
            <v xml:space="preserve">Registered Property </v>
          </cell>
          <cell r="BM113" t="str">
            <v>Assigned to Mob</v>
          </cell>
          <cell r="BN113">
            <v>40534</v>
          </cell>
        </row>
        <row r="114">
          <cell r="A114" t="str">
            <v>NI62155-A</v>
          </cell>
          <cell r="B114" t="str">
            <v>11 26 55.10 N</v>
          </cell>
          <cell r="C114" t="str">
            <v>85 54 06.70 W</v>
          </cell>
          <cell r="D114" t="str">
            <v>2NIC0022</v>
          </cell>
          <cell r="E114">
            <v>410555</v>
          </cell>
          <cell r="F114" t="str">
            <v>x</v>
          </cell>
          <cell r="H114" t="str">
            <v>x</v>
          </cell>
          <cell r="K114">
            <v>2</v>
          </cell>
          <cell r="L114" t="str">
            <v>SBA Torres Nicaragua SA</v>
          </cell>
          <cell r="M114" t="str">
            <v>Carretera Rivas Tola</v>
          </cell>
          <cell r="N114" t="str">
            <v>Rivas</v>
          </cell>
          <cell r="O114" t="str">
            <v>Alcaldia Municipal de Tola</v>
          </cell>
          <cell r="P114" t="str">
            <v xml:space="preserve">de la policía 2 cuadras al este 1 ½ al sur frente a la construcción del mercado. </v>
          </cell>
          <cell r="Q114">
            <v>40767</v>
          </cell>
          <cell r="R114" t="str">
            <v>ANTES DE LA LEY</v>
          </cell>
          <cell r="T114">
            <v>40787</v>
          </cell>
          <cell r="U114">
            <v>81000</v>
          </cell>
          <cell r="V114">
            <v>1397</v>
          </cell>
          <cell r="W114" t="str">
            <v>137.8 ft</v>
          </cell>
          <cell r="X114" t="str">
            <v>Self Supported Triangle</v>
          </cell>
          <cell r="Y114" t="str">
            <v>42m Self Supported Triangle</v>
          </cell>
          <cell r="Z114" t="str">
            <v>Oragon</v>
          </cell>
          <cell r="AA114" t="str">
            <v>Commercial</v>
          </cell>
          <cell r="AB114">
            <v>11.448638888888889</v>
          </cell>
          <cell r="AC114">
            <v>-85.901861111111117</v>
          </cell>
          <cell r="AD114" t="str">
            <v>X: 619786.66,Y: 1265814.4, Zone: 16</v>
          </cell>
          <cell r="AE114" t="str">
            <v>Ver el sitio en Google Maps</v>
          </cell>
          <cell r="AF114" t="str">
            <v>&lt;wpt lat="11.4486388888889" lon="-85.9018611111111"&gt; &lt;time&gt;2014-06-30T21:59:36Z&lt;/time&gt; &lt;name&gt;NI62155-A&lt;/name&gt; &lt;sym&gt;Flag, Blue&lt;/sym&gt; &lt;/wpt&gt;</v>
          </cell>
          <cell r="AG114">
            <v>40553</v>
          </cell>
          <cell r="AH114">
            <v>40624</v>
          </cell>
          <cell r="AI114">
            <v>38943.85</v>
          </cell>
          <cell r="AJ114">
            <v>40662</v>
          </cell>
          <cell r="AK114" t="str">
            <v>YES</v>
          </cell>
          <cell r="AL114" t="str">
            <v>Bernarda del Socorro Pérez Ruiz</v>
          </cell>
          <cell r="AM114">
            <v>1091.6400000000001</v>
          </cell>
          <cell r="AN114">
            <v>50</v>
          </cell>
          <cell r="AO114">
            <v>4</v>
          </cell>
          <cell r="AP114">
            <v>6549.87</v>
          </cell>
          <cell r="AQ114">
            <v>300</v>
          </cell>
          <cell r="AR114">
            <v>0</v>
          </cell>
          <cell r="AS114">
            <v>0</v>
          </cell>
          <cell r="AT114">
            <v>0</v>
          </cell>
          <cell r="AU114">
            <v>0</v>
          </cell>
          <cell r="AV114">
            <v>10</v>
          </cell>
          <cell r="AW114" t="str">
            <v>Not stipulated</v>
          </cell>
          <cell r="AX114">
            <v>0</v>
          </cell>
          <cell r="AY114">
            <v>35000</v>
          </cell>
          <cell r="AZ114">
            <v>350</v>
          </cell>
          <cell r="BA114">
            <v>144.376</v>
          </cell>
          <cell r="BB114" t="str">
            <v>12 m x 12 m</v>
          </cell>
          <cell r="BC114"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14" t="str">
            <v>Build and place the following equipment: towers, fencing of block wall, concrete base and placement of wireless communications equipment.</v>
          </cell>
          <cell r="BE114"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14" t="str">
            <v xml:space="preserve">Causes for termination without liability of the Tenant: 1) The mutual agreement; 2) Initiative of the Tenant, who should give notice to the landlord with 30 days previous the date of the early termination. </v>
          </cell>
          <cell r="BG114" t="str">
            <v>Not stipulated</v>
          </cell>
          <cell r="BH114" t="str">
            <v>See attached Note</v>
          </cell>
          <cell r="BI114" t="str">
            <v>The contract establishes the right of the tenant to sublease to companies that belong to its group of companies or to others telecommunications companies, for similar  purposes to those established on the lease.</v>
          </cell>
          <cell r="BJ114" t="str">
            <v>Not stipulated</v>
          </cell>
          <cell r="BK114" t="str">
            <v>Public Deed Number 318 authorized in the city of Rivas, on July 17th 1974, by the public notary Francisco Domingo Jarquin registered with number: 20,668, Volume 214, Folio 183 and 281, 2 entry, Property Law Section, Property Book of the Public Registry of the Department of Rivas.</v>
          </cell>
          <cell r="BL114" t="str">
            <v xml:space="preserve">Registered Property </v>
          </cell>
          <cell r="BM114" t="str">
            <v>Assigned to Mob</v>
          </cell>
          <cell r="BN114">
            <v>40527</v>
          </cell>
        </row>
        <row r="115">
          <cell r="A115" t="str">
            <v>NI62156-A</v>
          </cell>
          <cell r="B115" t="str">
            <v>12 32 13.36 N</v>
          </cell>
          <cell r="C115" t="str">
            <v>85 42 59.90 W</v>
          </cell>
          <cell r="D115" t="str">
            <v>2NIC0023</v>
          </cell>
          <cell r="E115">
            <v>410348</v>
          </cell>
          <cell r="F115" t="str">
            <v>x</v>
          </cell>
          <cell r="K115">
            <v>1</v>
          </cell>
          <cell r="L115" t="str">
            <v>SBA Torres Nicaragua SA</v>
          </cell>
          <cell r="M115" t="str">
            <v>Santa Lucia</v>
          </cell>
          <cell r="N115" t="str">
            <v>Boaco</v>
          </cell>
          <cell r="O115" t="str">
            <v>Alcaldia Municipal de Santa Lucia</v>
          </cell>
          <cell r="P115" t="str">
            <v>Casa Comunal  50mts al norte</v>
          </cell>
          <cell r="Q115">
            <v>40766</v>
          </cell>
          <cell r="R115" t="str">
            <v>ANTES DE LA LEY</v>
          </cell>
          <cell r="T115">
            <v>40787</v>
          </cell>
          <cell r="U115">
            <v>94640</v>
          </cell>
          <cell r="V115">
            <v>1510.212</v>
          </cell>
          <cell r="W115" t="str">
            <v>137.8 ft</v>
          </cell>
          <cell r="X115" t="str">
            <v>Self Supported Triangle</v>
          </cell>
          <cell r="Y115" t="str">
            <v>42m Self Supported Triangle</v>
          </cell>
          <cell r="Z115" t="str">
            <v>Oragon</v>
          </cell>
          <cell r="AA115" t="str">
            <v>Commercial</v>
          </cell>
          <cell r="AB115">
            <v>12.537044444444444</v>
          </cell>
          <cell r="AC115">
            <v>-85.716638888888895</v>
          </cell>
          <cell r="AD115" t="str">
            <v>X: 639433.51,Y: 1386279.28, Zone: 16</v>
          </cell>
          <cell r="AE115" t="str">
            <v>Ver el sitio en Google Maps</v>
          </cell>
          <cell r="AF115" t="str">
            <v>&lt;wpt lat="12.5370444444444" lon="-85.7166388888889"&gt; &lt;time&gt;2014-06-30T21:59:36Z&lt;/time&gt; &lt;name&gt;NI62156-A&lt;/name&gt; &lt;sym&gt;Flag, Blue&lt;/sym&gt; &lt;/wpt&gt;</v>
          </cell>
          <cell r="AG115">
            <v>40492</v>
          </cell>
          <cell r="AH115">
            <v>40505</v>
          </cell>
          <cell r="AI115">
            <v>38943.85</v>
          </cell>
          <cell r="AJ115">
            <v>40662</v>
          </cell>
          <cell r="AK115" t="str">
            <v>YES</v>
          </cell>
          <cell r="AL115" t="str">
            <v>Pedro Gonzalez Cisneros</v>
          </cell>
          <cell r="AM115">
            <v>1074.7</v>
          </cell>
          <cell r="AN115">
            <v>50</v>
          </cell>
          <cell r="AO115">
            <v>4</v>
          </cell>
          <cell r="AP115">
            <v>5373.52</v>
          </cell>
          <cell r="AQ115">
            <v>250</v>
          </cell>
          <cell r="AR115">
            <v>0</v>
          </cell>
          <cell r="AS115">
            <v>0</v>
          </cell>
          <cell r="AT115">
            <v>0</v>
          </cell>
          <cell r="AU115">
            <v>0</v>
          </cell>
          <cell r="AV115">
            <v>10</v>
          </cell>
          <cell r="AW115" t="str">
            <v>Not stipulated</v>
          </cell>
          <cell r="AX115">
            <v>0</v>
          </cell>
          <cell r="AY115">
            <v>29200</v>
          </cell>
          <cell r="AZ115">
            <v>292</v>
          </cell>
          <cell r="BA115">
            <v>118.93</v>
          </cell>
          <cell r="BB115" t="str">
            <v>12 m x 12 m</v>
          </cell>
          <cell r="BC115"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15" t="str">
            <v>Build and place the following equipment: towers, fencing of block wall, concrete base and placement of wireless communications equipment.</v>
          </cell>
          <cell r="BE115"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15" t="str">
            <v xml:space="preserve">Causes for termination without liability of the Tenant: 1) The mutual agreement; 2) Initiative of the Tenant, who should give notice to the landlord with 30 days previous the date of the early termination. </v>
          </cell>
          <cell r="BG115" t="str">
            <v>Not stipulated</v>
          </cell>
          <cell r="BH115" t="str">
            <v>See attached Note</v>
          </cell>
          <cell r="BI115" t="str">
            <v>The contract establishes the right of the tenant to sublease to companies that belong to its group of companies or to others telecommunications companies, for similar  purposes to those established on the lease.</v>
          </cell>
          <cell r="BJ115" t="str">
            <v>Not stipulated</v>
          </cell>
          <cell r="BK115" t="str">
            <v xml:space="preserve">Public Deed Number 17 Donation authorized in the city of Boaco, January 2, 2010 by the public notary Patricia Salinas Sobalvarro, duly registered under number: 32,916, Volume: CCCLXVIII, Folio: 213, 1 entry, Property Law Section of the Public Registry of the Department of Boaco. </v>
          </cell>
          <cell r="BL115" t="str">
            <v xml:space="preserve">Registered Property </v>
          </cell>
          <cell r="BM115" t="str">
            <v>Assigned to Mob</v>
          </cell>
          <cell r="BN115">
            <v>40532</v>
          </cell>
        </row>
        <row r="116">
          <cell r="A116" t="str">
            <v>NI62157-A</v>
          </cell>
          <cell r="B116" t="str">
            <v>11 33 57.40 N</v>
          </cell>
          <cell r="C116" t="str">
            <v>85 39 25.50 W</v>
          </cell>
          <cell r="D116" t="str">
            <v>2NIC0024</v>
          </cell>
          <cell r="E116">
            <v>410564</v>
          </cell>
          <cell r="F116" t="str">
            <v>x</v>
          </cell>
          <cell r="H116" t="str">
            <v>x</v>
          </cell>
          <cell r="K116">
            <v>2</v>
          </cell>
          <cell r="L116" t="str">
            <v>SBA Torres Nicaragua SA</v>
          </cell>
          <cell r="M116" t="str">
            <v>La Flor Isla de Ometepe</v>
          </cell>
          <cell r="N116" t="str">
            <v>Rivas</v>
          </cell>
          <cell r="O116" t="str">
            <v>Alcaldia Municipal de Moyogalpa</v>
          </cell>
          <cell r="P116" t="str">
            <v xml:space="preserve">isla de Ometepe comunidad LA Flor detrás del tanque de Enacal. </v>
          </cell>
          <cell r="Q116">
            <v>40764</v>
          </cell>
          <cell r="R116" t="str">
            <v>ANTES DE LA LEY</v>
          </cell>
          <cell r="T116">
            <v>40787</v>
          </cell>
          <cell r="U116">
            <v>81000</v>
          </cell>
          <cell r="V116">
            <v>1397</v>
          </cell>
          <cell r="W116" t="str">
            <v>137.8 ft</v>
          </cell>
          <cell r="X116" t="str">
            <v>Self Supported Triangle</v>
          </cell>
          <cell r="Y116" t="str">
            <v>42m Self Supported Triangle</v>
          </cell>
          <cell r="Z116" t="str">
            <v>ITM</v>
          </cell>
          <cell r="AA116" t="str">
            <v>Commercial</v>
          </cell>
          <cell r="AB116">
            <v>11.565944444444446</v>
          </cell>
          <cell r="AC116">
            <v>-85.657083333333333</v>
          </cell>
          <cell r="AD116" t="str">
            <v>X: 646430.84,Y: 1278901.6, Zone: 16</v>
          </cell>
          <cell r="AE116" t="str">
            <v>Ver el sitio en Google Maps</v>
          </cell>
          <cell r="AF116" t="str">
            <v>&lt;wpt lat="11.5659444444444" lon="-85.6570833333333"&gt; &lt;time&gt;2014-06-30T21:59:36Z&lt;/time&gt; &lt;name&gt;NI62157-A&lt;/name&gt; &lt;sym&gt;Flag, Blue&lt;/sym&gt; &lt;/wpt&gt;</v>
          </cell>
          <cell r="AG116">
            <v>40553</v>
          </cell>
          <cell r="AH116">
            <v>40668</v>
          </cell>
          <cell r="AI116">
            <v>38943.85</v>
          </cell>
          <cell r="AJ116">
            <v>40662</v>
          </cell>
          <cell r="AK116" t="str">
            <v>YES</v>
          </cell>
          <cell r="AL116" t="str">
            <v>Domingo Alberto Alvarez Mendoza</v>
          </cell>
          <cell r="AM116">
            <v>1091.79</v>
          </cell>
          <cell r="AN116">
            <v>50</v>
          </cell>
          <cell r="AO116">
            <v>4</v>
          </cell>
          <cell r="AP116">
            <v>4366.58</v>
          </cell>
          <cell r="AQ116">
            <v>200</v>
          </cell>
          <cell r="AR116">
            <v>0</v>
          </cell>
          <cell r="AS116">
            <v>0</v>
          </cell>
          <cell r="AT116">
            <v>0</v>
          </cell>
          <cell r="AU116">
            <v>0</v>
          </cell>
          <cell r="AV116">
            <v>10</v>
          </cell>
          <cell r="AW116" t="str">
            <v>Not stipulated</v>
          </cell>
          <cell r="AX116">
            <v>0</v>
          </cell>
          <cell r="AY116">
            <v>23400</v>
          </cell>
          <cell r="AZ116">
            <v>234</v>
          </cell>
          <cell r="BA116">
            <v>390.58100000000002</v>
          </cell>
          <cell r="BB116" t="str">
            <v>20 m x 20 m</v>
          </cell>
          <cell r="BC116"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16" t="str">
            <v>Build and place the following equipment: towers, fencing of block wall, concrete base and placement of wireless communications equipment.</v>
          </cell>
          <cell r="BE116"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16" t="str">
            <v xml:space="preserve">Causes for termination without liability of the Tenant: 1) The mutual agreement; 2) Initiative of the Tenant, who should give notice to the landlord with 30 days previous the date of the early termination. </v>
          </cell>
          <cell r="BG116" t="str">
            <v>Not stipulated</v>
          </cell>
          <cell r="BH116" t="str">
            <v>See attached Note</v>
          </cell>
          <cell r="BI116" t="str">
            <v>The contract establishes the right of the tenant to sublease to companies that belong to its group of companies or to others telecommunications companies, for similar  purposes to those established on the lease.</v>
          </cell>
          <cell r="BJ116" t="str">
            <v>Not stipulated</v>
          </cell>
          <cell r="BK116" t="str">
            <v>Public Deed Number 280 Purchase authorized in the city of Rivas, June 8, 1984, by the public notary Yamil Herrera Solis, through Mr. Justiniano Moroa Rodriguez sold in favor of Mr. Domingo Alvarez Mendoza a rustic property of 10 mzs, duly registered under number 34,298, Volume 364, Folio 192, 1 entry, Property Law Section of the Public Registry of the Department of Rivas.</v>
          </cell>
          <cell r="BL116" t="str">
            <v xml:space="preserve">Registered Property </v>
          </cell>
          <cell r="BM116" t="str">
            <v>Assigned to Mob</v>
          </cell>
          <cell r="BN116">
            <v>40648</v>
          </cell>
        </row>
        <row r="117">
          <cell r="A117" t="str">
            <v>NI62158-A</v>
          </cell>
          <cell r="B117" t="str">
            <v>11 23 34.50 N</v>
          </cell>
          <cell r="C117" t="str">
            <v>85 57 51.30 W</v>
          </cell>
          <cell r="D117" t="str">
            <v>2NIC0025</v>
          </cell>
          <cell r="E117">
            <v>410557</v>
          </cell>
          <cell r="F117" t="str">
            <v>x</v>
          </cell>
          <cell r="H117" t="str">
            <v>x</v>
          </cell>
          <cell r="K117">
            <v>2</v>
          </cell>
          <cell r="L117" t="str">
            <v>SBA Torres Nicaragua SA</v>
          </cell>
          <cell r="M117" t="str">
            <v>Carretera Tola_Gigante</v>
          </cell>
          <cell r="N117" t="str">
            <v>Rivas</v>
          </cell>
          <cell r="O117" t="str">
            <v>Alcaldia Municipal de Tola</v>
          </cell>
          <cell r="P117" t="str">
            <v>Del Pozo Enacal 80 vrs al oeste 50vrs al norte.</v>
          </cell>
          <cell r="Q117">
            <v>40800</v>
          </cell>
          <cell r="R117" t="str">
            <v>ANTES DE LA LEY</v>
          </cell>
          <cell r="T117">
            <v>40817</v>
          </cell>
          <cell r="U117">
            <v>81000</v>
          </cell>
          <cell r="V117">
            <v>1397</v>
          </cell>
          <cell r="W117" t="str">
            <v>196.85 ft</v>
          </cell>
          <cell r="X117" t="str">
            <v>Self supported Triangle</v>
          </cell>
          <cell r="Y117" t="str">
            <v>60m Self supported Triangle</v>
          </cell>
          <cell r="Z117" t="str">
            <v>Oragon</v>
          </cell>
          <cell r="AA117" t="str">
            <v>Commercial</v>
          </cell>
          <cell r="AB117">
            <v>11.392916666666666</v>
          </cell>
          <cell r="AC117">
            <v>-85.964250000000007</v>
          </cell>
          <cell r="AD117" t="str">
            <v>X: 613002.54,Y: 1259626.9, Zone: 16</v>
          </cell>
          <cell r="AE117" t="str">
            <v>Ver el sitio en Google Maps</v>
          </cell>
          <cell r="AF117" t="str">
            <v>&lt;wpt lat="11.3929166666667" lon="-85.96425"&gt; &lt;time&gt;2014-06-30T21:59:36Z&lt;/time&gt; &lt;name&gt;NI62158-A&lt;/name&gt; &lt;sym&gt;Flag, Blue&lt;/sym&gt; &lt;/wpt&gt;</v>
          </cell>
          <cell r="AG117">
            <v>40553</v>
          </cell>
          <cell r="AH117">
            <v>40624</v>
          </cell>
          <cell r="AI117">
            <v>87014</v>
          </cell>
          <cell r="AJ117">
            <v>40662</v>
          </cell>
          <cell r="AK117" t="str">
            <v>YES</v>
          </cell>
          <cell r="AL117" t="str">
            <v>Jose Vidal Briceño Méndez</v>
          </cell>
          <cell r="AM117">
            <v>1091.79</v>
          </cell>
          <cell r="AN117">
            <v>50</v>
          </cell>
          <cell r="AO117">
            <v>4</v>
          </cell>
          <cell r="AP117">
            <v>7641.51</v>
          </cell>
          <cell r="AQ117">
            <v>350</v>
          </cell>
          <cell r="AR117">
            <v>0</v>
          </cell>
          <cell r="AS117">
            <v>0</v>
          </cell>
          <cell r="AT117">
            <v>0</v>
          </cell>
          <cell r="AU117">
            <v>0</v>
          </cell>
          <cell r="AV117">
            <v>10</v>
          </cell>
          <cell r="AW117" t="str">
            <v>Not stipulated</v>
          </cell>
          <cell r="AX117">
            <v>0</v>
          </cell>
          <cell r="AY117">
            <v>40800</v>
          </cell>
          <cell r="AZ117">
            <v>408</v>
          </cell>
          <cell r="BA117">
            <v>400</v>
          </cell>
          <cell r="BB117" t="str">
            <v>20 m x 20 m</v>
          </cell>
          <cell r="BC117"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17" t="str">
            <v>Build and place the following equipment: towers, fencing of block wall, concrete base and placement of wireless communications equipment.</v>
          </cell>
          <cell r="BE117"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17" t="str">
            <v xml:space="preserve">Causes for termination without liability of the Tenant: 1) The mutual agreement; 2) Initiative of the Tenant, who should give notice to the landlord with 30 days previous the date of the early termination. </v>
          </cell>
          <cell r="BG117" t="str">
            <v>Not stipulated</v>
          </cell>
          <cell r="BH117" t="str">
            <v>See attached Note</v>
          </cell>
          <cell r="BI117" t="str">
            <v>The contract establishes the right of the tenant to sublease to companies that belong to its group of companies or to others telecommunications companies, for similar  purposes to those established on the lease.</v>
          </cell>
          <cell r="BJ117" t="str">
            <v>Not stipulated</v>
          </cell>
          <cell r="BK117" t="str">
            <v>Public Deed Number 44 Purchase authorized in the city of Tola, Rivas March 31, 1967 by the public notary Adolfo Martinez, through which Jose Ruiz sold in favor of Jose Vidal Briceño a rustic property with an area of 3 mzs, duly registered under number: 16, 503; Volume: CLXXIV, Folio: 193, 1 entry, Property Law Section of the Public Registry of the Department of Rivas</v>
          </cell>
          <cell r="BL117" t="str">
            <v xml:space="preserve">Registered Property </v>
          </cell>
          <cell r="BM117" t="str">
            <v>Assigned to Mob</v>
          </cell>
          <cell r="BN117">
            <v>40527</v>
          </cell>
        </row>
        <row r="118">
          <cell r="A118" t="str">
            <v>NI62159-A</v>
          </cell>
          <cell r="B118" t="str">
            <v>12 29 27.50 N</v>
          </cell>
          <cell r="C118" t="str">
            <v>85 38 23.80 W</v>
          </cell>
          <cell r="D118" t="str">
            <v>2NIC0026</v>
          </cell>
          <cell r="E118">
            <v>410438</v>
          </cell>
          <cell r="F118" t="str">
            <v>x</v>
          </cell>
          <cell r="K118">
            <v>1</v>
          </cell>
          <cell r="L118" t="str">
            <v>SBA Torres Nicaragua SA</v>
          </cell>
          <cell r="M118" t="str">
            <v>Los Pozos</v>
          </cell>
          <cell r="N118" t="str">
            <v>Boaco</v>
          </cell>
          <cell r="O118" t="str">
            <v>Alcaldia Municipal de Boaco</v>
          </cell>
          <cell r="P118" t="str">
            <v>Entrada principal a los Pozos al oeste hacienda La Trinidad. Costado oeste del taller de mecanica.</v>
          </cell>
          <cell r="Q118">
            <v>40770</v>
          </cell>
          <cell r="R118" t="str">
            <v>ANTES DE LA LEY</v>
          </cell>
          <cell r="T118">
            <v>40787</v>
          </cell>
          <cell r="U118">
            <v>84580.984615384616</v>
          </cell>
          <cell r="V118">
            <v>1426.7221723076923</v>
          </cell>
          <cell r="W118" t="str">
            <v>137.8 ft</v>
          </cell>
          <cell r="X118" t="str">
            <v>Self Supported Triangle</v>
          </cell>
          <cell r="Y118" t="str">
            <v>42m Self Supported Triangle</v>
          </cell>
          <cell r="Z118" t="str">
            <v>Oragon</v>
          </cell>
          <cell r="AA118" t="str">
            <v>Commercial</v>
          </cell>
          <cell r="AB118">
            <v>12.490972222222222</v>
          </cell>
          <cell r="AC118">
            <v>-85.639944444444453</v>
          </cell>
          <cell r="AD118" t="str">
            <v>X: 647793.75,Y: 1381224.94, Zone: 16</v>
          </cell>
          <cell r="AE118" t="str">
            <v>Ver el sitio en Google Maps</v>
          </cell>
          <cell r="AF118" t="str">
            <v>&lt;wpt lat="12.4909722222222" lon="-85.6399444444445"&gt; &lt;time&gt;2014-06-30T21:59:36Z&lt;/time&gt; &lt;name&gt;NI62159-A&lt;/name&gt; &lt;sym&gt;Flag, Blue&lt;/sym&gt; &lt;/wpt&gt;</v>
          </cell>
          <cell r="AG118">
            <v>40333</v>
          </cell>
          <cell r="AH118">
            <v>40341</v>
          </cell>
          <cell r="AI118">
            <v>38943.85</v>
          </cell>
          <cell r="AJ118">
            <v>40662</v>
          </cell>
          <cell r="AK118" t="str">
            <v>YES</v>
          </cell>
          <cell r="AL118" t="str">
            <v>Francisco Javier Aragón/ Juan Ramón Aragón Marín</v>
          </cell>
          <cell r="AM118">
            <v>1062.56</v>
          </cell>
          <cell r="AN118">
            <v>50</v>
          </cell>
          <cell r="AO118">
            <v>4</v>
          </cell>
          <cell r="AP118">
            <v>8500.48</v>
          </cell>
          <cell r="AQ118">
            <v>400</v>
          </cell>
          <cell r="AR118">
            <v>0</v>
          </cell>
          <cell r="AS118">
            <v>0</v>
          </cell>
          <cell r="AT118">
            <v>0</v>
          </cell>
          <cell r="AU118">
            <v>0</v>
          </cell>
          <cell r="AV118">
            <v>10</v>
          </cell>
          <cell r="AW118" t="str">
            <v>Not stipulated</v>
          </cell>
          <cell r="AX118">
            <v>0</v>
          </cell>
          <cell r="AY118">
            <v>46600</v>
          </cell>
          <cell r="AZ118">
            <v>466</v>
          </cell>
          <cell r="BA118">
            <v>64</v>
          </cell>
          <cell r="BB118">
            <v>0</v>
          </cell>
          <cell r="BC118"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18" t="str">
            <v>Build and place the following equipment: towers, fencing of block wall, concrete base and placement of wireless communications equipment.</v>
          </cell>
          <cell r="BE118"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18" t="str">
            <v xml:space="preserve">Causes for termination without liability of the Tenant: 1) The mutual agreement; 2) Initiative of the Tenant, who should give notice to the landlord with 30 days previous the date of the early termination. </v>
          </cell>
          <cell r="BG118" t="str">
            <v>Not stipulated</v>
          </cell>
          <cell r="BH118" t="str">
            <v>See attached Note</v>
          </cell>
          <cell r="BI118" t="str">
            <v>The contract establishes the right of the tenant to sublease to companies that belong to its group of companies or to others telecommunications companies, for similar  purposes to those established on the lease.</v>
          </cell>
          <cell r="BJ118" t="str">
            <v>Not stipulated</v>
          </cell>
          <cell r="BK118" t="str">
            <v>Public Deed Number 38, Fusion Properties, authorized in the city of Boaco, June 30, 2007 by the public notary Yara Miranda Lissette Mena, duly registered under number: 30,493, Volume: CCCXXXIV, folio: 251, 1 entry, Property Law Section of the Public Registry of the Department of Boaco and Public Deed Number 20 Clarification. This clarification writing was inscribed on the same account registration of the Public Deed number 38 under the second entry.</v>
          </cell>
          <cell r="BL118" t="str">
            <v xml:space="preserve">Registered Property </v>
          </cell>
          <cell r="BM118" t="str">
            <v>Assigned to Mob</v>
          </cell>
          <cell r="BN118">
            <v>40326</v>
          </cell>
        </row>
        <row r="119">
          <cell r="A119" t="str">
            <v>NI62160-A</v>
          </cell>
          <cell r="B119" t="str">
            <v>12 38 24.90 N</v>
          </cell>
          <cell r="C119" t="str">
            <v>85 26 10.60 W</v>
          </cell>
          <cell r="D119" t="str">
            <v>2NIC0027</v>
          </cell>
          <cell r="E119">
            <v>410439</v>
          </cell>
          <cell r="F119" t="str">
            <v>x</v>
          </cell>
          <cell r="K119">
            <v>1</v>
          </cell>
          <cell r="L119" t="str">
            <v>SBA Torres Nicaragua SA</v>
          </cell>
          <cell r="M119" t="str">
            <v>Santa Elisa</v>
          </cell>
          <cell r="N119" t="str">
            <v>Boaco</v>
          </cell>
          <cell r="O119" t="str">
            <v>Alcaldia Municipal de Boaco</v>
          </cell>
          <cell r="P119" t="str">
            <v>Costado sur este de donde fue la barrera</v>
          </cell>
          <cell r="Q119">
            <v>40770</v>
          </cell>
          <cell r="R119" t="str">
            <v>ANTES DE LA LEY</v>
          </cell>
          <cell r="T119">
            <v>40787</v>
          </cell>
          <cell r="U119">
            <v>81000</v>
          </cell>
          <cell r="V119">
            <v>1397</v>
          </cell>
          <cell r="W119" t="str">
            <v>137.8 ft</v>
          </cell>
          <cell r="X119" t="str">
            <v>Self Supported Triangle</v>
          </cell>
          <cell r="Y119" t="str">
            <v>42m Self Supported Triangle</v>
          </cell>
          <cell r="Z119" t="str">
            <v>Oragon</v>
          </cell>
          <cell r="AA119" t="str">
            <v>Commercial</v>
          </cell>
          <cell r="AB119">
            <v>12.64025</v>
          </cell>
          <cell r="AC119">
            <v>-85.436277777777775</v>
          </cell>
          <cell r="AD119" t="str">
            <v>X: 669832.3,Y: 1397860.26, Zone: 16</v>
          </cell>
          <cell r="AE119" t="str">
            <v>Ver el sitio en Google Maps</v>
          </cell>
          <cell r="AF119" t="str">
            <v>&lt;wpt lat="12.64025" lon="-85.4362777777778"&gt; &lt;time&gt;2014-06-30T21:59:36Z&lt;/time&gt; &lt;name&gt;NI62160-A&lt;/name&gt; &lt;sym&gt;Flag, Blue&lt;/sym&gt; &lt;/wpt&gt;</v>
          </cell>
          <cell r="AG119">
            <v>40333</v>
          </cell>
          <cell r="AH119">
            <v>40340</v>
          </cell>
          <cell r="AI119">
            <v>37800</v>
          </cell>
          <cell r="AJ119">
            <v>40662</v>
          </cell>
          <cell r="AK119" t="str">
            <v>YES</v>
          </cell>
          <cell r="AL119" t="str">
            <v>Juan de Dioa Alonso Jarquín</v>
          </cell>
          <cell r="AM119">
            <v>1062.56</v>
          </cell>
          <cell r="AN119">
            <v>50</v>
          </cell>
          <cell r="AO119">
            <v>4</v>
          </cell>
          <cell r="AP119">
            <v>7437.92</v>
          </cell>
          <cell r="AQ119">
            <v>350</v>
          </cell>
          <cell r="AR119">
            <v>0</v>
          </cell>
          <cell r="AS119">
            <v>0</v>
          </cell>
          <cell r="AT119">
            <v>0</v>
          </cell>
          <cell r="AU119">
            <v>0</v>
          </cell>
          <cell r="AV119">
            <v>10</v>
          </cell>
          <cell r="AW119" t="str">
            <v>Not stipulated</v>
          </cell>
          <cell r="AX119">
            <v>0</v>
          </cell>
          <cell r="AY119">
            <v>40800</v>
          </cell>
          <cell r="AZ119">
            <v>408</v>
          </cell>
          <cell r="BA119">
            <v>399.93900000000002</v>
          </cell>
          <cell r="BB119" t="str">
            <v>20 m x 20 m</v>
          </cell>
          <cell r="BC119"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19" t="str">
            <v>Build and place the following equipment: towers, fencing of block wall, concrete base and placement of wireless communications equipment.</v>
          </cell>
          <cell r="BE119"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19" t="str">
            <v xml:space="preserve">Causes for termination without liability of the Tenant: 1) The mutual agreement; 2) Initiative of the Tenant, who should give notice to the landlord with 30 days previous the date of the early termination. </v>
          </cell>
          <cell r="BG119" t="str">
            <v>Not stipulated</v>
          </cell>
          <cell r="BH119" t="str">
            <v>See attached Note</v>
          </cell>
          <cell r="BI119" t="str">
            <v>The contract establishes the right of the tenant to sublease to companies that belong to its group of companies or to others telecommunications companies, for similar  purposes to those established on the lease.</v>
          </cell>
          <cell r="BJ119" t="str">
            <v>Not stipulated</v>
          </cell>
          <cell r="BK119" t="str">
            <v>Public Deed Number 42 Purchase authorized in the city of Boaco, April 15, 1993, by the public notary Oscar Danilo Jirón Munguía, through Francisco Gonzalez Castro and Rosalio Lopez sold in favor of Juan Alonso Jarquin a rustic property with an area of 30 mzs, duly registered under number 13,370; Volume: CXXXIII, folio 109/110, 1 entry, Property Law Section of the Public Registry of the Department of Boaco.</v>
          </cell>
          <cell r="BL119" t="str">
            <v xml:space="preserve">Registered Property </v>
          </cell>
          <cell r="BM119" t="str">
            <v>Assigned to Mob</v>
          </cell>
          <cell r="BN119">
            <v>40447</v>
          </cell>
        </row>
        <row r="120">
          <cell r="A120" t="str">
            <v>NI62161-A</v>
          </cell>
          <cell r="B120" t="str">
            <v>12 41 45.40 N</v>
          </cell>
          <cell r="C120" t="str">
            <v>86 42 59.80 W</v>
          </cell>
          <cell r="D120" t="str">
            <v>2NIC0028</v>
          </cell>
          <cell r="E120">
            <v>410505</v>
          </cell>
          <cell r="F120" t="str">
            <v>x</v>
          </cell>
          <cell r="K120">
            <v>1</v>
          </cell>
          <cell r="L120" t="str">
            <v>SBA Torres Nicaragua SA</v>
          </cell>
          <cell r="M120" t="str">
            <v>Minvah</v>
          </cell>
          <cell r="N120" t="str">
            <v>Leon</v>
          </cell>
          <cell r="O120" t="str">
            <v>Alcaldia Municipal de Larreynaga</v>
          </cell>
          <cell r="P120" t="str">
            <v>De la cantina 100mts al este</v>
          </cell>
          <cell r="Q120">
            <v>40770</v>
          </cell>
          <cell r="R120" t="str">
            <v>ANTES DE LA LEY</v>
          </cell>
          <cell r="T120">
            <v>40787</v>
          </cell>
          <cell r="U120">
            <v>81000</v>
          </cell>
          <cell r="V120">
            <v>1397</v>
          </cell>
          <cell r="W120" t="str">
            <v>137.8 ft</v>
          </cell>
          <cell r="X120" t="str">
            <v>Self Supported Triangle</v>
          </cell>
          <cell r="Y120" t="str">
            <v>42m Self Supported Triangle</v>
          </cell>
          <cell r="Z120" t="str">
            <v>Oragon</v>
          </cell>
          <cell r="AA120" t="str">
            <v>Commercial</v>
          </cell>
          <cell r="AB120">
            <v>12.695944444444445</v>
          </cell>
          <cell r="AC120">
            <v>-86.716611111111121</v>
          </cell>
          <cell r="AD120" t="str">
            <v>X: 530768.18,Y: 1403528.63, Zone: 16</v>
          </cell>
          <cell r="AE120" t="str">
            <v>Ver el sitio en Google Maps</v>
          </cell>
          <cell r="AF120" t="str">
            <v>&lt;wpt lat="12.6959444444444" lon="-86.7166111111111"&gt; &lt;time&gt;2014-06-30T21:59:36Z&lt;/time&gt; &lt;name&gt;NI62161-A&lt;/name&gt; &lt;sym&gt;Flag, Blue&lt;/sym&gt; &lt;/wpt&gt;</v>
          </cell>
          <cell r="AG120">
            <v>40554</v>
          </cell>
          <cell r="AH120">
            <v>40620</v>
          </cell>
          <cell r="AI120">
            <v>38943.85</v>
          </cell>
          <cell r="AJ120">
            <v>40662</v>
          </cell>
          <cell r="AK120" t="str">
            <v>YES</v>
          </cell>
          <cell r="AL120" t="str">
            <v>Pastora Cecilia Gonzalez Aldubin</v>
          </cell>
          <cell r="AM120">
            <v>1090.4000000000001</v>
          </cell>
          <cell r="AN120">
            <v>50</v>
          </cell>
          <cell r="AO120">
            <v>4</v>
          </cell>
          <cell r="AP120">
            <v>6542.85</v>
          </cell>
          <cell r="AQ120">
            <v>300</v>
          </cell>
          <cell r="AR120">
            <v>0</v>
          </cell>
          <cell r="AS120">
            <v>0</v>
          </cell>
          <cell r="AT120">
            <v>0</v>
          </cell>
          <cell r="AU120">
            <v>0</v>
          </cell>
          <cell r="AV120">
            <v>10</v>
          </cell>
          <cell r="AW120" t="str">
            <v>Not stipulated</v>
          </cell>
          <cell r="AX120">
            <v>0</v>
          </cell>
          <cell r="AY120">
            <v>35000</v>
          </cell>
          <cell r="AZ120">
            <v>350</v>
          </cell>
          <cell r="BA120">
            <v>400</v>
          </cell>
          <cell r="BB120" t="str">
            <v>20 m x 20 m</v>
          </cell>
          <cell r="BC120"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20" t="str">
            <v>Build and place the following equipment: towers, fencing of block wall, concrete base and placement of wireless communications equipment.</v>
          </cell>
          <cell r="BE120"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20" t="str">
            <v xml:space="preserve">Causes for termination without liability of the Tenant: 1) The mutual agreement; 2) Initiative of the Tenant, who should give notice to the landlord with 30 days previous the date of the early termination. </v>
          </cell>
          <cell r="BG120" t="str">
            <v>Not stipulated</v>
          </cell>
          <cell r="BH120" t="str">
            <v>See attached Note</v>
          </cell>
          <cell r="BI120" t="str">
            <v>The contract establishes the right of the tenant to sublease to companies that belong to its group of companies or to others telecommunications companies, for similar  purposes to those established on the lease.</v>
          </cell>
          <cell r="BJ120" t="str">
            <v>Not stipulated</v>
          </cell>
          <cell r="BK120" t="str">
            <v>Public Deed No.39, Donation, authorized in Leon City at 10 am on September 12, 2010, by the Public Notary Luis Enrique Mojarrez Salgado</v>
          </cell>
          <cell r="BL120" t="str">
            <v xml:space="preserve">Registered Property </v>
          </cell>
          <cell r="BM120" t="str">
            <v>Assigned to Mob</v>
          </cell>
          <cell r="BN120">
            <v>40518</v>
          </cell>
        </row>
        <row r="121">
          <cell r="A121" t="str">
            <v>NI62162-A</v>
          </cell>
          <cell r="B121" t="str">
            <v>11 52 15.30 N</v>
          </cell>
          <cell r="C121" t="str">
            <v>86 11 45.20 W</v>
          </cell>
          <cell r="D121" t="str">
            <v>2NIC0029</v>
          </cell>
          <cell r="E121">
            <v>410450</v>
          </cell>
          <cell r="F121" t="str">
            <v>x</v>
          </cell>
          <cell r="H121" t="str">
            <v>x</v>
          </cell>
          <cell r="K121">
            <v>2</v>
          </cell>
          <cell r="L121" t="str">
            <v>SBA Torres Nicaragua SA</v>
          </cell>
          <cell r="M121" t="str">
            <v>Carretera Jinotepe San Marcos</v>
          </cell>
          <cell r="N121" t="str">
            <v>Carazo</v>
          </cell>
          <cell r="O121" t="str">
            <v>Alcaldia Municipal de Jinotepe</v>
          </cell>
          <cell r="P121" t="str">
            <v>Carretera a Sn Marcos Km 46 y medio La Estancia.</v>
          </cell>
          <cell r="Q121">
            <v>40770</v>
          </cell>
          <cell r="R121" t="str">
            <v>ANTES DE LA LEY</v>
          </cell>
          <cell r="T121">
            <v>40787</v>
          </cell>
          <cell r="U121">
            <v>81000</v>
          </cell>
          <cell r="V121">
            <v>1397</v>
          </cell>
          <cell r="W121" t="str">
            <v>137.8 ft</v>
          </cell>
          <cell r="X121" t="str">
            <v>Self Supported Triangle</v>
          </cell>
          <cell r="Y121" t="str">
            <v>42m Self Supported Triangle</v>
          </cell>
          <cell r="Z121" t="str">
            <v>Oragon</v>
          </cell>
          <cell r="AA121" t="str">
            <v>Commercial</v>
          </cell>
          <cell r="AB121">
            <v>11.870916666666668</v>
          </cell>
          <cell r="AC121">
            <v>-86.195888888888888</v>
          </cell>
          <cell r="AD121" t="str">
            <v>X: 587578.89,Y: 1312406.49, Zone: 16</v>
          </cell>
          <cell r="AE121" t="str">
            <v>Ver el sitio en Google Maps</v>
          </cell>
          <cell r="AF121" t="str">
            <v>&lt;wpt lat="11.8709166666667" lon="-86.1958888888889"&gt; &lt;time&gt;2014-06-30T21:59:36Z&lt;/time&gt; &lt;name&gt;NI62162-A&lt;/name&gt; &lt;sym&gt;Flag, Blue&lt;/sym&gt; &lt;/wpt&gt;</v>
          </cell>
          <cell r="AG121">
            <v>40346</v>
          </cell>
          <cell r="AH121">
            <v>40620</v>
          </cell>
          <cell r="AI121">
            <v>37800</v>
          </cell>
          <cell r="AJ121">
            <v>40662</v>
          </cell>
          <cell r="AK121" t="str">
            <v>YES</v>
          </cell>
          <cell r="AL121" t="str">
            <v>Jairo Manuel Álvarez</v>
          </cell>
          <cell r="AM121">
            <v>1064.26</v>
          </cell>
          <cell r="AN121">
            <v>50</v>
          </cell>
          <cell r="AO121">
            <v>4</v>
          </cell>
          <cell r="AP121">
            <v>4253.0600000000004</v>
          </cell>
          <cell r="AQ121">
            <v>200</v>
          </cell>
          <cell r="AR121">
            <v>0</v>
          </cell>
          <cell r="AS121">
            <v>0</v>
          </cell>
          <cell r="AT121">
            <v>0</v>
          </cell>
          <cell r="AU121">
            <v>0</v>
          </cell>
          <cell r="AV121">
            <v>10</v>
          </cell>
          <cell r="AW121" t="str">
            <v>Not stipulated</v>
          </cell>
          <cell r="AX121">
            <v>0</v>
          </cell>
          <cell r="AY121">
            <v>23400</v>
          </cell>
          <cell r="AZ121">
            <v>230</v>
          </cell>
          <cell r="BA121">
            <v>179.803</v>
          </cell>
          <cell r="BB121" t="str">
            <v>15 m x 15 m</v>
          </cell>
          <cell r="BC121"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21" t="str">
            <v>Build and place the following equipment: towers, fencing of block wall, concrete base and placement of wireless communications equipment.</v>
          </cell>
          <cell r="BE121"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21" t="str">
            <v xml:space="preserve">Causes for termination without liability of the Tenant: 1) The mutual agreement; 2) Initiative of the Tenant, who should give notice to the landlord with 30 days previous the date of the early termination. </v>
          </cell>
          <cell r="BG121" t="str">
            <v>Not stipulated</v>
          </cell>
          <cell r="BH121" t="str">
            <v>See attached Note</v>
          </cell>
          <cell r="BI121" t="str">
            <v>The contract establishes the right of the tenant to sublease to companies that belong to its group of companies or to others telecommunications companies, for similar  purposes to those established on the lease.</v>
          </cell>
          <cell r="BJ121" t="str">
            <v>Not stipulated</v>
          </cell>
          <cell r="BK121" t="str">
            <v> Public  Deed Number 48 of Sale of Real Property, authorized in the city of Managua, April 26, 1994, by the Public Notary Henry Antonio Muñoz Calderón, through which Mr. Jairo Manuel Alvarez, bought the property to Mr. Luis Manuel Guevara, duly registered under number: 19.563, Folio: 18 and 19, Volume: 364, 2 Entry, Property Law Section of the Public Registry of the Department of Carazo.</v>
          </cell>
          <cell r="BL121" t="str">
            <v xml:space="preserve">Registered Property </v>
          </cell>
          <cell r="BM121" t="str">
            <v>Assigned to Mob</v>
          </cell>
          <cell r="BN121">
            <v>40336</v>
          </cell>
        </row>
        <row r="122">
          <cell r="A122" t="str">
            <v>NI62163-A</v>
          </cell>
          <cell r="B122" t="str">
            <v>11 49 24.90 N</v>
          </cell>
          <cell r="C122" t="str">
            <v>86 07 46.40 W</v>
          </cell>
          <cell r="D122" t="str">
            <v>2NIC0031</v>
          </cell>
          <cell r="E122">
            <v>410451</v>
          </cell>
          <cell r="F122" t="str">
            <v>x</v>
          </cell>
          <cell r="H122" t="str">
            <v>x</v>
          </cell>
          <cell r="K122">
            <v>2</v>
          </cell>
          <cell r="L122" t="str">
            <v>SBA Torres Nicaragua SA</v>
          </cell>
          <cell r="M122" t="str">
            <v>La Paz de Carazo 2</v>
          </cell>
          <cell r="N122" t="str">
            <v>Carazo</v>
          </cell>
          <cell r="O122" t="str">
            <v>Alcaldia Municipal La Paz de Carazo</v>
          </cell>
          <cell r="P122" t="str">
            <v>Del Cementerio 2c al norte, La Paz Carazo.</v>
          </cell>
          <cell r="Q122">
            <v>40770</v>
          </cell>
          <cell r="R122" t="str">
            <v>ANTES DE LA LEY</v>
          </cell>
          <cell r="T122">
            <v>40787</v>
          </cell>
          <cell r="U122">
            <v>81000</v>
          </cell>
          <cell r="V122">
            <v>1397</v>
          </cell>
          <cell r="W122" t="str">
            <v>137.8 ft</v>
          </cell>
          <cell r="X122" t="str">
            <v>Self Supported Triangle</v>
          </cell>
          <cell r="Y122" t="str">
            <v>42m Self Supported Triangle</v>
          </cell>
          <cell r="Z122" t="str">
            <v>Oragon</v>
          </cell>
          <cell r="AA122" t="str">
            <v>Commercial</v>
          </cell>
          <cell r="AB122">
            <v>11.823583333333334</v>
          </cell>
          <cell r="AC122">
            <v>-86.129555555555555</v>
          </cell>
          <cell r="AD122" t="str">
            <v>X: 594820.33,Y: 1307193.68, Zone: 16</v>
          </cell>
          <cell r="AE122" t="str">
            <v>Ver el sitio en Google Maps</v>
          </cell>
          <cell r="AF122" t="str">
            <v>&lt;wpt lat="11.8235833333333" lon="-86.1295555555556"&gt; &lt;time&gt;2014-06-30T21:59:36Z&lt;/time&gt; &lt;name&gt;NI62163-A&lt;/name&gt; &lt;sym&gt;Flag, Blue&lt;/sym&gt; &lt;/wpt&gt;</v>
          </cell>
          <cell r="AG122">
            <v>40394</v>
          </cell>
          <cell r="AH122">
            <v>40399</v>
          </cell>
          <cell r="AI122">
            <v>37800</v>
          </cell>
          <cell r="AJ122">
            <v>40662</v>
          </cell>
          <cell r="AK122" t="str">
            <v>YES</v>
          </cell>
          <cell r="AL122" t="str">
            <v>Maria Magdalena Pavon Mora</v>
          </cell>
          <cell r="AM122">
            <v>1071.54</v>
          </cell>
          <cell r="AN122">
            <v>50</v>
          </cell>
          <cell r="AO122">
            <v>4</v>
          </cell>
          <cell r="AP122">
            <v>6429.27</v>
          </cell>
          <cell r="AQ122">
            <v>300</v>
          </cell>
          <cell r="AR122">
            <v>0</v>
          </cell>
          <cell r="AS122">
            <v>0</v>
          </cell>
          <cell r="AT122">
            <v>0</v>
          </cell>
          <cell r="AU122">
            <v>0</v>
          </cell>
          <cell r="AV122">
            <v>10</v>
          </cell>
          <cell r="AW122" t="str">
            <v>Not stipulated</v>
          </cell>
          <cell r="AX122">
            <v>0</v>
          </cell>
          <cell r="AY122">
            <v>35000</v>
          </cell>
          <cell r="AZ122">
            <v>350</v>
          </cell>
          <cell r="BA122">
            <v>88.85</v>
          </cell>
          <cell r="BB122" t="str">
            <v>9 m x 9 m</v>
          </cell>
          <cell r="BC122"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22" t="str">
            <v>Build and place the following equipment: towers, fencing of block wall, concrete base and placement of wireless communications equipment.</v>
          </cell>
          <cell r="BE122"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22" t="str">
            <v xml:space="preserve">Causes for termination without liability of the Tenant: 1) The mutual agreement; 2) Initiative of the Tenant, who should give notice to the landlord with 30 days previous the date of the early termination. </v>
          </cell>
          <cell r="BG122" t="str">
            <v>Not stipulated</v>
          </cell>
          <cell r="BH122" t="str">
            <v>See attached Note</v>
          </cell>
          <cell r="BI122" t="str">
            <v>The contract establishes the right of the tenant to sublease to companies that belong to its group of companies or to others telecommunications companies, for similar  purposes to those established on the lease.</v>
          </cell>
          <cell r="BJ122" t="str">
            <v>Not stipulated</v>
          </cell>
          <cell r="BK122" t="str">
            <v>Public Deed Number 23 Donation of real property authorized in the city of Managua, on May 12, 2010 by the Public Notary Wendy Gonzalez Zeledon, through which Mr. Alex Antonio Mora Rodriguez donate to Ms. Maria Magdalena Pavon Mora, a property remnant of 757.01 m2 equivalent to 1,073.76 vrs2, duly registered under number: 4.324, Volume: 229, Folio 260, 3 Entry., Property Law Section of the Public Registry of the Department of Carazo.</v>
          </cell>
          <cell r="BL122" t="str">
            <v xml:space="preserve">Registered Property </v>
          </cell>
          <cell r="BM122" t="str">
            <v>Assigned to Mob</v>
          </cell>
          <cell r="BN122">
            <v>40388</v>
          </cell>
        </row>
        <row r="123">
          <cell r="A123" t="str">
            <v>NI62164-A</v>
          </cell>
          <cell r="B123" t="str">
            <v>12 31 58.80 N</v>
          </cell>
          <cell r="C123" t="str">
            <v>87 12 03.80 W</v>
          </cell>
          <cell r="D123" t="str">
            <v>2NIC0032</v>
          </cell>
          <cell r="E123">
            <v>410488</v>
          </cell>
          <cell r="F123" t="str">
            <v>x</v>
          </cell>
          <cell r="H123" t="str">
            <v>x</v>
          </cell>
          <cell r="K123">
            <v>2</v>
          </cell>
          <cell r="L123" t="str">
            <v>SBA Torres Nicaragua SA</v>
          </cell>
          <cell r="M123" t="str">
            <v>Paso Caballos</v>
          </cell>
          <cell r="N123" t="str">
            <v>Chinandega</v>
          </cell>
          <cell r="O123" t="str">
            <v>Alcaldia Municipal de El Realejo</v>
          </cell>
          <cell r="P123" t="str">
            <v>Km 143.5 Ctra Chinandega- Corinto hacia bascula y 150mts a corinto costado derecho. Departamento de chinandega.</v>
          </cell>
          <cell r="Q123">
            <v>40770</v>
          </cell>
          <cell r="R123" t="str">
            <v>ANTES DE LA LEY</v>
          </cell>
          <cell r="T123">
            <v>40787</v>
          </cell>
          <cell r="U123">
            <v>95123.162492307689</v>
          </cell>
          <cell r="V123">
            <v>1514.2222486861538</v>
          </cell>
          <cell r="W123" t="str">
            <v>137.8 ft</v>
          </cell>
          <cell r="X123" t="str">
            <v>Self Supported Triangle</v>
          </cell>
          <cell r="Y123" t="str">
            <v>42m Self Supported Triangle</v>
          </cell>
          <cell r="Z123" t="str">
            <v>Oragon</v>
          </cell>
          <cell r="AA123" t="str">
            <v>Commercial</v>
          </cell>
          <cell r="AB123">
            <v>12.533000000000001</v>
          </cell>
          <cell r="AC123">
            <v>-87.201055555555556</v>
          </cell>
          <cell r="AD123" t="str">
            <v>X: 478157.17,Y: 1385501.34, Zone: 16</v>
          </cell>
          <cell r="AE123" t="str">
            <v>Ver el sitio en Google Maps</v>
          </cell>
          <cell r="AF123" t="str">
            <v>&lt;wpt lat="12.533" lon="-87.2010555555556"&gt; &lt;time&gt;2014-06-30T21:59:36Z&lt;/time&gt; &lt;name&gt;NI62164-A&lt;/name&gt; &lt;sym&gt;Flag, Blue&lt;/sym&gt; &lt;/wpt&gt;</v>
          </cell>
          <cell r="AG123">
            <v>40491</v>
          </cell>
          <cell r="AH123">
            <v>40521</v>
          </cell>
          <cell r="AI123">
            <v>38943.85</v>
          </cell>
          <cell r="AJ123">
            <v>40662</v>
          </cell>
          <cell r="AK123" t="str">
            <v>YES</v>
          </cell>
          <cell r="AL123" t="str">
            <v>Zamir Constantino El azar Arana</v>
          </cell>
          <cell r="AM123">
            <v>1080.46</v>
          </cell>
          <cell r="AN123">
            <v>50</v>
          </cell>
          <cell r="AO123">
            <v>4</v>
          </cell>
          <cell r="AP123">
            <v>7563.25</v>
          </cell>
          <cell r="AQ123">
            <v>350</v>
          </cell>
          <cell r="AR123">
            <v>0</v>
          </cell>
          <cell r="AS123">
            <v>0</v>
          </cell>
          <cell r="AT123">
            <v>0</v>
          </cell>
          <cell r="AU123">
            <v>0</v>
          </cell>
          <cell r="AV123">
            <v>10</v>
          </cell>
          <cell r="AW123" t="str">
            <v>Not stipulated</v>
          </cell>
          <cell r="AX123">
            <v>0</v>
          </cell>
          <cell r="AY123">
            <v>40800</v>
          </cell>
          <cell r="AZ123">
            <v>408</v>
          </cell>
          <cell r="BA123">
            <v>400</v>
          </cell>
          <cell r="BB123" t="str">
            <v>20 m x 20 m</v>
          </cell>
          <cell r="BC123"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23" t="str">
            <v>Build and place the following equipment: towers, fencing of block wall, concrete base and placement of wireless communications equipment.</v>
          </cell>
          <cell r="BE123"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23" t="str">
            <v xml:space="preserve">Causes for termination without liability of the Tenant: 1) The mutual agreement; 2) Initiative of the Tenant, who should give notice to the landlord with 30 days previous the date of the early termination. </v>
          </cell>
          <cell r="BG123" t="str">
            <v>Not stipulated</v>
          </cell>
          <cell r="BH123" t="str">
            <v>See attached Note</v>
          </cell>
          <cell r="BI123" t="str">
            <v>The contract establishes the right of the tenant to sublease to companies that belong to its group of companies or to others telecommunications companies, for similar  purposes to those established on the lease.</v>
          </cell>
          <cell r="BJ123" t="str">
            <v>Expressly stipulated</v>
          </cell>
          <cell r="BK123" t="str">
            <v>Public Deed Number 343 Rustic Property Sale authorized in the city of Chinandega,  October 14, 2003, by the Public Notary Alfredo Martín Zavala Cuadra through Mr. Constantine Azar Arana bought the property to Mrs. Rosa Emilia Lopez Donaire, duly registered under number 40.530, Folio: 279 and 282, Volume: 288, 2 Seat, Property Law Section of the Public Registry of the Department of Chinandega, and finally registered under number: 40.530 Folios: 282, Volume: 288, 3 Entry and Folios: 25, 26, Volume: 619, Property Law Section of the Public Registry of the Department of Chinandega.</v>
          </cell>
          <cell r="BL123" t="str">
            <v xml:space="preserve">Registered Property </v>
          </cell>
          <cell r="BM123" t="str">
            <v>Assigned to Mob</v>
          </cell>
          <cell r="BN123">
            <v>40455</v>
          </cell>
        </row>
        <row r="124">
          <cell r="A124" t="str">
            <v>NI62165-A</v>
          </cell>
          <cell r="B124" t="str">
            <v>12 32 32.10 N</v>
          </cell>
          <cell r="C124" t="str">
            <v>86 58 41.00 W</v>
          </cell>
          <cell r="D124" t="str">
            <v>2NIC0033</v>
          </cell>
          <cell r="E124">
            <v>410485</v>
          </cell>
          <cell r="F124" t="str">
            <v>x</v>
          </cell>
          <cell r="H124" t="str">
            <v>x</v>
          </cell>
          <cell r="K124">
            <v>2</v>
          </cell>
          <cell r="L124" t="str">
            <v>SBA Torres Nicaragua SA</v>
          </cell>
          <cell r="M124" t="str">
            <v>Posoltega 2 (Centro)</v>
          </cell>
          <cell r="N124" t="str">
            <v>Chinandega</v>
          </cell>
          <cell r="O124" t="str">
            <v>Alcaldia Municipal de Posoltega</v>
          </cell>
          <cell r="P124" t="str">
            <v>De la Policia 4 cuadras al este 75 vras al sur</v>
          </cell>
          <cell r="Q124">
            <v>40766</v>
          </cell>
          <cell r="R124" t="str">
            <v>ANTES DE LA LEY</v>
          </cell>
          <cell r="T124">
            <v>40787</v>
          </cell>
          <cell r="U124">
            <v>94318.679076923072</v>
          </cell>
          <cell r="V124">
            <v>1507.5450363384616</v>
          </cell>
          <cell r="W124" t="str">
            <v>137.8 ft</v>
          </cell>
          <cell r="X124" t="str">
            <v>Self Supported Triangle</v>
          </cell>
          <cell r="Y124" t="str">
            <v>42m Self Supported Triangle</v>
          </cell>
          <cell r="Z124" t="str">
            <v>ITM</v>
          </cell>
          <cell r="AA124" t="str">
            <v>Commercial</v>
          </cell>
          <cell r="AB124">
            <v>12.542249999999999</v>
          </cell>
          <cell r="AC124">
            <v>-86.978055555555557</v>
          </cell>
          <cell r="AD124" t="str">
            <v>X: 502383.97,Y: 1386516.01, Zone: 16</v>
          </cell>
          <cell r="AE124" t="str">
            <v>Ver el sitio en Google Maps</v>
          </cell>
          <cell r="AF124" t="str">
            <v>&lt;wpt lat="12.54225" lon="-86.9780555555556"&gt; &lt;time&gt;2014-06-30T21:59:36Z&lt;/time&gt; &lt;name&gt;NI62165-A&lt;/name&gt; &lt;sym&gt;Flag, Blue&lt;/sym&gt; &lt;/wpt&gt;</v>
          </cell>
          <cell r="AG124">
            <v>40387</v>
          </cell>
          <cell r="AH124">
            <v>40631</v>
          </cell>
          <cell r="AI124">
            <v>37800</v>
          </cell>
          <cell r="AJ124">
            <v>40662</v>
          </cell>
          <cell r="AK124" t="str">
            <v>YES</v>
          </cell>
          <cell r="AL124" t="str">
            <v>Raymundo Montalvan Osejo</v>
          </cell>
          <cell r="AM124">
            <v>1070.69</v>
          </cell>
          <cell r="AN124">
            <v>50</v>
          </cell>
          <cell r="AO124">
            <v>4</v>
          </cell>
          <cell r="AP124">
            <v>6424.14</v>
          </cell>
          <cell r="AQ124">
            <v>300</v>
          </cell>
          <cell r="AR124">
            <v>0</v>
          </cell>
          <cell r="AS124">
            <v>0</v>
          </cell>
          <cell r="AT124">
            <v>0</v>
          </cell>
          <cell r="AU124">
            <v>0</v>
          </cell>
          <cell r="AV124">
            <v>10</v>
          </cell>
          <cell r="AW124" t="str">
            <v>Not stipulated</v>
          </cell>
          <cell r="AX124">
            <v>0</v>
          </cell>
          <cell r="AY124">
            <v>35000</v>
          </cell>
          <cell r="AZ124">
            <v>350</v>
          </cell>
          <cell r="BA124">
            <v>398.83</v>
          </cell>
          <cell r="BB124" t="str">
            <v>20 m x 20 m</v>
          </cell>
          <cell r="BC124"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24" t="str">
            <v>Build and place the following equipment: towers, fencing of block wall, concrete base and placement of wireless communications equipment.</v>
          </cell>
          <cell r="BE124"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24" t="str">
            <v xml:space="preserve">Causes for termination without liability of the Tenant: 1) The mutual agreement; 2) Initiative of the Tenant, who should give notice to the landlord with 30 days previous the date of the early termination. </v>
          </cell>
          <cell r="BG124" t="str">
            <v>Not stipulated</v>
          </cell>
          <cell r="BH124" t="str">
            <v>See attached Note</v>
          </cell>
          <cell r="BI124" t="str">
            <v>The contract establishes the right of the tenant to sublease to companies that belong to its group of companies or to others telecommunications companies, for similar  purposes to those established on the lease.</v>
          </cell>
          <cell r="BJ124" t="str">
            <v>Not stipulated</v>
          </cell>
          <cell r="BK124" t="str">
            <v>The landlord acquired the real state by Public Deed Number 2 Purchase, authorized in the city of Chichigalpa, Department of Chinandega February 16, 1965, by the public notary Jorge Flores Somarriba, through which Mr. Raymundo Montalván Osejo, bought the real estate to Ms. Juana Moran Gutierrez, duly registered under number 20,347, Folio 239 and 240, Book: 228, 2 Entry, Real Property  Section, Property Book of the Public Registry of the Department of Chinandega.</v>
          </cell>
          <cell r="BL124" t="str">
            <v xml:space="preserve">Registered Property </v>
          </cell>
          <cell r="BM124" t="str">
            <v>Assigned to Mob</v>
          </cell>
          <cell r="BN124">
            <v>40506</v>
          </cell>
        </row>
        <row r="125">
          <cell r="A125" t="str">
            <v>NI62166-A</v>
          </cell>
          <cell r="B125" t="str">
            <v>12 50 15.90 N</v>
          </cell>
          <cell r="C125" t="str">
            <v>87 29 01.60 W</v>
          </cell>
          <cell r="D125" t="str">
            <v>2NIC0102</v>
          </cell>
          <cell r="E125">
            <v>410513</v>
          </cell>
          <cell r="F125" t="str">
            <v>x</v>
          </cell>
          <cell r="K125">
            <v>1</v>
          </cell>
          <cell r="L125" t="str">
            <v>SBA Torres Nicaragua SA</v>
          </cell>
          <cell r="M125" t="str">
            <v>Carretera El Congo_Empalme Potosí Punta Ñata (Kilaka)</v>
          </cell>
          <cell r="N125" t="str">
            <v>Chinandega</v>
          </cell>
          <cell r="O125" t="str">
            <v>Alcaldia Municipal de El Viejo</v>
          </cell>
          <cell r="P125" t="str">
            <v>Bo El Escudo Segunda entrada Frente a Oportunity Internactional</v>
          </cell>
          <cell r="Q125">
            <v>40770</v>
          </cell>
          <cell r="R125" t="str">
            <v>ANTES DE LA LEY</v>
          </cell>
          <cell r="S125">
            <v>26402.607676692307</v>
          </cell>
          <cell r="T125">
            <v>40787</v>
          </cell>
          <cell r="U125">
            <v>92510.888846153844</v>
          </cell>
          <cell r="V125">
            <v>1492.540377423077</v>
          </cell>
          <cell r="W125" t="str">
            <v>137.8 ft</v>
          </cell>
          <cell r="X125" t="str">
            <v>Self Supported Triangle</v>
          </cell>
          <cell r="Y125" t="str">
            <v>42m Self Supported Triangle</v>
          </cell>
          <cell r="Z125" t="str">
            <v>ITM</v>
          </cell>
          <cell r="AA125" t="str">
            <v>Commercial</v>
          </cell>
          <cell r="AB125">
            <v>12.83775</v>
          </cell>
          <cell r="AC125">
            <v>-87.483777777777775</v>
          </cell>
          <cell r="AD125" t="str">
            <v>X: 447504.04,Y: 1419242.62, Zone: 16</v>
          </cell>
          <cell r="AE125" t="str">
            <v>Ver el sitio en Google Maps</v>
          </cell>
          <cell r="AF125" t="str">
            <v>&lt;wpt lat="12.83775" lon="-87.4837777777778"&gt; &lt;time&gt;2014-06-30T21:59:36Z&lt;/time&gt; &lt;name&gt;NI62166-A&lt;/name&gt; &lt;sym&gt;Flag, Blue&lt;/sym&gt; &lt;/wpt&gt;</v>
          </cell>
          <cell r="AG125">
            <v>40612</v>
          </cell>
          <cell r="AH125">
            <v>40620</v>
          </cell>
          <cell r="AI125">
            <v>38943.85</v>
          </cell>
          <cell r="AJ125">
            <v>40711</v>
          </cell>
          <cell r="AK125" t="str">
            <v>YES</v>
          </cell>
          <cell r="AL125" t="str">
            <v>José Daniel López Ávila</v>
          </cell>
          <cell r="AM125">
            <v>1090</v>
          </cell>
          <cell r="AN125">
            <v>50</v>
          </cell>
          <cell r="AO125">
            <v>4</v>
          </cell>
          <cell r="AP125">
            <v>6540.24</v>
          </cell>
          <cell r="AQ125">
            <v>300</v>
          </cell>
          <cell r="AR125">
            <v>0</v>
          </cell>
          <cell r="AS125">
            <v>0</v>
          </cell>
          <cell r="AT125">
            <v>0</v>
          </cell>
          <cell r="AU125">
            <v>0</v>
          </cell>
          <cell r="AV125">
            <v>10</v>
          </cell>
          <cell r="AW125" t="str">
            <v>Not stipulated</v>
          </cell>
          <cell r="AX125">
            <v>0</v>
          </cell>
          <cell r="AY125">
            <v>35000</v>
          </cell>
          <cell r="AZ125">
            <v>350</v>
          </cell>
          <cell r="BA125">
            <v>400</v>
          </cell>
          <cell r="BB125" t="str">
            <v>20 m x 20 m</v>
          </cell>
          <cell r="BC125"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25" t="str">
            <v>Build and place the following equipment: towers, fencing of block wall, concrete base and placement of wireless communications equipment.</v>
          </cell>
          <cell r="BE125"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25" t="str">
            <v xml:space="preserve">Causes for termination without liability of the Tenant: 1) The mutual agreement; 2) Initiative of the Tenant, who should give notice to the landlord with 30 days previous the date of the early termination. </v>
          </cell>
          <cell r="BG125" t="str">
            <v>Not stipulated</v>
          </cell>
          <cell r="BH125" t="str">
            <v>See attached Note</v>
          </cell>
          <cell r="BI125" t="str">
            <v>The contract establishes the right of the tenant to sublease to companies that belong to its group of companies or to others telecommunications companies, for similar  purposes to those established on the lease.</v>
          </cell>
          <cell r="BJ125" t="str">
            <v>Not stipulated</v>
          </cell>
          <cell r="BK125" t="str">
            <v xml:space="preserve">Agrarian reform title granted by the Minister of Agrarian Reform which is duly registered under number: 34.689, Volume: 173, Folio: 209, 1 Property Law Section of the Public Registry of the Department of Chinandega. </v>
          </cell>
          <cell r="BL125" t="str">
            <v xml:space="preserve">Registered Property </v>
          </cell>
          <cell r="BM125" t="str">
            <v>Assigned to Mob</v>
          </cell>
          <cell r="BN125">
            <v>40539</v>
          </cell>
        </row>
        <row r="126">
          <cell r="A126" t="str">
            <v>NI62167-A</v>
          </cell>
          <cell r="B126" t="str">
            <v>12 39 58.90 N</v>
          </cell>
          <cell r="C126" t="str">
            <v>87 06 56.90 W</v>
          </cell>
          <cell r="D126" t="str">
            <v>2NIC0103</v>
          </cell>
          <cell r="E126">
            <v>410491</v>
          </cell>
          <cell r="F126" t="str">
            <v>x</v>
          </cell>
          <cell r="H126" t="str">
            <v>x</v>
          </cell>
          <cell r="K126">
            <v>2</v>
          </cell>
          <cell r="L126" t="str">
            <v>SBA Torres Nicaragua SA</v>
          </cell>
          <cell r="M126" t="str">
            <v>La Grecia Carretera al Guasaule</v>
          </cell>
          <cell r="N126" t="str">
            <v>Chinandega</v>
          </cell>
          <cell r="O126" t="str">
            <v>Alcaldia Municipal de Chinandega</v>
          </cell>
          <cell r="P126" t="str">
            <v xml:space="preserve">Km 136.1, carretera al Guasable costado derecho, Departamento de Chinandega. </v>
          </cell>
          <cell r="Q126">
            <v>40771</v>
          </cell>
          <cell r="R126" t="str">
            <v>ANTES DE LA LEY</v>
          </cell>
          <cell r="T126">
            <v>40787</v>
          </cell>
          <cell r="U126">
            <v>81000</v>
          </cell>
          <cell r="V126">
            <v>1397</v>
          </cell>
          <cell r="W126" t="str">
            <v>137.8 ft</v>
          </cell>
          <cell r="X126" t="str">
            <v>Self Supported Triangle</v>
          </cell>
          <cell r="Y126" t="str">
            <v>42m Self Supported Triangle</v>
          </cell>
          <cell r="Z126" t="str">
            <v>Oragon</v>
          </cell>
          <cell r="AA126" t="str">
            <v>Commercial</v>
          </cell>
          <cell r="AB126">
            <v>12.666361111111112</v>
          </cell>
          <cell r="AC126">
            <v>-87.115805555555553</v>
          </cell>
          <cell r="AD126" t="str">
            <v>X: 487425.32,Y: 1400243.26, Zone: 16</v>
          </cell>
          <cell r="AE126" t="str">
            <v>Ver el sitio en Google Maps</v>
          </cell>
          <cell r="AF126" t="str">
            <v>&lt;wpt lat="12.6663611111111" lon="-87.1158055555556"&gt; &lt;time&gt;2014-06-30T21:59:36Z&lt;/time&gt; &lt;name&gt;NI62167-A&lt;/name&gt; &lt;sym&gt;Flag, Blue&lt;/sym&gt; &lt;/wpt&gt;</v>
          </cell>
          <cell r="AG126">
            <v>40556</v>
          </cell>
          <cell r="AH126">
            <v>40669</v>
          </cell>
          <cell r="AI126">
            <v>38943.85</v>
          </cell>
          <cell r="AJ126">
            <v>40668</v>
          </cell>
          <cell r="AK126" t="str">
            <v>YES</v>
          </cell>
          <cell r="AL126" t="str">
            <v>Francisca Argentina Espinales Castellón</v>
          </cell>
          <cell r="AM126">
            <v>1090</v>
          </cell>
          <cell r="AN126">
            <v>50</v>
          </cell>
          <cell r="AO126">
            <v>4</v>
          </cell>
          <cell r="AP126">
            <v>6540.24</v>
          </cell>
          <cell r="AQ126">
            <v>300</v>
          </cell>
          <cell r="AR126">
            <v>0</v>
          </cell>
          <cell r="AS126">
            <v>0</v>
          </cell>
          <cell r="AT126">
            <v>0</v>
          </cell>
          <cell r="AU126">
            <v>0</v>
          </cell>
          <cell r="AV126">
            <v>10</v>
          </cell>
          <cell r="AW126" t="str">
            <v>Not stipulated</v>
          </cell>
          <cell r="AX126">
            <v>0</v>
          </cell>
          <cell r="AY126">
            <v>35000</v>
          </cell>
          <cell r="AZ126">
            <v>350</v>
          </cell>
          <cell r="BA126">
            <v>394.94799999999998</v>
          </cell>
          <cell r="BB126" t="str">
            <v>10 m x 12 m</v>
          </cell>
          <cell r="BC126"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26" t="str">
            <v>Build and place the following equipment: towers, fencing of block wall, concrete base and placement of wireless communications equipment.</v>
          </cell>
          <cell r="BE126"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26" t="str">
            <v xml:space="preserve">Causes for termination without liability of the Tenant: 1) The mutual agreement; 2) Initiative of the Tenant, who should give notice to the landlord with 30 days previous the date of the early termination. </v>
          </cell>
          <cell r="BG126" t="str">
            <v>Not stipulated</v>
          </cell>
          <cell r="BH126" t="str">
            <v>See attached Note</v>
          </cell>
          <cell r="BI126" t="str">
            <v>The contract establishes the right of the tenant to sublease to companies that belong to its group of companies or to others telecommunications companies, for similar  purposes to those established on the lease.</v>
          </cell>
          <cell r="BJ126" t="str">
            <v>Not stipulated</v>
          </cell>
          <cell r="BK126" t="str">
            <v>Public Deed Number 53 Purchase with reservation of usufruct, authorized in the city of Chinandega,  July  01, 1993, by the public notary Antonio Rivera Cristobal Oviedo, duly registered under number: 37.087, volume 209 ,Page 80/82, 1st entry, Property Law Section of the Public Registry of Chinandega, and Public Deed Number 50, Canceling Usufruct authorized in the city of Chinandega, August 2, 1994, by the public notary Marco Tulio Ordoñez Landero, duly registered under number: 37,087, volume: 209, folio: 80/81 1st entry, Property Law Section of the Public Registry of Chinandega</v>
          </cell>
          <cell r="BL126" t="str">
            <v xml:space="preserve">Registered Property </v>
          </cell>
          <cell r="BM126" t="str">
            <v>Assigned to Mob</v>
          </cell>
          <cell r="BN126">
            <v>40516</v>
          </cell>
        </row>
        <row r="127">
          <cell r="A127" t="str">
            <v>NI62168-A</v>
          </cell>
          <cell r="B127" t="str">
            <v>12 33 09.50 N</v>
          </cell>
          <cell r="C127" t="str">
            <v>86 56 17.90 W</v>
          </cell>
          <cell r="D127" t="str">
            <v>2NIC0104</v>
          </cell>
          <cell r="E127">
            <v>410535</v>
          </cell>
          <cell r="F127" t="str">
            <v>x</v>
          </cell>
          <cell r="H127" t="str">
            <v>x</v>
          </cell>
          <cell r="K127">
            <v>2</v>
          </cell>
          <cell r="L127" t="str">
            <v>SBA Torres Nicaragua SA</v>
          </cell>
          <cell r="M127" t="str">
            <v>Villa Dolores</v>
          </cell>
          <cell r="N127" t="str">
            <v>Chinandega</v>
          </cell>
          <cell r="O127" t="str">
            <v>Alcaldia Municipal de Posoltega</v>
          </cell>
          <cell r="P127" t="str">
            <v>Km 109 Ctra Leon-Chinandega Contiguo a la Torre de Claro</v>
          </cell>
          <cell r="Q127">
            <v>40770</v>
          </cell>
          <cell r="R127" t="str">
            <v>ANTES DE LA LEY</v>
          </cell>
          <cell r="T127">
            <v>40787</v>
          </cell>
          <cell r="U127">
            <v>81000</v>
          </cell>
          <cell r="V127">
            <v>1397</v>
          </cell>
          <cell r="W127" t="str">
            <v>137.8 ft</v>
          </cell>
          <cell r="X127" t="str">
            <v>Self Supported Triangle</v>
          </cell>
          <cell r="Y127" t="str">
            <v>42m Self Supported Triangle</v>
          </cell>
          <cell r="Z127" t="str">
            <v>Oragon</v>
          </cell>
          <cell r="AA127" t="str">
            <v>Commercial</v>
          </cell>
          <cell r="AB127">
            <v>12.55263888888889</v>
          </cell>
          <cell r="AC127">
            <v>-86.938305555555559</v>
          </cell>
          <cell r="AD127" t="str">
            <v>X: 506702.01,Y: 1387665.52, Zone: 16</v>
          </cell>
          <cell r="AE127" t="str">
            <v>Ver el sitio en Google Maps</v>
          </cell>
          <cell r="AF127" t="str">
            <v>&lt;wpt lat="12.5526388888889" lon="-86.9383055555556"&gt; &lt;time&gt;2014-06-30T21:59:36Z&lt;/time&gt; &lt;name&gt;NI62168-A&lt;/name&gt; &lt;sym&gt;Flag, Blue&lt;/sym&gt; &lt;/wpt&gt;</v>
          </cell>
          <cell r="AG127">
            <v>40610</v>
          </cell>
          <cell r="AH127">
            <v>40681</v>
          </cell>
          <cell r="AI127">
            <v>38943.85</v>
          </cell>
          <cell r="AJ127">
            <v>40668</v>
          </cell>
          <cell r="AK127" t="str">
            <v>YES</v>
          </cell>
          <cell r="AL127" t="str">
            <v>Eliverio Eusebio Saavedra</v>
          </cell>
          <cell r="AM127">
            <v>1095</v>
          </cell>
          <cell r="AN127">
            <v>50</v>
          </cell>
          <cell r="AO127">
            <v>4</v>
          </cell>
          <cell r="AP127">
            <v>6570.03</v>
          </cell>
          <cell r="AQ127">
            <v>300</v>
          </cell>
          <cell r="AR127">
            <v>0</v>
          </cell>
          <cell r="AS127">
            <v>0</v>
          </cell>
          <cell r="AT127">
            <v>0</v>
          </cell>
          <cell r="AU127">
            <v>0</v>
          </cell>
          <cell r="AV127">
            <v>10</v>
          </cell>
          <cell r="AW127" t="str">
            <v>Not stipulated</v>
          </cell>
          <cell r="AX127">
            <v>0</v>
          </cell>
          <cell r="AY127">
            <v>35000</v>
          </cell>
          <cell r="AZ127">
            <v>350</v>
          </cell>
          <cell r="BA127">
            <v>400</v>
          </cell>
          <cell r="BB127" t="str">
            <v>20 m x 20 m</v>
          </cell>
          <cell r="BC127"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27" t="str">
            <v>Build and place the following equipment: towers, fencing of block wall, concrete base and placement of wireless communications equipment.</v>
          </cell>
          <cell r="BE127"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27" t="str">
            <v xml:space="preserve">Causes for termination without liability of the Tenant: 1) The mutual agreement; 2) Initiative of the Tenant, who should give notice to the landlord with 30 days previous the date of the early termination. </v>
          </cell>
          <cell r="BG127" t="str">
            <v>Not stipulated</v>
          </cell>
          <cell r="BH127" t="str">
            <v>See attached Note</v>
          </cell>
          <cell r="BI127" t="str">
            <v>The contract establishes the right of the tenant to sublease to companies that belong to its group of companies or to others telecommunications companies, for similar  purposes to those established on the lease.</v>
          </cell>
          <cell r="BJ127" t="str">
            <v>Not stipulated</v>
          </cell>
          <cell r="BK127" t="str">
            <v>Public Deed Number 686 Purchase authorized in the city of Chinandega, November 16 2007 by the public notary Juan Sequeira Picado, trough Ms. Ofelia Somarriba sold in favor of Mr. Eusebio Saavedra, duly registered under number: 61,372, Tomo 661, Folio 45/46, 1 entry, Property Law Section of the Public Registry of the Department of Chinandega</v>
          </cell>
          <cell r="BL127" t="str">
            <v xml:space="preserve">Registered Property </v>
          </cell>
          <cell r="BM127" t="str">
            <v>Assigned to Mob</v>
          </cell>
          <cell r="BN127">
            <v>40549</v>
          </cell>
        </row>
        <row r="128">
          <cell r="A128" t="str">
            <v>NI62169-A</v>
          </cell>
          <cell r="B128" t="str">
            <v>12 38 36.50 N</v>
          </cell>
          <cell r="C128" t="str">
            <v>87 08 50.50 W</v>
          </cell>
          <cell r="D128" t="str">
            <v>2NIC0105</v>
          </cell>
          <cell r="E128">
            <v>410495</v>
          </cell>
          <cell r="F128" t="str">
            <v>x</v>
          </cell>
          <cell r="G128" t="str">
            <v>x</v>
          </cell>
          <cell r="H128" t="str">
            <v>x</v>
          </cell>
          <cell r="K128">
            <v>3</v>
          </cell>
          <cell r="L128" t="str">
            <v>SBA Torres Nicaragua SA</v>
          </cell>
          <cell r="M128" t="str">
            <v>La Ermita Carretera Chinandega - El Viejo</v>
          </cell>
          <cell r="N128" t="str">
            <v>Chinandega</v>
          </cell>
          <cell r="O128" t="str">
            <v>Alcaldia Municipal de El Viejo</v>
          </cell>
          <cell r="P128" t="str">
            <v>Frente a Pescanova</v>
          </cell>
          <cell r="Q128">
            <v>40805</v>
          </cell>
          <cell r="R128" t="str">
            <v>ANTES DE LA LEY</v>
          </cell>
          <cell r="S128">
            <v>23117.4</v>
          </cell>
          <cell r="T128">
            <v>40817</v>
          </cell>
          <cell r="U128">
            <v>81000</v>
          </cell>
          <cell r="V128">
            <v>1397</v>
          </cell>
          <cell r="W128" t="str">
            <v>118.11 ft</v>
          </cell>
          <cell r="X128" t="str">
            <v>Self supported Triangle</v>
          </cell>
          <cell r="Y128" t="str">
            <v>36m Self supported Triangle</v>
          </cell>
          <cell r="Z128" t="str">
            <v>ITM</v>
          </cell>
          <cell r="AA128" t="str">
            <v>Commercial</v>
          </cell>
          <cell r="AB128">
            <v>12.643472222222222</v>
          </cell>
          <cell r="AC128">
            <v>-87.147361111111124</v>
          </cell>
          <cell r="AD128" t="str">
            <v>X: 483997.44,Y: 1397713.85, Zone: 16</v>
          </cell>
          <cell r="AE128" t="str">
            <v>Ver el sitio en Google Maps</v>
          </cell>
          <cell r="AF128" t="str">
            <v>&lt;wpt lat="12.6434722222222" lon="-87.1473611111111"&gt; &lt;time&gt;2014-06-30T21:59:36Z&lt;/time&gt; &lt;name&gt;NI62169-A&lt;/name&gt; &lt;sym&gt;Flag, Blue&lt;/sym&gt; &lt;/wpt&gt;</v>
          </cell>
          <cell r="AG128">
            <v>40612</v>
          </cell>
          <cell r="AH128">
            <v>40730</v>
          </cell>
          <cell r="AI128">
            <v>37973.539119985624</v>
          </cell>
          <cell r="AJ128">
            <v>40668</v>
          </cell>
          <cell r="AK128" t="str">
            <v>YES</v>
          </cell>
          <cell r="AL128" t="str">
            <v>Efrain Tomas Rojas Espinoza</v>
          </cell>
          <cell r="AM128">
            <v>1095</v>
          </cell>
          <cell r="AN128">
            <v>50</v>
          </cell>
          <cell r="AO128">
            <v>4</v>
          </cell>
          <cell r="AP128">
            <v>6570.03</v>
          </cell>
          <cell r="AQ128">
            <v>300</v>
          </cell>
          <cell r="AR128">
            <v>0</v>
          </cell>
          <cell r="AS128">
            <v>0</v>
          </cell>
          <cell r="AT128">
            <v>0</v>
          </cell>
          <cell r="AU128">
            <v>0</v>
          </cell>
          <cell r="AV128">
            <v>10</v>
          </cell>
          <cell r="AW128" t="str">
            <v>Not stipulated</v>
          </cell>
          <cell r="AX128">
            <v>0</v>
          </cell>
          <cell r="AY128">
            <v>35000</v>
          </cell>
          <cell r="AZ128">
            <v>350</v>
          </cell>
          <cell r="BA128">
            <v>400</v>
          </cell>
          <cell r="BB128" t="str">
            <v>20 m x 20 m</v>
          </cell>
          <cell r="BC128"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28" t="str">
            <v>Build and place the following equipment: towers, fencing of block wall, concrete base and placement of wireless communications equipment.</v>
          </cell>
          <cell r="BE128"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28" t="str">
            <v xml:space="preserve">Causes for termination without liability of the Tenant: 1) The mutual agreement; 2) Initiative of the Tenant, who should give notice to the landlord with 30 days previous the date of the early termination. </v>
          </cell>
          <cell r="BG128" t="str">
            <v>Not stipulated</v>
          </cell>
          <cell r="BH128" t="str">
            <v>See attached Note</v>
          </cell>
          <cell r="BI128" t="str">
            <v>The contract establishes the right of the tenant to sublease to companies that belong to its group of companies or to others telecommunications companies, for similar  purposes to those established on the lease.</v>
          </cell>
          <cell r="BJ128" t="str">
            <v>Not stipulated</v>
          </cell>
          <cell r="BK128" t="str">
            <v>Public Deed Number 73 Purchase authorized in the city of Chinandega, July 9, 1968 by the public notary Manuel Rosales Membreño through which Mr. Lorenzo Justiniano Rojas Paredes sold in favor of Efrain Rojas Espinoza a rustic property with an area of 12 mnzs, duly registered under number 2,829, Volume: 123; Folio: 198, 4 entry Property Law Section of the Public Registry of the Department of Chinandega</v>
          </cell>
          <cell r="BL128" t="str">
            <v xml:space="preserve">Registered Property </v>
          </cell>
          <cell r="BM128" t="str">
            <v>Assigned to Mob</v>
          </cell>
          <cell r="BN128">
            <v>40548</v>
          </cell>
        </row>
        <row r="129">
          <cell r="A129" t="str">
            <v>NI62170-A</v>
          </cell>
          <cell r="B129" t="str">
            <v>12 42 23.00 N</v>
          </cell>
          <cell r="C129" t="str">
            <v>87 19 28.10 W</v>
          </cell>
          <cell r="D129" t="str">
            <v>2NIC0106</v>
          </cell>
          <cell r="E129">
            <v>410500</v>
          </cell>
          <cell r="F129" t="str">
            <v>x</v>
          </cell>
          <cell r="K129">
            <v>1</v>
          </cell>
          <cell r="L129" t="str">
            <v>SBA Torres Nicaragua SA</v>
          </cell>
          <cell r="M129" t="str">
            <v>Tom Valle (Carretera El Viejo_El Congo)</v>
          </cell>
          <cell r="N129" t="str">
            <v>Chinandega</v>
          </cell>
          <cell r="O129" t="str">
            <v>Alcaldia Municipal de El Viejo</v>
          </cell>
          <cell r="P129" t="str">
            <v xml:space="preserve">Km 156.5, carretera El Viejo-Potosi, Departamento de Chinandega. </v>
          </cell>
          <cell r="Q129">
            <v>40770</v>
          </cell>
          <cell r="R129" t="str">
            <v>ANTES DE LA LEY</v>
          </cell>
          <cell r="S129">
            <v>26051.649535993845</v>
          </cell>
          <cell r="T129">
            <v>40787</v>
          </cell>
          <cell r="U129">
            <v>91281.182676923083</v>
          </cell>
          <cell r="V129">
            <v>1482.3338162184616</v>
          </cell>
          <cell r="W129" t="str">
            <v>137.8 ft</v>
          </cell>
          <cell r="X129" t="str">
            <v>Self Supported Triangle</v>
          </cell>
          <cell r="Y129" t="str">
            <v>42m Self Supported Triangle</v>
          </cell>
          <cell r="Z129" t="str">
            <v>ITM</v>
          </cell>
          <cell r="AA129" t="str">
            <v>Commercial</v>
          </cell>
          <cell r="AB129">
            <v>12.706388888888888</v>
          </cell>
          <cell r="AC129">
            <v>-87.324472222222212</v>
          </cell>
          <cell r="AD129" t="str">
            <v>X: 464772.71,Y: 1404688.83, Zone: 16</v>
          </cell>
          <cell r="AE129" t="str">
            <v>Ver el sitio en Google Maps</v>
          </cell>
          <cell r="AF129" t="str">
            <v>&lt;wpt lat="12.7063888888889" lon="-87.3244722222222"&gt; &lt;time&gt;2014-06-30T21:59:36Z&lt;/time&gt; &lt;name&gt;NI62170-A&lt;/name&gt; &lt;sym&gt;Flag, Blue&lt;/sym&gt; &lt;/wpt&gt;</v>
          </cell>
          <cell r="AG129">
            <v>40554</v>
          </cell>
          <cell r="AH129">
            <v>40651</v>
          </cell>
          <cell r="AI129">
            <v>38943.85</v>
          </cell>
          <cell r="AJ129">
            <v>40668</v>
          </cell>
          <cell r="AK129" t="str">
            <v>YES</v>
          </cell>
          <cell r="AL129" t="str">
            <v>Ana Marisol González Alvarado</v>
          </cell>
          <cell r="AM129">
            <v>1090.47</v>
          </cell>
          <cell r="AN129">
            <v>50</v>
          </cell>
          <cell r="AO129">
            <v>4</v>
          </cell>
          <cell r="AP129">
            <v>5452.37</v>
          </cell>
          <cell r="AQ129">
            <v>250</v>
          </cell>
          <cell r="AR129">
            <v>0</v>
          </cell>
          <cell r="AS129">
            <v>0</v>
          </cell>
          <cell r="AT129">
            <v>0</v>
          </cell>
          <cell r="AU129">
            <v>0</v>
          </cell>
          <cell r="AV129">
            <v>10</v>
          </cell>
          <cell r="AW129" t="str">
            <v>Not stipulated</v>
          </cell>
          <cell r="AX129">
            <v>0</v>
          </cell>
          <cell r="AY129">
            <v>29200</v>
          </cell>
          <cell r="AZ129">
            <v>292</v>
          </cell>
          <cell r="BA129">
            <v>240</v>
          </cell>
          <cell r="BB129" t="str">
            <v>20 m x 12 m</v>
          </cell>
          <cell r="BC129"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29" t="str">
            <v>Build and place the following equipment: towers, fencing of block wall, concrete base and placement of wireless communications equipment.</v>
          </cell>
          <cell r="BE129"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29" t="str">
            <v xml:space="preserve">Causes for termination without liability of the Tenant: 1) The mutual agreement; 2) Initiative of the Tenant, who should give notice to the landlord with 30 days previous the date of the early termination. </v>
          </cell>
          <cell r="BG129" t="str">
            <v>Not stipulated</v>
          </cell>
          <cell r="BH129" t="str">
            <v>See attached Note</v>
          </cell>
          <cell r="BI129" t="str">
            <v>The contract establishes the right of the tenant to sublease to companies that belong to its group of companies or to others telecommunications companies, for similar  purposes to those established on the lease.</v>
          </cell>
          <cell r="BJ129" t="str">
            <v>Not stipulated</v>
          </cell>
          <cell r="BK129" t="str">
            <v>Public Deed Number 52 Purchase authorized August 20, 2008 in the city of Chinandega, with an area of 2 mzs and 8,511.07 vr2 in favor of Mrs. Ana Gonzalez Alvarado duly registered under number: 8,983, Volume: 738, Folio: 207 and 241, 10 Entry, Property Law Section of the Public Registry of the Department of Chinandega.</v>
          </cell>
          <cell r="BL129" t="str">
            <v xml:space="preserve">Registered Property </v>
          </cell>
          <cell r="BM129" t="str">
            <v>Assigned to Mob</v>
          </cell>
          <cell r="BN129">
            <v>40518</v>
          </cell>
        </row>
        <row r="130">
          <cell r="A130" t="str">
            <v>NI62171-A</v>
          </cell>
          <cell r="B130" t="str">
            <v>12 50 19.00 N</v>
          </cell>
          <cell r="C130" t="str">
            <v>87 34 51.20 W</v>
          </cell>
          <cell r="D130" t="str">
            <v>2NIC0107</v>
          </cell>
          <cell r="E130">
            <v>410523</v>
          </cell>
          <cell r="F130" t="str">
            <v>x</v>
          </cell>
          <cell r="K130">
            <v>1</v>
          </cell>
          <cell r="L130" t="str">
            <v>SBA Torres Nicaragua SA</v>
          </cell>
          <cell r="M130" t="str">
            <v>Mechapa</v>
          </cell>
          <cell r="N130" t="str">
            <v>Chinandega</v>
          </cell>
          <cell r="O130" t="str">
            <v>Alcaldia Municipal de El Viejo</v>
          </cell>
          <cell r="P130" t="str">
            <v>Del Campo de Futbol 60 mts al este.</v>
          </cell>
          <cell r="Q130">
            <v>40773</v>
          </cell>
          <cell r="R130" t="str">
            <v>ANTES DE LA LEY</v>
          </cell>
          <cell r="S130">
            <v>30854.894767692309</v>
          </cell>
          <cell r="T130">
            <v>40787</v>
          </cell>
          <cell r="U130">
            <v>108111.05384615385</v>
          </cell>
          <cell r="V130">
            <v>1622.021746923077</v>
          </cell>
          <cell r="W130" t="str">
            <v>137.8 ft</v>
          </cell>
          <cell r="X130" t="str">
            <v>Self Supported Triangle</v>
          </cell>
          <cell r="Y130" t="str">
            <v>42m Self Supported Triangle</v>
          </cell>
          <cell r="Z130" t="str">
            <v>ITM</v>
          </cell>
          <cell r="AA130" t="str">
            <v>Commercial</v>
          </cell>
          <cell r="AB130">
            <v>12.838611111111112</v>
          </cell>
          <cell r="AC130">
            <v>-87.580888888888879</v>
          </cell>
          <cell r="AD130" t="str">
            <v>X: 436966.18,Y: 1419359.6, Zone: 16</v>
          </cell>
          <cell r="AE130" t="str">
            <v>Ver el sitio en Google Maps</v>
          </cell>
          <cell r="AF130" t="str">
            <v>&lt;wpt lat="12.8386111111111" lon="-87.5808888888889"&gt; &lt;time&gt;2014-06-30T21:59:36Z&lt;/time&gt; &lt;name&gt;NI62171-A&lt;/name&gt; &lt;sym&gt;Flag, Blue&lt;/sym&gt; &lt;/wpt&gt;</v>
          </cell>
          <cell r="AG130">
            <v>40576</v>
          </cell>
          <cell r="AH130">
            <v>40620</v>
          </cell>
          <cell r="AI130">
            <v>38943.85</v>
          </cell>
          <cell r="AJ130">
            <v>40668</v>
          </cell>
          <cell r="AK130" t="str">
            <v>YES</v>
          </cell>
          <cell r="AL130" t="str">
            <v>Jaime Javier Salgado</v>
          </cell>
          <cell r="AM130">
            <v>1092.9000000000001</v>
          </cell>
          <cell r="AN130">
            <v>50</v>
          </cell>
          <cell r="AO130">
            <v>4</v>
          </cell>
          <cell r="AP130">
            <v>5464.77</v>
          </cell>
          <cell r="AQ130">
            <v>250</v>
          </cell>
          <cell r="AR130">
            <v>0</v>
          </cell>
          <cell r="AS130">
            <v>0</v>
          </cell>
          <cell r="AT130">
            <v>0</v>
          </cell>
          <cell r="AU130">
            <v>0</v>
          </cell>
          <cell r="AV130">
            <v>10</v>
          </cell>
          <cell r="AW130" t="str">
            <v>Not stipulated</v>
          </cell>
          <cell r="AX130">
            <v>0</v>
          </cell>
          <cell r="AY130">
            <v>29200</v>
          </cell>
          <cell r="AZ130">
            <v>292</v>
          </cell>
          <cell r="BA130">
            <v>209</v>
          </cell>
          <cell r="BB130" t="str">
            <v>15 m x 15 m</v>
          </cell>
          <cell r="BC130"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30" t="str">
            <v>Build and place the following equipment: towers, fencing of block wall, concrete base and placement of wireless communications equipment.</v>
          </cell>
          <cell r="BE130"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30" t="str">
            <v xml:space="preserve">Causes for termination without liability of the Tenant: 1) The mutual agreement; 2) Initiative of the Tenant, who should give notice to the landlord with 30 days previous the date of the early termination. </v>
          </cell>
          <cell r="BG130" t="str">
            <v>Not stipulated</v>
          </cell>
          <cell r="BH130" t="str">
            <v>See attached Note</v>
          </cell>
          <cell r="BI130" t="str">
            <v>The contract establishes the right of the tenant to sublease to companies that belong to its group of companies or to others telecommunications companies, for similar  purposes to those established on the lease.</v>
          </cell>
          <cell r="BJ130" t="str">
            <v>Not stipulated</v>
          </cell>
          <cell r="BK130" t="str">
            <v>Public Deed Number 54 Purchase of a real estate authorized in the city of El Viejo, Chinandega, by the public notary Agueda Gloria Rodriguez Zuñiga, through which Mrs. Natividad Emperatriz Montano Berrios sold In favor of Mr. Jaime Javier Zalgado a real estate with an area of 10 mnzs, duly registered under number 39,314, Volume 262, Folio 32, 2º entry, Property Law Section of the Public Registry of the Department of Carazo</v>
          </cell>
          <cell r="BL130" t="str">
            <v xml:space="preserve">Registered Property </v>
          </cell>
          <cell r="BM130" t="str">
            <v>Assigned to Mob</v>
          </cell>
          <cell r="BN130">
            <v>40539</v>
          </cell>
        </row>
        <row r="131">
          <cell r="A131" t="str">
            <v>NI62172-B</v>
          </cell>
          <cell r="B131" t="str">
            <v>12 16 15.70 N</v>
          </cell>
          <cell r="C131" t="str">
            <v>86 34 01.90 W</v>
          </cell>
          <cell r="D131" t="str">
            <v>2NIC0108</v>
          </cell>
          <cell r="E131">
            <v>410479</v>
          </cell>
          <cell r="F131" t="str">
            <v>x</v>
          </cell>
          <cell r="H131" t="str">
            <v>x</v>
          </cell>
          <cell r="K131">
            <v>2</v>
          </cell>
          <cell r="L131" t="str">
            <v>SBA Torres Nicaragua SA</v>
          </cell>
          <cell r="M131" t="str">
            <v>Nagarote 2</v>
          </cell>
          <cell r="N131" t="str">
            <v>Leon</v>
          </cell>
          <cell r="O131" t="str">
            <v>Alcaldia Municipal de Nagarote</v>
          </cell>
          <cell r="P131" t="str">
            <v>Antigua estación del Ferrocarril 1c Norte 2 c abajo 1c al sur</v>
          </cell>
          <cell r="Q131">
            <v>41070</v>
          </cell>
          <cell r="R131" t="str">
            <v>ANTES DE LA LEY</v>
          </cell>
          <cell r="T131">
            <v>41091</v>
          </cell>
          <cell r="U131">
            <v>85625.17</v>
          </cell>
          <cell r="V131">
            <v>1435.388911</v>
          </cell>
          <cell r="W131" t="str">
            <v>137.8 ft</v>
          </cell>
          <cell r="X131" t="str">
            <v>Self Supported Triangle</v>
          </cell>
          <cell r="Y131" t="str">
            <v>42m Self Supported Triangle</v>
          </cell>
          <cell r="Z131" t="str">
            <v>Oragon</v>
          </cell>
          <cell r="AA131" t="str">
            <v>Commercial</v>
          </cell>
          <cell r="AB131">
            <v>12.271027777777778</v>
          </cell>
          <cell r="AC131">
            <v>-86.567194444444439</v>
          </cell>
          <cell r="AD131" t="str">
            <v>X: 547067.64,Y: 1356561.58, Zone: 16</v>
          </cell>
          <cell r="AE131" t="str">
            <v>Ver el sitio en Google Maps</v>
          </cell>
          <cell r="AF131" t="str">
            <v>&lt;wpt lat="12.2710277777778" lon="-86.5671944444444"&gt; &lt;time&gt;2014-06-30T21:59:36Z&lt;/time&gt; &lt;name&gt;NI62172-B&lt;/name&gt; &lt;sym&gt;Flag, Blue&lt;/sym&gt; &lt;/wpt&gt;</v>
          </cell>
          <cell r="AG131">
            <v>40555</v>
          </cell>
          <cell r="AH131">
            <v>41001</v>
          </cell>
          <cell r="AI131">
            <v>38943.85</v>
          </cell>
          <cell r="AJ131">
            <v>40668</v>
          </cell>
          <cell r="AK131" t="str">
            <v>YES</v>
          </cell>
          <cell r="AL131" t="str">
            <v>Ofilio Antonio Blanco Doña/ Martha Alicia Blanco Doña</v>
          </cell>
          <cell r="AM131">
            <v>1091.93</v>
          </cell>
          <cell r="AN131">
            <v>50</v>
          </cell>
          <cell r="AO131">
            <v>4</v>
          </cell>
          <cell r="AP131">
            <v>6551.61</v>
          </cell>
          <cell r="AQ131">
            <v>300</v>
          </cell>
          <cell r="AR131">
            <v>0</v>
          </cell>
          <cell r="AS131">
            <v>0</v>
          </cell>
          <cell r="AT131">
            <v>0</v>
          </cell>
          <cell r="AU131">
            <v>0</v>
          </cell>
          <cell r="AV131">
            <v>10</v>
          </cell>
          <cell r="AW131" t="str">
            <v>Not stipulated</v>
          </cell>
          <cell r="AX131">
            <v>0</v>
          </cell>
          <cell r="AY131">
            <v>35000</v>
          </cell>
          <cell r="AZ131">
            <v>350</v>
          </cell>
          <cell r="BA131">
            <v>489.60899999999998</v>
          </cell>
          <cell r="BB131" t="str">
            <v>694.469 V2</v>
          </cell>
          <cell r="BC131"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31" t="str">
            <v>Build and place the following equipment: towers, fencing of block wall, concrete base and placement of wireless communications equipment.</v>
          </cell>
          <cell r="BE131"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31" t="str">
            <v xml:space="preserve">Causes for termination without liability of the Tenant: 1) The mutual agreement; 2) Initiative of the Tenant, who should give notice to the landlord with 30 days previous the date of the early termination. </v>
          </cell>
          <cell r="BG131" t="str">
            <v>Not stipulated</v>
          </cell>
          <cell r="BH131" t="str">
            <v>See attached Note</v>
          </cell>
          <cell r="BI131" t="str">
            <v>The contract establishes the right of the tenant to sublease to companies that belong to its group of companies or to others telecommunications companies, for similar  purposes to those established on the lease.</v>
          </cell>
          <cell r="BJ131" t="str">
            <v>Not stipulated</v>
          </cell>
          <cell r="BK131" t="str">
            <v>Public Deed Number 51 Purchase of Real Estate authorized in the city of Nagarote, Leon March 27, 2003 by the Public Notary Jose Manuel Betanco Guido through which Elba Salazar in name and representation of Mrs. Hermisenda Lopez sold in favor of Mr. Ofilio Antonio Blanco a superficial area of 489.6092 mts2, duly registered under number 59,553, Volume 1,062, Folio 91/92, 1º entry Property Law Section of the Public Registry of the Department of Leon.</v>
          </cell>
          <cell r="BL131" t="str">
            <v xml:space="preserve">Registered Property </v>
          </cell>
          <cell r="BM131" t="str">
            <v>Letter of Authorization fo Assignment</v>
          </cell>
          <cell r="BN131">
            <v>40528</v>
          </cell>
        </row>
        <row r="132">
          <cell r="A132" t="str">
            <v>NI62173-A</v>
          </cell>
          <cell r="B132" t="str">
            <v>12 23 01.40 N</v>
          </cell>
          <cell r="C132" t="str">
            <v>87 00 32.50 W</v>
          </cell>
          <cell r="D132" t="str">
            <v>2NIC0109</v>
          </cell>
          <cell r="E132">
            <v>410504</v>
          </cell>
          <cell r="F132" t="str">
            <v>x</v>
          </cell>
          <cell r="H132" t="str">
            <v>x</v>
          </cell>
          <cell r="K132">
            <v>2</v>
          </cell>
          <cell r="L132" t="str">
            <v>SBA Torres Nicaragua SA</v>
          </cell>
          <cell r="M132" t="str">
            <v>Carretera León - Poneloya</v>
          </cell>
          <cell r="N132" t="str">
            <v>Leon</v>
          </cell>
          <cell r="O132" t="str">
            <v>Alcaldia Municipal de Leon</v>
          </cell>
          <cell r="P132" t="str">
            <v>Km 106.9 Carretera León Poneloya. M/I</v>
          </cell>
          <cell r="Q132">
            <v>40770</v>
          </cell>
          <cell r="R132" t="str">
            <v>ANTES DE LA LEY</v>
          </cell>
          <cell r="T132">
            <v>40787</v>
          </cell>
          <cell r="U132">
            <v>92549.832886153847</v>
          </cell>
          <cell r="V132">
            <v>1492.8636129550769</v>
          </cell>
          <cell r="W132" t="str">
            <v>137.8 ft</v>
          </cell>
          <cell r="X132" t="str">
            <v>Self Supported Triangle</v>
          </cell>
          <cell r="Y132" t="str">
            <v>42m Self Supported Triangle</v>
          </cell>
          <cell r="Z132" t="str">
            <v>ITM</v>
          </cell>
          <cell r="AA132" t="str">
            <v>Commercial</v>
          </cell>
          <cell r="AB132">
            <v>12.383722222222222</v>
          </cell>
          <cell r="AC132">
            <v>-87.009027777777774</v>
          </cell>
          <cell r="AD132" t="str">
            <v>X: 499018.66,Y: 1368985.64, Zone: 16</v>
          </cell>
          <cell r="AE132" t="str">
            <v>Ver el sitio en Google Maps</v>
          </cell>
          <cell r="AF132" t="str">
            <v>&lt;wpt lat="12.3837222222222" lon="-87.0090277777778"&gt; &lt;time&gt;2014-06-30T21:59:36Z&lt;/time&gt; &lt;name&gt;NI62173-A&lt;/name&gt; &lt;sym&gt;Flag, Blue&lt;/sym&gt; &lt;/wpt&gt;</v>
          </cell>
          <cell r="AG132">
            <v>40554</v>
          </cell>
          <cell r="AH132">
            <v>40675</v>
          </cell>
          <cell r="AI132">
            <v>38943.85</v>
          </cell>
          <cell r="AJ132">
            <v>40668</v>
          </cell>
          <cell r="AK132" t="str">
            <v>YES</v>
          </cell>
          <cell r="AL132" t="str">
            <v>Roberto Reyes Fuentes</v>
          </cell>
          <cell r="AM132">
            <v>1091.4000000000001</v>
          </cell>
          <cell r="AN132">
            <v>50</v>
          </cell>
          <cell r="AO132">
            <v>4</v>
          </cell>
          <cell r="AP132">
            <v>7641.5150000000003</v>
          </cell>
          <cell r="AQ132">
            <v>350</v>
          </cell>
          <cell r="AR132">
            <v>0</v>
          </cell>
          <cell r="AS132">
            <v>0</v>
          </cell>
          <cell r="AT132">
            <v>0</v>
          </cell>
          <cell r="AU132">
            <v>0</v>
          </cell>
          <cell r="AV132">
            <v>10</v>
          </cell>
          <cell r="AW132" t="str">
            <v>Not stipulated</v>
          </cell>
          <cell r="AX132">
            <v>0</v>
          </cell>
          <cell r="AY132">
            <v>40800</v>
          </cell>
          <cell r="AZ132">
            <v>408</v>
          </cell>
          <cell r="BA132">
            <v>398.983</v>
          </cell>
          <cell r="BB132" t="str">
            <v>20 m x 20 m</v>
          </cell>
          <cell r="BC132"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32" t="str">
            <v>Build and place the following equipment: towers, fencing of block wall, concrete base and placement of wireless communications equipment.</v>
          </cell>
          <cell r="BE132"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32" t="str">
            <v xml:space="preserve">Causes for termination without liability of the Tenant: 1) The mutual agreement; 2) Initiative of the Tenant, who should give notice to the landlord with 30 days previous the date of the early termination. </v>
          </cell>
          <cell r="BG132" t="str">
            <v>Not stipulated</v>
          </cell>
          <cell r="BH132" t="str">
            <v>See attached Note</v>
          </cell>
          <cell r="BI132" t="str">
            <v>The contract establishes the right of the tenant to sublease to companies that belong to its group of companies or to others telecommunications companies, for similar  purposes to those established on the lease.</v>
          </cell>
          <cell r="BJ132" t="str">
            <v>Not stipulated</v>
          </cell>
          <cell r="BK132" t="str">
            <v>Public Deed Number 406 Purchase authorized in the city of Leon, August 8, 2002, by the public notary Julio Cesar Hernandez Portocarrero, through Mrs. Olga Maria Berrios sold in favor of Roberto Reyes Fuentes a real estate, duly registered under number 57,952, Volume 1,043, Folios 90/91, 1º entry Property Law Section of the Public Registry of the Department of Leon.</v>
          </cell>
          <cell r="BL132" t="str">
            <v xml:space="preserve">Registered Property </v>
          </cell>
          <cell r="BM132" t="str">
            <v>Assigned to Mob</v>
          </cell>
          <cell r="BN132">
            <v>40526</v>
          </cell>
        </row>
        <row r="133">
          <cell r="A133" t="str">
            <v>NI62174-A</v>
          </cell>
          <cell r="B133" t="str">
            <v>12 48 10.20 N</v>
          </cell>
          <cell r="C133" t="str">
            <v>86 22 14.50 W</v>
          </cell>
          <cell r="D133" t="str">
            <v>2NIC0110</v>
          </cell>
          <cell r="E133">
            <v>410519</v>
          </cell>
          <cell r="F133" t="str">
            <v>x</v>
          </cell>
          <cell r="K133">
            <v>1</v>
          </cell>
          <cell r="L133" t="str">
            <v>SBA Torres Nicaragua SA</v>
          </cell>
          <cell r="M133" t="str">
            <v>Santa Rosa del Peñón</v>
          </cell>
          <cell r="N133" t="str">
            <v>Leon</v>
          </cell>
          <cell r="O133" t="str">
            <v>Alcaldia Municipal de Santa Rosa del Peñon</v>
          </cell>
          <cell r="P133" t="str">
            <v>estación de policía 50 mts al oeste, 250mts al norte, Municipio de Santa Rosa del Peñon, Departamento de León.</v>
          </cell>
          <cell r="Q133">
            <v>40767</v>
          </cell>
          <cell r="R133" t="str">
            <v>ANTES DE LA LEY</v>
          </cell>
          <cell r="T133">
            <v>40787</v>
          </cell>
          <cell r="U133">
            <v>93288.87</v>
          </cell>
          <cell r="V133">
            <v>1498.997621</v>
          </cell>
          <cell r="W133" t="str">
            <v>137.8 ft</v>
          </cell>
          <cell r="X133" t="str">
            <v>Self Supported Triangle</v>
          </cell>
          <cell r="Y133" t="str">
            <v>42m Self Supported Triangle</v>
          </cell>
          <cell r="Z133" t="str">
            <v>ITM</v>
          </cell>
          <cell r="AA133" t="str">
            <v>Commercial</v>
          </cell>
          <cell r="AB133">
            <v>12.802833333333334</v>
          </cell>
          <cell r="AC133">
            <v>-86.370694444444439</v>
          </cell>
          <cell r="AD133" t="str">
            <v>X: 568297.48,Y: 1415415.24, Zone: 16</v>
          </cell>
          <cell r="AE133" t="str">
            <v>Ver el sitio en Google Maps</v>
          </cell>
          <cell r="AF133" t="str">
            <v>&lt;wpt lat="12.8028333333333" lon="-86.3706944444444"&gt; &lt;time&gt;2014-06-30T21:59:36Z&lt;/time&gt; &lt;name&gt;NI62174-A&lt;/name&gt; &lt;sym&gt;Flag, Blue&lt;/sym&gt; &lt;/wpt&gt;</v>
          </cell>
          <cell r="AG133">
            <v>40549</v>
          </cell>
          <cell r="AH133">
            <v>40549</v>
          </cell>
          <cell r="AI133">
            <v>38943.85</v>
          </cell>
          <cell r="AJ133">
            <v>40668</v>
          </cell>
          <cell r="AK133" t="str">
            <v>YES</v>
          </cell>
          <cell r="AL133" t="str">
            <v>Santos Rojas García</v>
          </cell>
          <cell r="AM133">
            <v>1093.54</v>
          </cell>
          <cell r="AN133">
            <v>50</v>
          </cell>
          <cell r="AO133">
            <v>4</v>
          </cell>
          <cell r="AP133">
            <v>6561.24</v>
          </cell>
          <cell r="AQ133">
            <v>300</v>
          </cell>
          <cell r="AR133">
            <v>0</v>
          </cell>
          <cell r="AS133">
            <v>0</v>
          </cell>
          <cell r="AT133">
            <v>0</v>
          </cell>
          <cell r="AU133">
            <v>0</v>
          </cell>
          <cell r="AV133">
            <v>10</v>
          </cell>
          <cell r="AW133" t="str">
            <v>Not stipulated</v>
          </cell>
          <cell r="AX133">
            <v>0</v>
          </cell>
          <cell r="AY133">
            <v>35000</v>
          </cell>
          <cell r="AZ133">
            <v>350</v>
          </cell>
          <cell r="BA133">
            <v>225</v>
          </cell>
          <cell r="BB133" t="str">
            <v>15 m x 15 m</v>
          </cell>
          <cell r="BC133"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33" t="str">
            <v>Build and place the following equipment: towers, fencing of block wall, concrete base and placement of wireless communications equipment.</v>
          </cell>
          <cell r="BE133"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33" t="str">
            <v xml:space="preserve">Causes for termination without liability of the Tenant: 1) The mutual agreement; 2) Initiative of the Tenant, who should give notice to the landlord with 30 days previous the date of the early termination. </v>
          </cell>
          <cell r="BG133" t="str">
            <v>Not stipulated</v>
          </cell>
          <cell r="BH133" t="str">
            <v>See attached Note</v>
          </cell>
          <cell r="BI133" t="str">
            <v>The contract establishes the right of the tenant to sublease to companies that belong to its group of companies or to others telecommunications companies, for similar  purposes to those established on the lease.</v>
          </cell>
          <cell r="BJ133" t="str">
            <v>Not stipulated</v>
          </cell>
          <cell r="BK133" t="str">
            <v xml:space="preserve">Certification of Judgement issued by the First District Court of the Crime and Civil of the Department of Leon, with date June 30, 1982, by the Judge Xiomara  Paguaga Valladares, in  favor of Espinoza Rojas Santos Duly registered under number 38.860, Volume 693, Folio 248 and 249,  1 entry, Property Law Section of the Public Registry of the Department of Leon. 
</v>
          </cell>
          <cell r="BL133" t="str">
            <v xml:space="preserve">Registered Property </v>
          </cell>
          <cell r="BM133" t="str">
            <v>Assigned to Mob</v>
          </cell>
          <cell r="BN133">
            <v>40539</v>
          </cell>
        </row>
        <row r="134">
          <cell r="A134" t="str">
            <v>NI62175-A</v>
          </cell>
          <cell r="B134" t="str">
            <v>12 05 44.20 N</v>
          </cell>
          <cell r="C134" t="str">
            <v>86 15 23.60 W</v>
          </cell>
          <cell r="D134" t="str">
            <v>2NIC0111</v>
          </cell>
          <cell r="E134">
            <v>410446</v>
          </cell>
          <cell r="F134" t="str">
            <v>x</v>
          </cell>
          <cell r="G134" t="str">
            <v>x</v>
          </cell>
          <cell r="H134" t="str">
            <v>x</v>
          </cell>
          <cell r="K134">
            <v>3</v>
          </cell>
          <cell r="L134" t="str">
            <v>SBA Torres Nicaragua SA</v>
          </cell>
          <cell r="M134" t="str">
            <v>Las Cumbres</v>
          </cell>
          <cell r="N134" t="str">
            <v>Managua</v>
          </cell>
          <cell r="O134" t="str">
            <v>Alcaldia Municipal de Managua</v>
          </cell>
          <cell r="P134" t="str">
            <v>Banco Procredit 800 mts al sur M/I</v>
          </cell>
          <cell r="Q134">
            <v>40766</v>
          </cell>
          <cell r="R134" t="str">
            <v>ANTES DE LA LEY</v>
          </cell>
          <cell r="T134">
            <v>40787</v>
          </cell>
          <cell r="U134">
            <v>91043.376846153842</v>
          </cell>
          <cell r="V134">
            <v>1480.360027823077</v>
          </cell>
          <cell r="W134" t="str">
            <v>118.11 ft</v>
          </cell>
          <cell r="X134" t="str">
            <v>Monopole</v>
          </cell>
          <cell r="Y134" t="str">
            <v>36m Monopole</v>
          </cell>
          <cell r="Z134" t="str">
            <v>Monopolo ITM</v>
          </cell>
          <cell r="AA134" t="str">
            <v>Commercial</v>
          </cell>
          <cell r="AB134">
            <v>12.095611111111111</v>
          </cell>
          <cell r="AC134">
            <v>-86.256555555555551</v>
          </cell>
          <cell r="AD134" t="str">
            <v>X: 580904.14,Y: 1337236.3, Zone: 16</v>
          </cell>
          <cell r="AE134" t="str">
            <v>Ver el sitio en Google Maps</v>
          </cell>
          <cell r="AF134" t="str">
            <v>&lt;wpt lat="12.0956111111111" lon="-86.2565555555556"&gt; &lt;time&gt;2014-06-30T21:59:36Z&lt;/time&gt; &lt;name&gt;NI62175-A&lt;/name&gt; &lt;sym&gt;Flag, Blue&lt;/sym&gt; &lt;/wpt&gt;</v>
          </cell>
          <cell r="AG134">
            <v>40623</v>
          </cell>
          <cell r="AH134">
            <v>40631</v>
          </cell>
          <cell r="AI134">
            <v>37973.539119985624</v>
          </cell>
          <cell r="AJ134">
            <v>40662</v>
          </cell>
          <cell r="AK134" t="str">
            <v>YES</v>
          </cell>
          <cell r="AL134" t="str">
            <v>Blanca Lucila Castellon Arguello, Ivete Shoiseul, Prasling Santos, María Eugenia Gurdian Castellón, Virgilio Paul Gurdina Blodd/Humberto Eugenio Gurdian Castellón</v>
          </cell>
          <cell r="AM134">
            <v>1092.6500000000001</v>
          </cell>
          <cell r="AN134">
            <v>50</v>
          </cell>
          <cell r="AO134">
            <v>4</v>
          </cell>
          <cell r="AP134">
            <v>13111.98</v>
          </cell>
          <cell r="AQ134">
            <v>600</v>
          </cell>
          <cell r="AR134">
            <v>0</v>
          </cell>
          <cell r="AS134">
            <v>0</v>
          </cell>
          <cell r="AT134">
            <v>0</v>
          </cell>
          <cell r="AU134">
            <v>0</v>
          </cell>
          <cell r="AV134">
            <v>10</v>
          </cell>
          <cell r="AW134" t="str">
            <v>Not stipulated</v>
          </cell>
          <cell r="AX134">
            <v>0</v>
          </cell>
          <cell r="AY134">
            <v>69800</v>
          </cell>
          <cell r="AZ134">
            <v>698</v>
          </cell>
          <cell r="BA134">
            <v>399.40800000000002</v>
          </cell>
          <cell r="BB134" t="str">
            <v>20 m x 20 m</v>
          </cell>
          <cell r="BC134"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34" t="str">
            <v>Build and place the following equipment: towers, fencing of block wall, concrete base and placement of wireless communications equipment.</v>
          </cell>
          <cell r="BE134"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34" t="str">
            <v xml:space="preserve">Causes for termination without liability of the Tenant: 1) The mutual agreement; 2) Initiative of the Tenant, who should give notice to the landlord with 30 days previous the date of the early termination. </v>
          </cell>
          <cell r="BG134" t="str">
            <v>Not stipulated</v>
          </cell>
          <cell r="BH134" t="str">
            <v>See attached Note</v>
          </cell>
          <cell r="BI134" t="str">
            <v>The contract establishes the right of the tenant to sublease to companies that belong to its group of companies or to others telecommunications companies, for similar  purposes to those established on the lease.</v>
          </cell>
          <cell r="BJ134" t="str">
            <v>Not stipulated</v>
          </cell>
          <cell r="BK134" t="str">
            <v>Public Deed Number 35 Purchase authorized in the city of Managua, October 12, 1993 by the public notary Alberto Navas Paniagua, through which Mr. Oscar Garcia Solis in name and representation of Ms. Flor de Lys Gurdian and Liliam Gurdian, sold in favor of Rene Castellon Arguello, Blanca Castellon and Javier Castellon Arguello, a rustic property with an area of 20 mzs, duly registered under number: 4,774, Volume: 1,805, Folio: 56, 12 entry Property Law Section of the Public Registry of the Department of Managua.</v>
          </cell>
          <cell r="BL134" t="str">
            <v xml:space="preserve">Registered Property </v>
          </cell>
          <cell r="BM134" t="str">
            <v>Letter of Authorization fo Assignment</v>
          </cell>
          <cell r="BN134">
            <v>40554</v>
          </cell>
        </row>
        <row r="135">
          <cell r="A135" t="str">
            <v>NI62176-A</v>
          </cell>
          <cell r="B135" t="str">
            <v>12 20 06.30 N</v>
          </cell>
          <cell r="C135" t="str">
            <v>86 40 45.50 W</v>
          </cell>
          <cell r="D135" t="str">
            <v>2NIC0112</v>
          </cell>
          <cell r="E135">
            <v>410480</v>
          </cell>
          <cell r="F135" t="str">
            <v>x</v>
          </cell>
          <cell r="H135" t="str">
            <v>x</v>
          </cell>
          <cell r="K135">
            <v>2</v>
          </cell>
          <cell r="L135" t="str">
            <v>SBA Torres Nicaragua SA</v>
          </cell>
          <cell r="M135" t="str">
            <v>La Paz Centro 2</v>
          </cell>
          <cell r="N135" t="str">
            <v>Leon</v>
          </cell>
          <cell r="O135" t="str">
            <v>Alcaldia Municipal de La Paz Centro</v>
          </cell>
          <cell r="P135" t="str">
            <v>Costado oeste de la gasolinera texaco. Km 56 ctra Nueva a leon</v>
          </cell>
          <cell r="Q135">
            <v>40770</v>
          </cell>
          <cell r="R135" t="str">
            <v>ANTES DE LA LEY</v>
          </cell>
          <cell r="T135">
            <v>40787</v>
          </cell>
          <cell r="U135">
            <v>90986.776442307688</v>
          </cell>
          <cell r="V135">
            <v>1479.8902444711539</v>
          </cell>
          <cell r="W135" t="str">
            <v>137.8 ft</v>
          </cell>
          <cell r="X135" t="str">
            <v>Self Supported Triangle</v>
          </cell>
          <cell r="Y135" t="str">
            <v>42m Self Supported Triangle</v>
          </cell>
          <cell r="Z135" t="str">
            <v>ITM</v>
          </cell>
          <cell r="AA135" t="str">
            <v>Commercial</v>
          </cell>
          <cell r="AB135">
            <v>12.335083333333333</v>
          </cell>
          <cell r="AC135">
            <v>-86.679305555555558</v>
          </cell>
          <cell r="AD135" t="str">
            <v>X: 534866.96,Y: 1363627.94, Zone: 16</v>
          </cell>
          <cell r="AE135" t="str">
            <v>Ver el sitio en Google Maps</v>
          </cell>
          <cell r="AF135" t="str">
            <v>&lt;wpt lat="12.3350833333333" lon="-86.6793055555556"&gt; &lt;time&gt;2014-06-30T21:59:36Z&lt;/time&gt; &lt;name&gt;NI62176-A&lt;/name&gt; &lt;sym&gt;Flag, Blue&lt;/sym&gt; &lt;/wpt&gt;</v>
          </cell>
          <cell r="AG135">
            <v>40421</v>
          </cell>
          <cell r="AH135">
            <v>40680</v>
          </cell>
          <cell r="AI135">
            <v>38943.85</v>
          </cell>
          <cell r="AJ135">
            <v>40662</v>
          </cell>
          <cell r="AK135" t="str">
            <v>YES</v>
          </cell>
          <cell r="AL135" t="str">
            <v>Pablo Alfonso Alvarado</v>
          </cell>
          <cell r="AM135">
            <v>1074.7</v>
          </cell>
          <cell r="AN135">
            <v>50</v>
          </cell>
          <cell r="AO135">
            <v>4</v>
          </cell>
          <cell r="AP135">
            <v>6448.23</v>
          </cell>
          <cell r="AQ135">
            <v>300</v>
          </cell>
          <cell r="AR135">
            <v>0</v>
          </cell>
          <cell r="AS135">
            <v>0</v>
          </cell>
          <cell r="AT135">
            <v>0</v>
          </cell>
          <cell r="AU135">
            <v>0</v>
          </cell>
          <cell r="AV135">
            <v>10</v>
          </cell>
          <cell r="AW135" t="str">
            <v>Not stipulated</v>
          </cell>
          <cell r="AX135">
            <v>0</v>
          </cell>
          <cell r="AY135">
            <v>35000</v>
          </cell>
          <cell r="AZ135">
            <v>350</v>
          </cell>
          <cell r="BA135">
            <v>400</v>
          </cell>
          <cell r="BB135" t="str">
            <v>20 m x 20 m</v>
          </cell>
          <cell r="BC135"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35" t="str">
            <v>Build and place the following equipment: towers, fencing of block wall, concrete base and placement of wireless communications equipment.</v>
          </cell>
          <cell r="BE135"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35" t="str">
            <v xml:space="preserve">Causes for termination without liability of the Tenant: 1) The mutual agreement; 2) Initiative of the Tenant, who should give notice to the landlord with 30 days previous the date of the early termination. </v>
          </cell>
          <cell r="BG135" t="str">
            <v>Not stipulated</v>
          </cell>
          <cell r="BH135" t="str">
            <v>See attached Note</v>
          </cell>
          <cell r="BI135" t="str">
            <v>The contract establishes the right of the tenant to sublease to companies that belong to its group of companies or to others telecommunications companies, for similar  purposes to those established on the lease.</v>
          </cell>
          <cell r="BJ135" t="str">
            <v>Not stipulated</v>
          </cell>
          <cell r="BK135" t="str">
            <v>Public Deed Number 110 Purchase authorized in the city of Paz Centro, Leon, July 4 1997, by the public notary Felix Amaya Mendoza through which Mr. Jose Oscar Mejia Alvarado sold in favor of Pablo Alfonso Alvarado a real estate with an area of 4,478.87 mts, duly registered under number 39,747, Volume 711, Folio 67, 2º entry Property Law Section of the Public Registry of the Department of Leon.</v>
          </cell>
          <cell r="BL135" t="str">
            <v xml:space="preserve">Registered Property </v>
          </cell>
          <cell r="BM135" t="str">
            <v>Assigned to Mob</v>
          </cell>
          <cell r="BN135">
            <v>40410</v>
          </cell>
        </row>
        <row r="136">
          <cell r="A136" t="str">
            <v>NI62177-A</v>
          </cell>
          <cell r="B136" t="str">
            <v>11 07 29.20 N</v>
          </cell>
          <cell r="C136" t="str">
            <v>84 46 45.80 W</v>
          </cell>
          <cell r="D136" t="str">
            <v>2NIC0113</v>
          </cell>
          <cell r="E136">
            <v>410422</v>
          </cell>
          <cell r="F136" t="str">
            <v>x</v>
          </cell>
          <cell r="K136">
            <v>1</v>
          </cell>
          <cell r="L136" t="str">
            <v>SBA Torres Nicaragua SA</v>
          </cell>
          <cell r="M136" t="str">
            <v>San Carlos 2</v>
          </cell>
          <cell r="N136" t="str">
            <v>Río San Juan</v>
          </cell>
          <cell r="O136" t="str">
            <v>Alcaldia Municipal de San Carlos</v>
          </cell>
          <cell r="P136" t="str">
            <v xml:space="preserve">Radio Sn Carlos 80 mts al sur a mano derecha. Sn Carlos_Rio Sn Juan </v>
          </cell>
          <cell r="Q136">
            <v>40803</v>
          </cell>
          <cell r="R136" t="str">
            <v>ANTES DE LA LEY</v>
          </cell>
          <cell r="T136">
            <v>40817</v>
          </cell>
          <cell r="U136">
            <v>102976</v>
          </cell>
          <cell r="V136">
            <v>1579.4007999999999</v>
          </cell>
          <cell r="W136" t="str">
            <v>118.11 ft</v>
          </cell>
          <cell r="X136" t="str">
            <v>Self supported Triangle</v>
          </cell>
          <cell r="Y136" t="str">
            <v>36m Self supported Triangle</v>
          </cell>
          <cell r="Z136" t="str">
            <v>ITM</v>
          </cell>
          <cell r="AA136" t="str">
            <v>Commercial</v>
          </cell>
          <cell r="AB136">
            <v>11.124777777777778</v>
          </cell>
          <cell r="AC136">
            <v>-84.779388888888889</v>
          </cell>
          <cell r="AD136" t="str">
            <v>X: 742542.1,Y: 1230683.57, Zone: 16</v>
          </cell>
          <cell r="AE136" t="str">
            <v>Ver el sitio en Google Maps</v>
          </cell>
          <cell r="AF136" t="str">
            <v>&lt;wpt lat="11.1247777777778" lon="-84.7793888888889"&gt; &lt;time&gt;2014-06-30T21:59:36Z&lt;/time&gt; &lt;name&gt;NI62177-A&lt;/name&gt; &lt;sym&gt;Flag, Blue&lt;/sym&gt; &lt;/wpt&gt;</v>
          </cell>
          <cell r="AG136">
            <v>40616</v>
          </cell>
          <cell r="AH136">
            <v>40361</v>
          </cell>
          <cell r="AI136">
            <v>38943.8539119985</v>
          </cell>
          <cell r="AJ136">
            <v>40668</v>
          </cell>
          <cell r="AK136" t="str">
            <v>YES</v>
          </cell>
          <cell r="AL136" t="str">
            <v>Hermanos Pilarte Centeno Silvia Julieta Pilarte Centeno</v>
          </cell>
          <cell r="AM136">
            <v>1058.45</v>
          </cell>
          <cell r="AN136">
            <v>50</v>
          </cell>
          <cell r="AO136">
            <v>4</v>
          </cell>
          <cell r="AP136">
            <v>7409.15</v>
          </cell>
          <cell r="AQ136">
            <v>350</v>
          </cell>
          <cell r="AR136">
            <v>0</v>
          </cell>
          <cell r="AS136">
            <v>0</v>
          </cell>
          <cell r="AT136">
            <v>0</v>
          </cell>
          <cell r="AU136">
            <v>0</v>
          </cell>
          <cell r="AV136">
            <v>10</v>
          </cell>
          <cell r="AW136" t="str">
            <v>Not stipulated</v>
          </cell>
          <cell r="AX136">
            <v>0</v>
          </cell>
          <cell r="AY136">
            <v>40800</v>
          </cell>
          <cell r="AZ136">
            <v>408</v>
          </cell>
          <cell r="BA136">
            <v>225</v>
          </cell>
          <cell r="BB136" t="str">
            <v>15 m x 15 m</v>
          </cell>
          <cell r="BC136"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36" t="str">
            <v>Build and place the following equipment: towers, fencing of block wall, concrete base and placement of wireless communications equipment.</v>
          </cell>
          <cell r="BE136"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36" t="str">
            <v xml:space="preserve">Causes for termination without liability of the Tenant: 1) The mutual agreement; 2) Initiative of the Tenant, who should give notice to the landlord with 30 days previous the date of the early termination. </v>
          </cell>
          <cell r="BG136" t="str">
            <v>Not stipulated</v>
          </cell>
          <cell r="BH136" t="str">
            <v>See attached Note</v>
          </cell>
          <cell r="BI136" t="str">
            <v>The contract establishes the right of the tenant to sublease to companies that belong to its group of companies or to others telecommunications companies, for similar  purposes to those established on the lease.</v>
          </cell>
          <cell r="BJ136" t="str">
            <v>Not stipulated</v>
          </cell>
          <cell r="BK136" t="str">
            <v xml:space="preserve">Public Deed No. 83 Donation, approved in the city of Managua, at 9:00 am on October 2, 1980, at the offices of Notary Public ENCARNACION CASTANEDA MIRANDA, by which ROSA CENTENO SEQUEIRA sell to SILVIA JULIETA, IVETTE AUXILIADORA, FLOR DE MARIA, SILVIO JAVIER, DOUGLAS ANTONIO and LILLIANA SOFIA, represented by Mr. SILVIO PILARTE TORRES in the exercise of parental authority over their minor children, donate a rural property located in the jurisdiction of San Carlos, Puerto de San Carlos, registered under number 415, Volume 6, Sheet 220/221, Entry 4, Column Entries, Section Real Rights, Book of Properties Rio San Juan, Department of Rio San Juan, and under number 1.177, Volume 15, Sheet 123 and 136, Entry 2 º., Column Entries, Section of Real Rights, Book of Properties, Registry of Rio San Juan. </v>
          </cell>
          <cell r="BL136" t="str">
            <v xml:space="preserve">Registered Property </v>
          </cell>
          <cell r="BM136" t="str">
            <v>Assigned to Mob</v>
          </cell>
          <cell r="BN136">
            <v>40410</v>
          </cell>
        </row>
        <row r="137">
          <cell r="A137" t="str">
            <v>NI62178-A</v>
          </cell>
          <cell r="B137" t="str">
            <v>12 27 52.80 N</v>
          </cell>
          <cell r="C137" t="str">
            <v>86 51 57.10 W</v>
          </cell>
          <cell r="D137" t="str">
            <v>2NIC0116</v>
          </cell>
          <cell r="E137">
            <v>410428</v>
          </cell>
          <cell r="F137" t="str">
            <v>x</v>
          </cell>
          <cell r="G137" t="str">
            <v>x</v>
          </cell>
          <cell r="H137" t="str">
            <v>x</v>
          </cell>
          <cell r="K137">
            <v>3</v>
          </cell>
          <cell r="L137" t="str">
            <v>SBA Torres Nicaragua SA</v>
          </cell>
          <cell r="M137" t="str">
            <v>León 7 Cucra Industrial</v>
          </cell>
          <cell r="N137" t="str">
            <v>Leon</v>
          </cell>
          <cell r="O137" t="str">
            <v>Alcaldia Municipal de Leon</v>
          </cell>
          <cell r="P137" t="str">
            <v>Km 94 Ctra Leon - Chinandega, Contiguo al bar timbiriche, Leon</v>
          </cell>
          <cell r="Q137">
            <v>40912</v>
          </cell>
          <cell r="R137" t="str">
            <v>ANTES DE LA LEY</v>
          </cell>
          <cell r="T137">
            <v>40940</v>
          </cell>
          <cell r="U137">
            <v>89571.369230769225</v>
          </cell>
          <cell r="V137">
            <v>1468.1423646153846</v>
          </cell>
          <cell r="W137" t="str">
            <v>137.8 ft</v>
          </cell>
          <cell r="X137" t="str">
            <v>Self Supported Triangle</v>
          </cell>
          <cell r="Y137" t="str">
            <v>42m Self Supported Triangle</v>
          </cell>
          <cell r="Z137" t="str">
            <v>Oragon</v>
          </cell>
          <cell r="AA137" t="str">
            <v>Commercial</v>
          </cell>
          <cell r="AB137">
            <v>12.464666666666666</v>
          </cell>
          <cell r="AC137">
            <v>-86.865861111111101</v>
          </cell>
          <cell r="AD137" t="str">
            <v>X: 514576.76,Y: 1377940.26, Zone: 16</v>
          </cell>
          <cell r="AE137" t="str">
            <v>Ver el sitio en Google Maps</v>
          </cell>
          <cell r="AF137" t="str">
            <v>&lt;wpt lat="12.4646666666667" lon="-86.8658611111111"&gt; &lt;time&gt;2014-06-30T21:59:36Z&lt;/time&gt; &lt;name&gt;NI62178-A&lt;/name&gt; &lt;sym&gt;Flag, Blue&lt;/sym&gt; &lt;/wpt&gt;</v>
          </cell>
          <cell r="AG137">
            <v>40836</v>
          </cell>
          <cell r="AH137">
            <v>40920</v>
          </cell>
          <cell r="AI137">
            <v>47342</v>
          </cell>
          <cell r="AJ137">
            <v>40644</v>
          </cell>
          <cell r="AK137" t="str">
            <v>YES</v>
          </cell>
          <cell r="AL137" t="str">
            <v>Victorino Ramon Baca</v>
          </cell>
          <cell r="AM137">
            <v>0</v>
          </cell>
          <cell r="AN137">
            <v>350</v>
          </cell>
          <cell r="AO137">
            <v>0</v>
          </cell>
          <cell r="AP137">
            <v>0</v>
          </cell>
          <cell r="AQ137">
            <v>350</v>
          </cell>
          <cell r="AR137">
            <v>0.02</v>
          </cell>
          <cell r="AS137" t="str">
            <v>per year starting on year 2</v>
          </cell>
          <cell r="AT137">
            <v>0</v>
          </cell>
          <cell r="AU137">
            <v>0</v>
          </cell>
          <cell r="AV137">
            <v>10</v>
          </cell>
          <cell r="AW137">
            <v>10</v>
          </cell>
          <cell r="AX137">
            <v>0</v>
          </cell>
          <cell r="AY137">
            <v>84000</v>
          </cell>
          <cell r="AZ137">
            <v>840</v>
          </cell>
          <cell r="BA137">
            <v>600</v>
          </cell>
          <cell r="BB137" t="str">
            <v>15 m x 40 m</v>
          </cell>
          <cell r="BC137"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37"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37"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37"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37"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37">
            <v>0</v>
          </cell>
          <cell r="BI137"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37" t="str">
            <v>The landlord expressly authorize the tenant to assign or transfer the lease without notice and without that fact generates additional monthly charges. However, once the transfer is made ​​tenant shall notify the landlord of the assignee.</v>
          </cell>
          <cell r="BK137">
            <v>0</v>
          </cell>
          <cell r="BL137" t="str">
            <v xml:space="preserve">Registered Property </v>
          </cell>
          <cell r="BM137" t="str">
            <v>Signed</v>
          </cell>
          <cell r="BN137">
            <v>40772</v>
          </cell>
        </row>
        <row r="138">
          <cell r="A138" t="str">
            <v>NI62179-A</v>
          </cell>
          <cell r="B138" t="str">
            <v>12 27 28.60 N</v>
          </cell>
          <cell r="C138" t="str">
            <v>85 32 18.80 W</v>
          </cell>
          <cell r="D138" t="str">
            <v>2NIC0117</v>
          </cell>
          <cell r="E138">
            <v>410440</v>
          </cell>
          <cell r="F138" t="str">
            <v>x</v>
          </cell>
          <cell r="K138">
            <v>1</v>
          </cell>
          <cell r="L138" t="str">
            <v>SBA Torres Nicaragua SA</v>
          </cell>
          <cell r="M138" t="str">
            <v>Boaco Viejo</v>
          </cell>
          <cell r="N138" t="str">
            <v>Boaco</v>
          </cell>
          <cell r="O138" t="str">
            <v>Alcaldia Municipal de Boaco</v>
          </cell>
          <cell r="P138" t="str">
            <v>Costado sur del cementerio</v>
          </cell>
          <cell r="Q138">
            <v>40924</v>
          </cell>
          <cell r="R138" t="str">
            <v>ANTES DE LA LEY</v>
          </cell>
          <cell r="T138">
            <v>40940</v>
          </cell>
          <cell r="U138">
            <v>87620.386153846164</v>
          </cell>
          <cell r="V138">
            <v>1451.9492050769231</v>
          </cell>
          <cell r="W138" t="str">
            <v>137.8 ft</v>
          </cell>
          <cell r="X138" t="str">
            <v>Self Supported Triangle</v>
          </cell>
          <cell r="Y138" t="str">
            <v>42m Self Supported Triangle</v>
          </cell>
          <cell r="Z138" t="str">
            <v>ITM</v>
          </cell>
          <cell r="AA138" t="str">
            <v>Commercial</v>
          </cell>
          <cell r="AB138">
            <v>12.457944444444443</v>
          </cell>
          <cell r="AC138">
            <v>-85.538555555555547</v>
          </cell>
          <cell r="AD138" t="str">
            <v>X: 658833.66,Y: 1377630.28, Zone: 16</v>
          </cell>
          <cell r="AE138" t="str">
            <v>Ver el sitio en Google Maps</v>
          </cell>
          <cell r="AF138" t="str">
            <v>&lt;wpt lat="12.4579444444444" lon="-85.5385555555555"&gt; &lt;time&gt;2014-06-30T21:59:36Z&lt;/time&gt; &lt;name&gt;NI62179-A&lt;/name&gt; &lt;sym&gt;Flag, Blue&lt;/sym&gt; &lt;/wpt&gt;</v>
          </cell>
          <cell r="AG138">
            <v>40834</v>
          </cell>
          <cell r="AH138">
            <v>40834</v>
          </cell>
          <cell r="AI138">
            <v>47342</v>
          </cell>
          <cell r="AJ138">
            <v>40644</v>
          </cell>
          <cell r="AK138" t="str">
            <v>YES</v>
          </cell>
          <cell r="AL138" t="str">
            <v>Rosa Amelia Valdivia Valdivia</v>
          </cell>
          <cell r="AM138">
            <v>0</v>
          </cell>
          <cell r="AN138">
            <v>350</v>
          </cell>
          <cell r="AO138">
            <v>0</v>
          </cell>
          <cell r="AP138">
            <v>0</v>
          </cell>
          <cell r="AQ138">
            <v>350</v>
          </cell>
          <cell r="AR138">
            <v>0</v>
          </cell>
          <cell r="AS138">
            <v>0</v>
          </cell>
          <cell r="AT138">
            <v>0</v>
          </cell>
          <cell r="AU138">
            <v>0</v>
          </cell>
          <cell r="AV138">
            <v>10</v>
          </cell>
          <cell r="AW138">
            <v>10</v>
          </cell>
          <cell r="AX138">
            <v>0</v>
          </cell>
          <cell r="AY138">
            <v>84000</v>
          </cell>
          <cell r="AZ138">
            <v>840</v>
          </cell>
          <cell r="BA138">
            <v>225</v>
          </cell>
          <cell r="BB138" t="str">
            <v>15 m x 15 m</v>
          </cell>
          <cell r="BC138"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38"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38"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38"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38"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38">
            <v>0</v>
          </cell>
          <cell r="BI138"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38" t="str">
            <v>The landlord expressly authorize the tenant to assign or transfer the lease without notice and without that fact generates additional monthly charges. However, once the transfer is made ​​tenant shall notify the landlord of the assignee.</v>
          </cell>
          <cell r="BK138">
            <v>0</v>
          </cell>
          <cell r="BL138" t="str">
            <v xml:space="preserve">Registered Property </v>
          </cell>
          <cell r="BM138" t="str">
            <v>Signed</v>
          </cell>
          <cell r="BN138">
            <v>40714</v>
          </cell>
        </row>
        <row r="139">
          <cell r="A139" t="str">
            <v>NI62180-A</v>
          </cell>
          <cell r="B139" t="str">
            <v>11 56 18.60 N</v>
          </cell>
          <cell r="C139" t="str">
            <v>86 04 09.70 W</v>
          </cell>
          <cell r="D139" t="str">
            <v>2NIC0118</v>
          </cell>
          <cell r="E139">
            <v>410382</v>
          </cell>
          <cell r="F139" t="str">
            <v>x</v>
          </cell>
          <cell r="G139" t="str">
            <v>x</v>
          </cell>
          <cell r="K139">
            <v>2</v>
          </cell>
          <cell r="L139" t="str">
            <v>SBA Torres Nicaragua SA</v>
          </cell>
          <cell r="M139" t="str">
            <v xml:space="preserve">Pacayita </v>
          </cell>
          <cell r="N139" t="str">
            <v>Masaya</v>
          </cell>
          <cell r="O139" t="str">
            <v>Alcaldia Municipal de Masaya</v>
          </cell>
          <cell r="P139" t="str">
            <v>comarca Pacayita segunda entrada esquina oeste</v>
          </cell>
          <cell r="Q139">
            <v>40799</v>
          </cell>
          <cell r="R139" t="str">
            <v>ANTES DE LA LEY</v>
          </cell>
          <cell r="T139">
            <v>40817</v>
          </cell>
          <cell r="U139">
            <v>81000</v>
          </cell>
          <cell r="V139">
            <v>1397</v>
          </cell>
          <cell r="W139" t="str">
            <v>137.8 ft</v>
          </cell>
          <cell r="X139" t="str">
            <v>Self Supported Triangle</v>
          </cell>
          <cell r="Y139" t="str">
            <v>42m Self Supported Triangle</v>
          </cell>
          <cell r="Z139" t="str">
            <v>ITM</v>
          </cell>
          <cell r="AA139" t="str">
            <v>Commercial</v>
          </cell>
          <cell r="AB139">
            <v>11.938499999999999</v>
          </cell>
          <cell r="AC139">
            <v>-86.069361111111107</v>
          </cell>
          <cell r="AD139" t="str">
            <v>X: 601335.52,Y: 1319923.5, Zone: 16</v>
          </cell>
          <cell r="AE139" t="str">
            <v>Ver el sitio en Google Maps</v>
          </cell>
          <cell r="AF139" t="str">
            <v>&lt;wpt lat="11.9385" lon="-86.0693611111111"&gt; &lt;time&gt;2014-06-30T21:59:36Z&lt;/time&gt; &lt;name&gt;NI62180-A&lt;/name&gt; &lt;sym&gt;Flag, Blue&lt;/sym&gt; &lt;/wpt&gt;</v>
          </cell>
          <cell r="AG139">
            <v>40557</v>
          </cell>
          <cell r="AH139">
            <v>40764</v>
          </cell>
          <cell r="AI139">
            <v>38943.85</v>
          </cell>
          <cell r="AJ139">
            <v>40757</v>
          </cell>
          <cell r="AK139" t="str">
            <v>YES</v>
          </cell>
          <cell r="AL139" t="str">
            <v>Eugenio López García</v>
          </cell>
          <cell r="AM139">
            <v>1092.81</v>
          </cell>
          <cell r="AN139">
            <v>50</v>
          </cell>
          <cell r="AO139">
            <v>4</v>
          </cell>
          <cell r="AP139">
            <v>6556.86</v>
          </cell>
          <cell r="AQ139">
            <v>300</v>
          </cell>
          <cell r="AR139">
            <v>0</v>
          </cell>
          <cell r="AS139">
            <v>0</v>
          </cell>
          <cell r="AT139">
            <v>0</v>
          </cell>
          <cell r="AU139">
            <v>0</v>
          </cell>
          <cell r="AV139">
            <v>10</v>
          </cell>
          <cell r="AW139" t="str">
            <v>Not stipulated</v>
          </cell>
          <cell r="AX139">
            <v>0</v>
          </cell>
          <cell r="AY139">
            <v>35000</v>
          </cell>
          <cell r="AZ139">
            <v>350</v>
          </cell>
          <cell r="BA139">
            <v>136</v>
          </cell>
          <cell r="BB139" t="str">
            <v>12 x 12</v>
          </cell>
          <cell r="BC139"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39" t="str">
            <v>Build and place the following equipment: towers, fencing of block wall, concrete base and placement of wireless communications equipment.</v>
          </cell>
          <cell r="BE139"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39" t="str">
            <v xml:space="preserve">Causes for termination without liability of the Tenant: 1) The mutual agreement; 2) Initiative of the Tenant, who should give notice to the landlord with 30 days previous the date of the early termination. </v>
          </cell>
          <cell r="BG139" t="str">
            <v>Not stipulated</v>
          </cell>
          <cell r="BH139" t="str">
            <v>See attached Note</v>
          </cell>
          <cell r="BI139" t="str">
            <v>The contract establishes the right of the tenant to sublease to companies that belong to its group of companies or to others telecommunications companies, for similar  purposes to those established on the lease.</v>
          </cell>
          <cell r="BJ139" t="str">
            <v>Not stipulated</v>
          </cell>
          <cell r="BK139">
            <v>0</v>
          </cell>
          <cell r="BL139" t="str">
            <v xml:space="preserve">Registered Property </v>
          </cell>
          <cell r="BM139" t="str">
            <v>Assigned to Mob</v>
          </cell>
          <cell r="BN139">
            <v>40534</v>
          </cell>
        </row>
        <row r="140">
          <cell r="A140" t="str">
            <v>NI62181-A</v>
          </cell>
          <cell r="B140" t="str">
            <v>12 10 25.00 N</v>
          </cell>
          <cell r="C140" t="str">
            <v>84 21 37.10 W</v>
          </cell>
          <cell r="D140" t="str">
            <v>2NIC0119</v>
          </cell>
          <cell r="E140">
            <v>410276</v>
          </cell>
          <cell r="F140" t="str">
            <v>x</v>
          </cell>
          <cell r="K140">
            <v>1</v>
          </cell>
          <cell r="L140" t="str">
            <v>SBA Torres Nicaragua SA</v>
          </cell>
          <cell r="M140" t="str">
            <v>Carretera al Rama (La Esperanza)</v>
          </cell>
          <cell r="N140" t="str">
            <v>RAAS</v>
          </cell>
          <cell r="O140" t="str">
            <v>Alcaldia Municipal El Rama</v>
          </cell>
          <cell r="P140" t="str">
            <v>Km 276.8 Ctra Juigalpa - El rama. Sector conocido como La concha</v>
          </cell>
          <cell r="Q140">
            <v>40883</v>
          </cell>
          <cell r="R140" t="str">
            <v>ANTES DE LA LEY</v>
          </cell>
          <cell r="T140">
            <v>40909</v>
          </cell>
          <cell r="U140">
            <v>131540.96385542169</v>
          </cell>
          <cell r="V140">
            <v>1816.49</v>
          </cell>
          <cell r="W140" t="str">
            <v>137.8 ft</v>
          </cell>
          <cell r="X140" t="str">
            <v>Self Supported Triangle</v>
          </cell>
          <cell r="Y140" t="str">
            <v>42m Self Supported Triangle</v>
          </cell>
          <cell r="Z140" t="str">
            <v>ITM</v>
          </cell>
          <cell r="AA140" t="str">
            <v>Commercial</v>
          </cell>
          <cell r="AB140">
            <v>12.173611111111111</v>
          </cell>
          <cell r="AC140">
            <v>-84.360305555555556</v>
          </cell>
          <cell r="AD140" t="str">
            <v>X: 787262.79,Y: 1347147.63, Zone: 16</v>
          </cell>
          <cell r="AE140" t="str">
            <v>Ver el sitio en Google Maps</v>
          </cell>
          <cell r="AF140" t="str">
            <v>&lt;wpt lat="12.1736111111111" lon="-84.3603055555556"&gt; &lt;time&gt;2014-06-30T21:59:36Z&lt;/time&gt; &lt;name&gt;NI62181-A&lt;/name&gt; &lt;sym&gt;Flag, Blue&lt;/sym&gt; &lt;/wpt&gt;</v>
          </cell>
          <cell r="AG140">
            <v>40722</v>
          </cell>
          <cell r="AH140">
            <v>40751</v>
          </cell>
          <cell r="AI140">
            <v>47342</v>
          </cell>
          <cell r="AJ140">
            <v>40700</v>
          </cell>
          <cell r="AK140" t="str">
            <v>YES</v>
          </cell>
          <cell r="AL140" t="str">
            <v>Erasmo Ortega Rios</v>
          </cell>
          <cell r="AM140">
            <v>0</v>
          </cell>
          <cell r="AN140">
            <v>400</v>
          </cell>
          <cell r="AO140">
            <v>0</v>
          </cell>
          <cell r="AP140">
            <v>0</v>
          </cell>
          <cell r="AQ140">
            <v>400</v>
          </cell>
          <cell r="AR140">
            <v>0.03</v>
          </cell>
          <cell r="AS140" t="str">
            <v>5 years</v>
          </cell>
          <cell r="AT140">
            <v>0</v>
          </cell>
          <cell r="AU140">
            <v>0</v>
          </cell>
          <cell r="AV140">
            <v>10</v>
          </cell>
          <cell r="AW140">
            <v>10</v>
          </cell>
          <cell r="AX140">
            <v>0</v>
          </cell>
          <cell r="AY140">
            <v>96000</v>
          </cell>
          <cell r="AZ140">
            <v>960</v>
          </cell>
          <cell r="BA140">
            <v>221.96</v>
          </cell>
          <cell r="BB140" t="str">
            <v>15 m x 15 m</v>
          </cell>
          <cell r="BC140">
            <v>0</v>
          </cell>
          <cell r="BD140" t="str">
            <v xml:space="preserve">Installation and operation of telecommunications equipment, satellite telecommunications, fiber optics, space for </v>
          </cell>
          <cell r="BE140" t="str">
            <v>Arbitration of Law 540 at the option of the parties.</v>
          </cell>
          <cell r="BF140" t="str">
            <v xml:space="preserve">a) Breach of the obligations contained in the contract. b) Non-payment of two consecutive semesters. c) If the property will stay fully or partially affected, directly or indirectly by the execution of works or constructions such as buildings,  telecommunications towers differents that  those of the Tenant to that impede or affect the signal causing technical inefficiency within the leased area D) Expropriation for public use; e) any other reason causing the owner sell, demolish, lease, encumber or negotiate the leased property, road works, town planning or similar projects by state or municipal institutions that impede Tenant carrying out the contract; f) after the start of operations prevents the continuation of works TENANT, for lack of permits, licenses or revocation of the authorization for the installation or operation; g) Tenant may terminate the term only giving 30 days notice prior. </v>
          </cell>
          <cell r="BG140" t="str">
            <v xml:space="preserve">During the term of the contract and within 90 days after termination, if the landlord decides to sell the property, tenant </v>
          </cell>
          <cell r="BH140" t="str">
            <v>See attached Note</v>
          </cell>
          <cell r="BI140" t="str">
            <v>Expressly stipulated</v>
          </cell>
          <cell r="BJ140" t="str">
            <v>Expressly stipulated</v>
          </cell>
          <cell r="BK140" t="str">
            <v>Public Deed No. 28 of Sale authorized in Managua city at 10 am of march 29, 1985 by the notary Elida Maria Solorzano Velasquez.</v>
          </cell>
          <cell r="BL140" t="str">
            <v xml:space="preserve">Registered Property </v>
          </cell>
          <cell r="BM140" t="str">
            <v>Assigned to Mob</v>
          </cell>
          <cell r="BN140">
            <v>39462</v>
          </cell>
        </row>
        <row r="141">
          <cell r="A141" t="str">
            <v>NI62182-A</v>
          </cell>
          <cell r="B141" t="str">
            <v>12 04 50.11 N</v>
          </cell>
          <cell r="C141" t="str">
            <v>86 22 00.34 W</v>
          </cell>
          <cell r="D141" t="str">
            <v>2NIC0122</v>
          </cell>
          <cell r="E141">
            <v>410581</v>
          </cell>
          <cell r="F141" t="str">
            <v>x</v>
          </cell>
          <cell r="G141" t="str">
            <v>x</v>
          </cell>
          <cell r="H141" t="str">
            <v>x</v>
          </cell>
          <cell r="K141">
            <v>3</v>
          </cell>
          <cell r="L141" t="str">
            <v>SBA Torres Nicaragua SA</v>
          </cell>
          <cell r="M141" t="str">
            <v>Planetarium</v>
          </cell>
          <cell r="N141" t="str">
            <v>Managua</v>
          </cell>
          <cell r="O141" t="str">
            <v>Alcaldia Municipal de Managua</v>
          </cell>
          <cell r="P141" t="str">
            <v>Km 15.5 Ctra Vieja a Leon. De la cabana 1/2 cuadra arriba.</v>
          </cell>
          <cell r="Q141">
            <v>40917</v>
          </cell>
          <cell r="R141" t="str">
            <v>ANTES DE LA LEY</v>
          </cell>
          <cell r="T141">
            <v>40940</v>
          </cell>
          <cell r="U141">
            <v>88486.938461538477</v>
          </cell>
          <cell r="V141">
            <v>1459.1415892307693</v>
          </cell>
          <cell r="W141" t="str">
            <v>137.8 ft</v>
          </cell>
          <cell r="X141" t="str">
            <v>Self Supported Triangle</v>
          </cell>
          <cell r="Y141" t="str">
            <v>42m Self Supported Triangle</v>
          </cell>
          <cell r="Z141" t="str">
            <v>ITM</v>
          </cell>
          <cell r="AA141" t="str">
            <v>Commercial</v>
          </cell>
          <cell r="AB141">
            <v>12.080586111111112</v>
          </cell>
          <cell r="AC141">
            <v>-86.366761111111103</v>
          </cell>
          <cell r="AD141" t="str">
            <v>X: 568914.56,Y: 1335544.57, Zone: 16</v>
          </cell>
          <cell r="AE141" t="str">
            <v>Ver el sitio en Google Maps</v>
          </cell>
          <cell r="AF141" t="str">
            <v>&lt;wpt lat="12.0805861111111" lon="-86.3667611111111"&gt; &lt;time&gt;2014-06-30T21:59:36Z&lt;/time&gt; &lt;name&gt;NI62182-A&lt;/name&gt; &lt;sym&gt;Flag, Blue&lt;/sym&gt; &lt;/wpt&gt;</v>
          </cell>
          <cell r="AG141">
            <v>40835</v>
          </cell>
          <cell r="AH141">
            <v>40863</v>
          </cell>
          <cell r="AI141">
            <v>47342</v>
          </cell>
          <cell r="AJ141">
            <v>40644</v>
          </cell>
          <cell r="AK141" t="str">
            <v>YES</v>
          </cell>
          <cell r="AL141" t="str">
            <v>Carlos Alberto Orozco Vega</v>
          </cell>
          <cell r="AM141">
            <v>0</v>
          </cell>
          <cell r="AN141">
            <v>350</v>
          </cell>
          <cell r="AO141">
            <v>0</v>
          </cell>
          <cell r="AP141">
            <v>0</v>
          </cell>
          <cell r="AQ141">
            <v>350</v>
          </cell>
          <cell r="AR141">
            <v>0</v>
          </cell>
          <cell r="AS141">
            <v>0</v>
          </cell>
          <cell r="AT141">
            <v>0</v>
          </cell>
          <cell r="AU141">
            <v>0</v>
          </cell>
          <cell r="AV141">
            <v>10</v>
          </cell>
          <cell r="AW141">
            <v>10</v>
          </cell>
          <cell r="AX141">
            <v>0</v>
          </cell>
          <cell r="AY141">
            <v>84000</v>
          </cell>
          <cell r="AZ141">
            <v>840</v>
          </cell>
          <cell r="BA141">
            <v>100</v>
          </cell>
          <cell r="BB141" t="str">
            <v>10 m x 10 m</v>
          </cell>
          <cell r="BC141"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41"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41"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41"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41"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41">
            <v>0</v>
          </cell>
          <cell r="BI141"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41" t="str">
            <v>The landlord expressly authorize the tenant to assign or transfer the lease without notice and without that fact generates additional monthly charges. However, once the transfer is made ​​tenant shall notify the landlord of the assignee.</v>
          </cell>
          <cell r="BK141">
            <v>0</v>
          </cell>
          <cell r="BL141" t="str">
            <v xml:space="preserve">Registered Property </v>
          </cell>
          <cell r="BM141" t="str">
            <v>Signed</v>
          </cell>
          <cell r="BN141">
            <v>40745</v>
          </cell>
        </row>
        <row r="142">
          <cell r="A142" t="str">
            <v>NI62183-A</v>
          </cell>
          <cell r="B142" t="str">
            <v>12 12 09.90 N</v>
          </cell>
          <cell r="C142" t="str">
            <v>85 17 37.60 W</v>
          </cell>
          <cell r="D142" t="str">
            <v>2NIC0123</v>
          </cell>
          <cell r="E142">
            <v>410766</v>
          </cell>
          <cell r="F142" t="str">
            <v>x</v>
          </cell>
          <cell r="K142">
            <v>1</v>
          </cell>
          <cell r="L142" t="str">
            <v>SBA Torres Nicaragua SA</v>
          </cell>
          <cell r="M142" t="str">
            <v>San Buena Ventura</v>
          </cell>
          <cell r="N142" t="str">
            <v>Chontales</v>
          </cell>
          <cell r="O142" t="str">
            <v>Alcaldia Municipal de Juigalpa</v>
          </cell>
          <cell r="P142" t="str">
            <v>Km 155 Juigalpa La libertad Comarca Sn Francisco del Coyol, Contiguo a Banco de Materiales dentro de Materiales dentro de la misma propiedad.</v>
          </cell>
          <cell r="Q142">
            <v>40941</v>
          </cell>
          <cell r="R142" t="str">
            <v>ANTES DE LA LEY</v>
          </cell>
          <cell r="T142">
            <v>40969</v>
          </cell>
          <cell r="U142">
            <v>132329.10615179763</v>
          </cell>
          <cell r="V142">
            <v>1823.0315810599204</v>
          </cell>
          <cell r="W142" t="str">
            <v>137.8 ft</v>
          </cell>
          <cell r="X142" t="str">
            <v>Self Supported Triangle</v>
          </cell>
          <cell r="Y142" t="str">
            <v>42m Self Supported Triangle</v>
          </cell>
          <cell r="Z142" t="str">
            <v>ITM</v>
          </cell>
          <cell r="AA142" t="str">
            <v>Commercial</v>
          </cell>
          <cell r="AB142">
            <v>12.20275</v>
          </cell>
          <cell r="AC142">
            <v>-85.293777777777777</v>
          </cell>
          <cell r="AD142" t="str">
            <v>X: 685623.01,Y: 1349557.97, Zone: 16</v>
          </cell>
          <cell r="AE142" t="str">
            <v>Ver el sitio en Google Maps</v>
          </cell>
          <cell r="AF142" t="str">
            <v>&lt;wpt lat="12.20275" lon="-85.2937777777778"&gt; &lt;time&gt;2014-06-30T21:59:36Z&lt;/time&gt; &lt;name&gt;NI62183-A&lt;/name&gt; &lt;sym&gt;Flag, Blue&lt;/sym&gt; &lt;/wpt&gt;</v>
          </cell>
          <cell r="AG142">
            <v>40837</v>
          </cell>
          <cell r="AH142">
            <v>40857</v>
          </cell>
          <cell r="AI142">
            <v>47342</v>
          </cell>
          <cell r="AJ142">
            <v>40751</v>
          </cell>
          <cell r="AK142" t="str">
            <v>YES</v>
          </cell>
          <cell r="AL142" t="str">
            <v>Concepción Rios Alvarez</v>
          </cell>
          <cell r="AM142">
            <v>0</v>
          </cell>
          <cell r="AN142">
            <v>300</v>
          </cell>
          <cell r="AO142">
            <v>0</v>
          </cell>
          <cell r="AP142">
            <v>0</v>
          </cell>
          <cell r="AQ142">
            <v>300</v>
          </cell>
          <cell r="AR142">
            <v>0</v>
          </cell>
          <cell r="AS142">
            <v>0</v>
          </cell>
          <cell r="AT142">
            <v>0</v>
          </cell>
          <cell r="AU142">
            <v>0</v>
          </cell>
          <cell r="AV142">
            <v>10</v>
          </cell>
          <cell r="AW142">
            <v>10</v>
          </cell>
          <cell r="AX142">
            <v>0</v>
          </cell>
          <cell r="AY142">
            <v>72000</v>
          </cell>
          <cell r="AZ142">
            <v>720</v>
          </cell>
          <cell r="BA142">
            <v>225</v>
          </cell>
          <cell r="BB142" t="str">
            <v>15 m x 15 m</v>
          </cell>
          <cell r="BC142"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42"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42"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42"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42"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42">
            <v>0</v>
          </cell>
          <cell r="BI142"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42" t="str">
            <v>The landlord expressly authorize the tenant to assign or transfer the lease without notice and without that fact generates additional monthly charges. However, once the transfer is made ​​tenant shall notify the landlord of the assignee.</v>
          </cell>
          <cell r="BK142">
            <v>0</v>
          </cell>
          <cell r="BL142" t="str">
            <v xml:space="preserve">Registered Property </v>
          </cell>
          <cell r="BM142" t="str">
            <v>Signed</v>
          </cell>
          <cell r="BN142">
            <v>40751</v>
          </cell>
        </row>
        <row r="143">
          <cell r="A143" t="str">
            <v>NI62184-B</v>
          </cell>
          <cell r="B143" t="str">
            <v>13 28 08.60 N</v>
          </cell>
          <cell r="C143" t="str">
            <v>86 37 37.30 W</v>
          </cell>
          <cell r="D143" t="str">
            <v>2NIC0124</v>
          </cell>
          <cell r="E143">
            <v>410782</v>
          </cell>
          <cell r="F143" t="str">
            <v>x</v>
          </cell>
          <cell r="K143">
            <v>1</v>
          </cell>
          <cell r="L143" t="str">
            <v>SBA Torres Nicaragua SA</v>
          </cell>
          <cell r="M143" t="str">
            <v>Carretera Somoto_El Espino 1 (Aguas Calientes)</v>
          </cell>
          <cell r="N143" t="str">
            <v>Madriz</v>
          </cell>
          <cell r="O143" t="str">
            <v>Alcaldia Municipal de Somoto</v>
          </cell>
          <cell r="P143" t="str">
            <v>Km 222.5 Ctra Somoto El Espino en el poblado Aguas Calientes. M/I</v>
          </cell>
          <cell r="Q143">
            <v>41013</v>
          </cell>
          <cell r="R143" t="str">
            <v>ANTES DE LA LEY</v>
          </cell>
          <cell r="T143">
            <v>41030</v>
          </cell>
          <cell r="U143">
            <v>94450</v>
          </cell>
          <cell r="V143">
            <v>1508.635</v>
          </cell>
          <cell r="W143" t="str">
            <v>157.48 ft</v>
          </cell>
          <cell r="X143" t="str">
            <v>Self Supported Triangle</v>
          </cell>
          <cell r="Y143" t="str">
            <v>48m Self Supported Triangle</v>
          </cell>
          <cell r="Z143" t="str">
            <v>ITM</v>
          </cell>
          <cell r="AA143" t="str">
            <v>Commercial</v>
          </cell>
          <cell r="AB143">
            <v>13.469055555555556</v>
          </cell>
          <cell r="AC143">
            <v>-86.627027777777769</v>
          </cell>
          <cell r="AD143" t="str">
            <v>X: 540368.57,Y: 1489038.52, Zone: 16</v>
          </cell>
          <cell r="AE143" t="str">
            <v>Ver el sitio en Google Maps</v>
          </cell>
          <cell r="AF143" t="str">
            <v>&lt;wpt lat="13.4690555555556" lon="-86.6270277777778"&gt; &lt;time&gt;2014-06-30T21:59:36Z&lt;/time&gt; &lt;name&gt;NI62184-B&lt;/name&gt; &lt;sym&gt;Flag, Blue&lt;/sym&gt; &lt;/wpt&gt;</v>
          </cell>
          <cell r="AG143">
            <v>40836</v>
          </cell>
          <cell r="AH143">
            <v>40949</v>
          </cell>
          <cell r="AI143">
            <v>59890</v>
          </cell>
          <cell r="AJ143">
            <v>40644</v>
          </cell>
          <cell r="AK143" t="str">
            <v>YES</v>
          </cell>
          <cell r="AL143" t="str">
            <v>Edmundo Ramón Núñez Herrera/ Aleyda Cecilia Vilchez Mendoza</v>
          </cell>
          <cell r="AM143">
            <v>0</v>
          </cell>
          <cell r="AN143">
            <v>350</v>
          </cell>
          <cell r="AO143">
            <v>0</v>
          </cell>
          <cell r="AP143">
            <v>0</v>
          </cell>
          <cell r="AQ143">
            <v>350</v>
          </cell>
          <cell r="AR143">
            <v>0.03</v>
          </cell>
          <cell r="AS143" t="str">
            <v>per year starting in year 11</v>
          </cell>
          <cell r="AT143">
            <v>0</v>
          </cell>
          <cell r="AU143">
            <v>0</v>
          </cell>
          <cell r="AV143">
            <v>10</v>
          </cell>
          <cell r="AW143">
            <v>10</v>
          </cell>
          <cell r="AX143">
            <v>0</v>
          </cell>
          <cell r="AY143">
            <v>84000</v>
          </cell>
          <cell r="AZ143">
            <v>840</v>
          </cell>
          <cell r="BA143">
            <v>225</v>
          </cell>
          <cell r="BB143" t="str">
            <v>15 m x 15 m</v>
          </cell>
          <cell r="BC143"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43"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43"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43"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43"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43">
            <v>0</v>
          </cell>
          <cell r="BI143"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43" t="str">
            <v>The landlord expressly authorize the tenant to assign or transfer the lease without notice and without that fact generates additional monthly charges. However, once the transfer is made ​​tenant shall notify the landlord of the assignee.</v>
          </cell>
          <cell r="BK143">
            <v>0</v>
          </cell>
          <cell r="BL143" t="str">
            <v xml:space="preserve">Registered Property </v>
          </cell>
          <cell r="BM143" t="str">
            <v>Signed</v>
          </cell>
          <cell r="BN143">
            <v>40802</v>
          </cell>
        </row>
        <row r="144">
          <cell r="A144" t="str">
            <v>NI62185-A</v>
          </cell>
          <cell r="B144" t="str">
            <v>13 37 11.19 N</v>
          </cell>
          <cell r="C144" t="str">
            <v>86 28 28.26 W</v>
          </cell>
          <cell r="D144" t="str">
            <v>2NIC0125</v>
          </cell>
          <cell r="E144">
            <v>410827</v>
          </cell>
          <cell r="F144" t="str">
            <v>x</v>
          </cell>
          <cell r="G144" t="str">
            <v>x</v>
          </cell>
          <cell r="K144">
            <v>2</v>
          </cell>
          <cell r="L144" t="str">
            <v>SBA Torres Nicaragua SA</v>
          </cell>
          <cell r="M144" t="str">
            <v>Ocotal 2</v>
          </cell>
          <cell r="N144" t="str">
            <v>Nueva Segovia</v>
          </cell>
          <cell r="O144" t="str">
            <v>Alcaldia Municipal de Ocotal</v>
          </cell>
          <cell r="P144" t="str">
            <v>Bo. Monseñor Madrigal frente a la entrada a la Marginal Ocotal.</v>
          </cell>
          <cell r="Q144">
            <v>40802</v>
          </cell>
          <cell r="R144" t="str">
            <v>ANTES DE LA LEY</v>
          </cell>
          <cell r="T144">
            <v>40817</v>
          </cell>
          <cell r="U144">
            <v>85424.633653846147</v>
          </cell>
          <cell r="V144">
            <v>1433.7244593269231</v>
          </cell>
          <cell r="W144" t="str">
            <v>118.11 ft</v>
          </cell>
          <cell r="X144" t="str">
            <v>Monopole</v>
          </cell>
          <cell r="Y144" t="str">
            <v>36m Monopole</v>
          </cell>
          <cell r="Z144" t="str">
            <v>Monopolo ITM</v>
          </cell>
          <cell r="AA144" t="str">
            <v>Commercial</v>
          </cell>
          <cell r="AB144">
            <v>13.619775000000001</v>
          </cell>
          <cell r="AC144">
            <v>-86.474516666666673</v>
          </cell>
          <cell r="AD144" t="str">
            <v>X: 556840.13,Y: 1505737.51, Zone: 16</v>
          </cell>
          <cell r="AE144" t="str">
            <v>Ver el sitio en Google Maps</v>
          </cell>
          <cell r="AF144" t="str">
            <v>&lt;wpt lat="13.619775" lon="-86.4745166666667"&gt; &lt;time&gt;2014-06-30T21:59:36Z&lt;/time&gt; &lt;name&gt;NI62185-A&lt;/name&gt; &lt;sym&gt;Flag, Blue&lt;/sym&gt; &lt;/wpt&gt;</v>
          </cell>
          <cell r="AG144">
            <v>40659</v>
          </cell>
          <cell r="AH144">
            <v>40760</v>
          </cell>
          <cell r="AI144">
            <v>59603.61</v>
          </cell>
          <cell r="AJ144">
            <v>40757</v>
          </cell>
          <cell r="AK144" t="str">
            <v>YES</v>
          </cell>
          <cell r="AL144" t="str">
            <v>Humberto José Herrera Urbina</v>
          </cell>
          <cell r="AM144">
            <v>1096.175</v>
          </cell>
          <cell r="AN144">
            <v>50</v>
          </cell>
          <cell r="AO144">
            <v>4</v>
          </cell>
          <cell r="AP144">
            <v>5919.3450000000003</v>
          </cell>
          <cell r="AQ144">
            <v>270</v>
          </cell>
          <cell r="AR144">
            <v>0</v>
          </cell>
          <cell r="AS144">
            <v>0</v>
          </cell>
          <cell r="AT144">
            <v>0</v>
          </cell>
          <cell r="AU144">
            <v>0</v>
          </cell>
          <cell r="AV144">
            <v>10</v>
          </cell>
          <cell r="AW144" t="str">
            <v>Not stipulated</v>
          </cell>
          <cell r="AX144">
            <v>0</v>
          </cell>
          <cell r="AY144">
            <v>0</v>
          </cell>
          <cell r="AZ144">
            <v>0</v>
          </cell>
          <cell r="BA144">
            <v>225</v>
          </cell>
          <cell r="BB144" t="str">
            <v>15 x 15</v>
          </cell>
          <cell r="BC144"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44" t="str">
            <v>Build and place the following equipment: towers, fencing of block wall, concrete base and placement of wireless communications equipment.</v>
          </cell>
          <cell r="BE144"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44" t="str">
            <v xml:space="preserve">Causes for termination without liability of the Tenant: 1) The mutual agreement; 2) Initiative of the Tenant, who should give notice to the landlord with 30 days previous the date of the early termination. </v>
          </cell>
          <cell r="BG144" t="str">
            <v>Not stipulated</v>
          </cell>
          <cell r="BH144" t="str">
            <v>See attached Note</v>
          </cell>
          <cell r="BI144" t="str">
            <v>The contract establishes the right of the tenant to sublease to companies that belong to its group of companies or to others telecommunications companies, for similar  purposes to those established on the lease.</v>
          </cell>
          <cell r="BJ144" t="str">
            <v>Not stipulated</v>
          </cell>
          <cell r="BK144">
            <v>0</v>
          </cell>
          <cell r="BL144" t="str">
            <v xml:space="preserve">Registered Property </v>
          </cell>
          <cell r="BM144" t="str">
            <v>Assigned to Mob</v>
          </cell>
          <cell r="BN144">
            <v>40561</v>
          </cell>
        </row>
        <row r="145">
          <cell r="A145" t="str">
            <v>NI62186-A</v>
          </cell>
          <cell r="B145" t="str">
            <v>12 13 52.40 N</v>
          </cell>
          <cell r="C145" t="str">
            <v>86 25 03.70 W</v>
          </cell>
          <cell r="D145" t="str">
            <v>2NIC0126</v>
          </cell>
          <cell r="E145">
            <v>410880</v>
          </cell>
          <cell r="F145" t="str">
            <v>x</v>
          </cell>
          <cell r="H145" t="str">
            <v>x</v>
          </cell>
          <cell r="K145">
            <v>2</v>
          </cell>
          <cell r="L145" t="str">
            <v>SBA Torres Nicaragua SA</v>
          </cell>
          <cell r="M145" t="str">
            <v>Mateare Centro</v>
          </cell>
          <cell r="N145" t="str">
            <v>Managua</v>
          </cell>
          <cell r="O145" t="str">
            <v>Alcaldia Municipal de Mateare</v>
          </cell>
          <cell r="P145" t="str">
            <v>km 24 1/2 contiguo a Lotinica, Mateare.</v>
          </cell>
          <cell r="Q145">
            <v>40906</v>
          </cell>
          <cell r="R145" t="str">
            <v>ANTES DE LA LEY</v>
          </cell>
          <cell r="T145">
            <v>40909</v>
          </cell>
          <cell r="U145">
            <v>87537.086538461532</v>
          </cell>
          <cell r="V145">
            <v>1451.2578182692307</v>
          </cell>
          <cell r="W145" t="str">
            <v>118.11 ft</v>
          </cell>
          <cell r="X145" t="str">
            <v>Monopole</v>
          </cell>
          <cell r="Y145" t="str">
            <v>36m Monopole</v>
          </cell>
          <cell r="Z145" t="str">
            <v>Monopolo ITM</v>
          </cell>
          <cell r="AA145" t="str">
            <v>Commercial</v>
          </cell>
          <cell r="AB145">
            <v>12.231222222222222</v>
          </cell>
          <cell r="AC145">
            <v>-86.41769444444445</v>
          </cell>
          <cell r="AD145" t="str">
            <v>X: 563335.72,Y: 1352190.28, Zone: 16</v>
          </cell>
          <cell r="AE145" t="str">
            <v>Ver el sitio en Google Maps</v>
          </cell>
          <cell r="AF145" t="str">
            <v>&lt;wpt lat="12.2312222222222" lon="-86.4176944444445"&gt; &lt;time&gt;2014-06-30T21:59:36Z&lt;/time&gt; &lt;name&gt;NI62186-A&lt;/name&gt; &lt;sym&gt;Flag, Blue&lt;/sym&gt; &lt;/wpt&gt;</v>
          </cell>
          <cell r="AG145">
            <v>40835</v>
          </cell>
          <cell r="AH145">
            <v>40850</v>
          </cell>
          <cell r="AI145">
            <v>59603.61</v>
          </cell>
          <cell r="AJ145">
            <v>40644</v>
          </cell>
          <cell r="AK145" t="str">
            <v>YES</v>
          </cell>
          <cell r="AL145" t="str">
            <v>Julio César Mendoza Hernandez</v>
          </cell>
          <cell r="AM145">
            <v>0</v>
          </cell>
          <cell r="AN145">
            <v>250</v>
          </cell>
          <cell r="AO145">
            <v>0</v>
          </cell>
          <cell r="AP145">
            <v>0</v>
          </cell>
          <cell r="AQ145">
            <v>250</v>
          </cell>
          <cell r="AR145">
            <v>0</v>
          </cell>
          <cell r="AS145">
            <v>0</v>
          </cell>
          <cell r="AT145">
            <v>0</v>
          </cell>
          <cell r="AU145">
            <v>0</v>
          </cell>
          <cell r="AV145">
            <v>10</v>
          </cell>
          <cell r="AW145">
            <v>10</v>
          </cell>
          <cell r="AX145">
            <v>0</v>
          </cell>
          <cell r="AY145">
            <v>48000</v>
          </cell>
          <cell r="AZ145">
            <v>480</v>
          </cell>
          <cell r="BA145">
            <v>400</v>
          </cell>
          <cell r="BB145" t="str">
            <v>20 m x 20 m</v>
          </cell>
          <cell r="BC145"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45"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45"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45"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45"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45">
            <v>0</v>
          </cell>
          <cell r="BI145"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45" t="str">
            <v>The landlord expressly authorize the tenant to assign or transfer the lease without notice and without that fact generates additional monthly charges. However, once the transfer is made ​​tenant shall notify the landlord of the assignee.</v>
          </cell>
          <cell r="BK145">
            <v>0</v>
          </cell>
          <cell r="BL145" t="str">
            <v xml:space="preserve">Registered Property </v>
          </cell>
          <cell r="BM145" t="str">
            <v>Signed</v>
          </cell>
          <cell r="BN145">
            <v>40725</v>
          </cell>
        </row>
        <row r="146">
          <cell r="A146" t="str">
            <v>NI62187-A</v>
          </cell>
          <cell r="B146" t="str">
            <v>11 57 08.80 N</v>
          </cell>
          <cell r="C146" t="str">
            <v>86 30 34.40 W</v>
          </cell>
          <cell r="D146" t="str">
            <v>2NIC0128</v>
          </cell>
          <cell r="E146">
            <v>410575</v>
          </cell>
          <cell r="F146" t="str">
            <v>x</v>
          </cell>
          <cell r="K146">
            <v>1</v>
          </cell>
          <cell r="L146" t="str">
            <v>SBA Torres Nicaragua SA</v>
          </cell>
          <cell r="M146" t="str">
            <v>Carretera Villa El Carmen_San Cayetano (La Ceiba)</v>
          </cell>
          <cell r="N146" t="str">
            <v>Managua</v>
          </cell>
          <cell r="O146" t="str">
            <v>Alcaldia Municipal de Villa El Carmen</v>
          </cell>
          <cell r="P146" t="str">
            <v>Ctra Villa El carmen - Sn cayetano Km 45</v>
          </cell>
          <cell r="Q146">
            <v>40914</v>
          </cell>
          <cell r="R146" t="str">
            <v>ANTES DE LA LEY</v>
          </cell>
          <cell r="T146">
            <v>40940</v>
          </cell>
          <cell r="U146">
            <v>81000</v>
          </cell>
          <cell r="V146">
            <v>1397</v>
          </cell>
          <cell r="W146" t="str">
            <v>137.8 ft</v>
          </cell>
          <cell r="X146" t="str">
            <v>Self Supported Triangle</v>
          </cell>
          <cell r="Y146" t="str">
            <v>42m Self Supported Triangle</v>
          </cell>
          <cell r="Z146" t="str">
            <v>Oragon</v>
          </cell>
          <cell r="AA146" t="str">
            <v>Commercial</v>
          </cell>
          <cell r="AB146">
            <v>11.952444444444444</v>
          </cell>
          <cell r="AC146">
            <v>-86.509555555555551</v>
          </cell>
          <cell r="AD146" t="str">
            <v>X: 553399.28,Y: 1321342.52, Zone: 16</v>
          </cell>
          <cell r="AE146" t="str">
            <v>Ver el sitio en Google Maps</v>
          </cell>
          <cell r="AF146" t="str">
            <v>&lt;wpt lat="11.9524444444444" lon="-86.5095555555556"&gt; &lt;time&gt;2014-06-30T21:59:36Z&lt;/time&gt; &lt;name&gt;NI62187-A&lt;/name&gt; &lt;sym&gt;Flag, Blue&lt;/sym&gt; &lt;/wpt&gt;</v>
          </cell>
          <cell r="AG146">
            <v>40835</v>
          </cell>
          <cell r="AH146">
            <v>40864</v>
          </cell>
          <cell r="AI146">
            <v>47342</v>
          </cell>
          <cell r="AJ146">
            <v>40644</v>
          </cell>
          <cell r="AK146" t="str">
            <v>YES</v>
          </cell>
          <cell r="AL146" t="str">
            <v>Juan Jose Navarrete Mojica</v>
          </cell>
          <cell r="AM146">
            <v>0</v>
          </cell>
          <cell r="AN146">
            <v>270</v>
          </cell>
          <cell r="AO146">
            <v>0</v>
          </cell>
          <cell r="AP146">
            <v>0</v>
          </cell>
          <cell r="AQ146">
            <v>270</v>
          </cell>
          <cell r="AR146">
            <v>0</v>
          </cell>
          <cell r="AS146">
            <v>0</v>
          </cell>
          <cell r="AT146">
            <v>0</v>
          </cell>
          <cell r="AU146">
            <v>0</v>
          </cell>
          <cell r="AV146">
            <v>10</v>
          </cell>
          <cell r="AW146">
            <v>10</v>
          </cell>
          <cell r="AX146">
            <v>0</v>
          </cell>
          <cell r="AY146">
            <v>64800</v>
          </cell>
          <cell r="AZ146">
            <v>648</v>
          </cell>
          <cell r="BA146">
            <v>400</v>
          </cell>
          <cell r="BB146" t="str">
            <v>20 m x 20 m</v>
          </cell>
          <cell r="BC146"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46"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46"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46"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46"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46">
            <v>0</v>
          </cell>
          <cell r="BI146"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46" t="str">
            <v>The landlord expressly authorize the tenant to assign or transfer the lease without notice and without that fact generates additional monthly charges. However, once the transfer is made ​​tenant shall notify the landlord of the assignee.</v>
          </cell>
          <cell r="BK146">
            <v>0</v>
          </cell>
          <cell r="BL146" t="str">
            <v xml:space="preserve">Registered Property </v>
          </cell>
          <cell r="BM146" t="str">
            <v>Signed</v>
          </cell>
          <cell r="BN146">
            <v>40716</v>
          </cell>
        </row>
        <row r="147">
          <cell r="A147" t="str">
            <v>NI62188-A</v>
          </cell>
          <cell r="B147" t="str">
            <v>11 31 30.70 N</v>
          </cell>
          <cell r="C147" t="str">
            <v>85 53 50.40 W</v>
          </cell>
          <cell r="D147" t="str">
            <v>2NIC0129</v>
          </cell>
          <cell r="E147">
            <v>410550</v>
          </cell>
          <cell r="F147" t="str">
            <v>x</v>
          </cell>
          <cell r="G147" t="str">
            <v>x</v>
          </cell>
          <cell r="K147">
            <v>2</v>
          </cell>
          <cell r="L147" t="str">
            <v>SBA Torres Nicaragua SA</v>
          </cell>
          <cell r="M147" t="str">
            <v>Km. 100 Carr. Rivas (Entrada a Pueblo Nuevo)</v>
          </cell>
          <cell r="N147" t="str">
            <v>Rivas</v>
          </cell>
          <cell r="O147" t="str">
            <v>Alcaldia Municipal de Belen</v>
          </cell>
          <cell r="P147" t="str">
            <v>Pueblo Nuevo, primera entrada de FDL 3 1/2c al norte M/D</v>
          </cell>
          <cell r="Q147">
            <v>40919</v>
          </cell>
          <cell r="R147" t="str">
            <v>ANTES DE LA LEY</v>
          </cell>
          <cell r="T147">
            <v>40940</v>
          </cell>
          <cell r="U147">
            <v>81770.846153846142</v>
          </cell>
          <cell r="V147">
            <v>1403.398023076923</v>
          </cell>
          <cell r="W147" t="str">
            <v>137.8 ft</v>
          </cell>
          <cell r="X147" t="str">
            <v>Self Supported Triangle</v>
          </cell>
          <cell r="Y147" t="str">
            <v>42m Self Supported Triangle</v>
          </cell>
          <cell r="Z147" t="str">
            <v>ITM</v>
          </cell>
          <cell r="AA147" t="str">
            <v>Commercial</v>
          </cell>
          <cell r="AB147">
            <v>11.525194444444445</v>
          </cell>
          <cell r="AC147">
            <v>-85.897333333333336</v>
          </cell>
          <cell r="AD147" t="str">
            <v>X: 620248.16,Y: 1274282.79, Zone: 16</v>
          </cell>
          <cell r="AE147" t="str">
            <v>Ver el sitio en Google Maps</v>
          </cell>
          <cell r="AF147" t="str">
            <v>&lt;wpt lat="11.5251944444444" lon="-85.8973333333333"&gt; &lt;time&gt;2014-06-30T21:59:36Z&lt;/time&gt; &lt;name&gt;NI62188-A&lt;/name&gt; &lt;sym&gt;Flag, Blue&lt;/sym&gt; &lt;/wpt&gt;</v>
          </cell>
          <cell r="AG147">
            <v>40836</v>
          </cell>
          <cell r="AH147">
            <v>40893</v>
          </cell>
          <cell r="AI147">
            <v>47342</v>
          </cell>
          <cell r="AJ147">
            <v>40644</v>
          </cell>
          <cell r="AK147" t="str">
            <v>YES</v>
          </cell>
          <cell r="AL147" t="str">
            <v>Francisco Candelario Rojas Ugarte</v>
          </cell>
          <cell r="AM147">
            <v>0</v>
          </cell>
          <cell r="AN147">
            <v>300</v>
          </cell>
          <cell r="AO147">
            <v>0</v>
          </cell>
          <cell r="AP147">
            <v>0</v>
          </cell>
          <cell r="AQ147">
            <v>300</v>
          </cell>
          <cell r="AR147">
            <v>0</v>
          </cell>
          <cell r="AS147">
            <v>0</v>
          </cell>
          <cell r="AT147">
            <v>0</v>
          </cell>
          <cell r="AU147">
            <v>0</v>
          </cell>
          <cell r="AV147">
            <v>10</v>
          </cell>
          <cell r="AW147">
            <v>10</v>
          </cell>
          <cell r="AX147">
            <v>0</v>
          </cell>
          <cell r="AY147">
            <v>72000</v>
          </cell>
          <cell r="AZ147">
            <v>720</v>
          </cell>
          <cell r="BA147">
            <v>225</v>
          </cell>
          <cell r="BB147" t="str">
            <v>15 m x 15 m</v>
          </cell>
          <cell r="BC147"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47"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47"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47"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47"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47">
            <v>0</v>
          </cell>
          <cell r="BI147"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47" t="str">
            <v>The landlord expressly authorize the tenant to assign or transfer the lease without notice and without that fact generates additional monthly charges. However, once the transfer is made ​​tenant shall notify the landlord of the assignee.</v>
          </cell>
          <cell r="BK147">
            <v>0</v>
          </cell>
          <cell r="BL147" t="str">
            <v xml:space="preserve">Registered Property </v>
          </cell>
          <cell r="BM147" t="str">
            <v>Signed</v>
          </cell>
          <cell r="BN147">
            <v>40724</v>
          </cell>
        </row>
        <row r="148">
          <cell r="A148" t="str">
            <v>NI62190-A</v>
          </cell>
          <cell r="B148" t="str">
            <v>11 24 56.00 N</v>
          </cell>
          <cell r="C148" t="str">
            <v>85 32 21.00 W</v>
          </cell>
          <cell r="D148" t="str">
            <v>2NIC0131</v>
          </cell>
          <cell r="E148">
            <v>410888</v>
          </cell>
          <cell r="F148" t="str">
            <v>x</v>
          </cell>
          <cell r="G148" t="str">
            <v>x</v>
          </cell>
          <cell r="H148" t="str">
            <v>x</v>
          </cell>
          <cell r="K148">
            <v>3</v>
          </cell>
          <cell r="L148" t="str">
            <v>SBA Torres Nicaragua SA</v>
          </cell>
          <cell r="M148" t="str">
            <v>Playa San Ramón Isla de Ometepe</v>
          </cell>
          <cell r="N148" t="str">
            <v>Rivas</v>
          </cell>
          <cell r="O148" t="str">
            <v>Alcaldia Municipal de Altagracia</v>
          </cell>
          <cell r="P148" t="str">
            <v>Contiguo a estacion biologica Sn Ramon</v>
          </cell>
          <cell r="Q148">
            <v>40980</v>
          </cell>
          <cell r="R148" t="str">
            <v>ANTES DE LA LEY</v>
          </cell>
          <cell r="T148">
            <v>41000</v>
          </cell>
          <cell r="U148">
            <v>103628.43846153848</v>
          </cell>
          <cell r="V148">
            <v>1584.8160392307693</v>
          </cell>
          <cell r="W148" t="str">
            <v>137.8 ft</v>
          </cell>
          <cell r="X148" t="str">
            <v>Self Supported Triangle</v>
          </cell>
          <cell r="Y148" t="str">
            <v>42m Self Supported Triangle</v>
          </cell>
          <cell r="Z148" t="str">
            <v>Oragon</v>
          </cell>
          <cell r="AA148" t="str">
            <v>Commercial</v>
          </cell>
          <cell r="AB148">
            <v>11.415555555555557</v>
          </cell>
          <cell r="AC148">
            <v>-85.539166666666659</v>
          </cell>
          <cell r="AD148" t="str">
            <v>X: 659375.38,Y: 1262330.57, Zone: 16</v>
          </cell>
          <cell r="AE148" t="str">
            <v>Ver el sitio en Google Maps</v>
          </cell>
          <cell r="AF148" t="str">
            <v>&lt;wpt lat="11.4155555555556" lon="-85.5391666666667"&gt; &lt;time&gt;2014-06-30T21:59:36Z&lt;/time&gt; &lt;name&gt;NI62190-A&lt;/name&gt; &lt;sym&gt;Flag, Blue&lt;/sym&gt; &lt;/wpt&gt;</v>
          </cell>
          <cell r="AG148">
            <v>40836</v>
          </cell>
          <cell r="AH148">
            <v>40862</v>
          </cell>
          <cell r="AI148">
            <v>47342</v>
          </cell>
          <cell r="AJ148">
            <v>40644</v>
          </cell>
          <cell r="AK148" t="str">
            <v>YES</v>
          </cell>
          <cell r="AL148" t="str">
            <v>Carlos Coronel Kautz/ Carlos Coronel Kinloch</v>
          </cell>
          <cell r="AM148">
            <v>0</v>
          </cell>
          <cell r="AN148">
            <v>200</v>
          </cell>
          <cell r="AO148">
            <v>0</v>
          </cell>
          <cell r="AP148">
            <v>0</v>
          </cell>
          <cell r="AQ148">
            <v>200</v>
          </cell>
          <cell r="AR148">
            <v>0</v>
          </cell>
          <cell r="AS148">
            <v>0</v>
          </cell>
          <cell r="AT148">
            <v>0</v>
          </cell>
          <cell r="AU148">
            <v>0</v>
          </cell>
          <cell r="AV148">
            <v>10</v>
          </cell>
          <cell r="AW148">
            <v>10</v>
          </cell>
          <cell r="AX148">
            <v>0</v>
          </cell>
          <cell r="AY148">
            <v>48000</v>
          </cell>
          <cell r="AZ148">
            <v>480</v>
          </cell>
          <cell r="BA148">
            <v>144</v>
          </cell>
          <cell r="BB148" t="str">
            <v>12 m x 12 m</v>
          </cell>
          <cell r="BC148"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48"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48"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48"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48"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48">
            <v>0</v>
          </cell>
          <cell r="BI148"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48" t="str">
            <v>The landlord expressly authorize the tenant to assign or transfer the lease without notice and without that fact generates additional monthly charges. However, once the transfer is made ​​tenant shall notify the landlord of the assignee.</v>
          </cell>
          <cell r="BK148">
            <v>0</v>
          </cell>
          <cell r="BL148" t="str">
            <v xml:space="preserve">Registered Property </v>
          </cell>
          <cell r="BM148" t="str">
            <v>Signed</v>
          </cell>
          <cell r="BN148">
            <v>40715</v>
          </cell>
        </row>
        <row r="149">
          <cell r="A149" t="str">
            <v>NI62191-A</v>
          </cell>
          <cell r="B149" t="str">
            <v>11 53 40.20 N</v>
          </cell>
          <cell r="C149" t="str">
            <v>86 10 07.20 W</v>
          </cell>
          <cell r="D149" t="str">
            <v>2NIC0133</v>
          </cell>
          <cell r="E149">
            <v>410725</v>
          </cell>
          <cell r="F149" t="str">
            <v>x</v>
          </cell>
          <cell r="K149">
            <v>1</v>
          </cell>
          <cell r="L149" t="str">
            <v>SBA Torres Nicaragua SA</v>
          </cell>
          <cell r="M149" t="str">
            <v>Fátima</v>
          </cell>
          <cell r="N149" t="str">
            <v>Masaya</v>
          </cell>
          <cell r="O149" t="str">
            <v>Alcaldia Municipal de Jinotepe</v>
          </cell>
          <cell r="P149" t="str">
            <v>Barrio Fatima. Sector los ampieces costado sur antigua linea ferrea.</v>
          </cell>
          <cell r="Q149">
            <v>40919</v>
          </cell>
          <cell r="R149" t="str">
            <v>ANTES DE LA LEY</v>
          </cell>
          <cell r="T149">
            <v>40940</v>
          </cell>
          <cell r="U149">
            <v>86566.096153846171</v>
          </cell>
          <cell r="V149">
            <v>1443.1985980769232</v>
          </cell>
          <cell r="W149" t="str">
            <v>137.8 ft</v>
          </cell>
          <cell r="X149" t="str">
            <v>Self Supported Triangle</v>
          </cell>
          <cell r="Y149" t="str">
            <v>42m Self Supported Triangle</v>
          </cell>
          <cell r="Z149" t="str">
            <v>Oragon</v>
          </cell>
          <cell r="AA149" t="str">
            <v>Commercial</v>
          </cell>
          <cell r="AB149">
            <v>11.894499999999999</v>
          </cell>
          <cell r="AC149">
            <v>-86.168666666666667</v>
          </cell>
          <cell r="AD149" t="str">
            <v>X: 590536.17,Y: 1315023.23, Zone: 16</v>
          </cell>
          <cell r="AE149" t="str">
            <v>Ver el sitio en Google Maps</v>
          </cell>
          <cell r="AF149" t="str">
            <v>&lt;wpt lat="11.8945" lon="-86.1686666666667"&gt; &lt;time&gt;2014-06-30T21:59:36Z&lt;/time&gt; &lt;name&gt;NI62191-A&lt;/name&gt; &lt;sym&gt;Flag, Blue&lt;/sym&gt; &lt;/wpt&gt;</v>
          </cell>
          <cell r="AG149">
            <v>40835</v>
          </cell>
          <cell r="AH149">
            <v>40956</v>
          </cell>
          <cell r="AI149">
            <v>47342</v>
          </cell>
          <cell r="AJ149">
            <v>40647</v>
          </cell>
          <cell r="AK149" t="str">
            <v>YES</v>
          </cell>
          <cell r="AL149" t="str">
            <v>Mario José López Mercado</v>
          </cell>
          <cell r="AM149">
            <v>0</v>
          </cell>
          <cell r="AN149">
            <v>250</v>
          </cell>
          <cell r="AO149">
            <v>0</v>
          </cell>
          <cell r="AP149">
            <v>0</v>
          </cell>
          <cell r="AQ149">
            <v>250</v>
          </cell>
          <cell r="AR149">
            <v>0</v>
          </cell>
          <cell r="AS149">
            <v>0</v>
          </cell>
          <cell r="AT149">
            <v>0</v>
          </cell>
          <cell r="AU149">
            <v>0</v>
          </cell>
          <cell r="AV149">
            <v>10</v>
          </cell>
          <cell r="AW149">
            <v>10</v>
          </cell>
          <cell r="AX149">
            <v>0</v>
          </cell>
          <cell r="AY149">
            <v>48000</v>
          </cell>
          <cell r="AZ149">
            <v>480</v>
          </cell>
          <cell r="BA149">
            <v>400</v>
          </cell>
          <cell r="BB149" t="str">
            <v>20 m x 20 m</v>
          </cell>
          <cell r="BC149"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49"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49"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49"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49"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49">
            <v>0</v>
          </cell>
          <cell r="BI149"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49" t="str">
            <v>The landlord expressly authorize the tenant to assign or transfer the lease without notice and without that fact generates additional monthly charges. However, once the transfer is made ​​tenant shall notify the landlord of the assignee.</v>
          </cell>
          <cell r="BK149">
            <v>0</v>
          </cell>
          <cell r="BL149" t="str">
            <v xml:space="preserve">Registered Property </v>
          </cell>
          <cell r="BM149" t="str">
            <v>Signed</v>
          </cell>
          <cell r="BN149">
            <v>40759</v>
          </cell>
        </row>
        <row r="150">
          <cell r="A150" t="str">
            <v>NI62192-A</v>
          </cell>
          <cell r="B150" t="str">
            <v>11 30 30.30 N</v>
          </cell>
          <cell r="C150" t="str">
            <v>85 33 17.80 W</v>
          </cell>
          <cell r="D150" t="str">
            <v>2NIC0134</v>
          </cell>
          <cell r="E150">
            <v>410360</v>
          </cell>
          <cell r="F150" t="str">
            <v>x</v>
          </cell>
          <cell r="G150" t="str">
            <v>x</v>
          </cell>
          <cell r="H150" t="str">
            <v>x</v>
          </cell>
          <cell r="K150">
            <v>3</v>
          </cell>
          <cell r="L150" t="str">
            <v>SBA Torres Nicaragua SA</v>
          </cell>
          <cell r="M150" t="str">
            <v>Playa Santo Domingo Isla de Ometepe</v>
          </cell>
          <cell r="N150" t="str">
            <v>Rivas</v>
          </cell>
          <cell r="O150" t="str">
            <v>Alcaldia Municipal de Altagracia</v>
          </cell>
          <cell r="P150" t="str">
            <v>Comarca Sto Domingo. Km 26 frente a bodegas. Altagracia, Rivas.</v>
          </cell>
          <cell r="Q150">
            <v>40977</v>
          </cell>
          <cell r="R150" t="str">
            <v>ANTES DE LA LEY</v>
          </cell>
          <cell r="T150">
            <v>41000</v>
          </cell>
          <cell r="U150">
            <v>103628.43846153848</v>
          </cell>
          <cell r="V150">
            <v>1584.8160392307693</v>
          </cell>
          <cell r="W150" t="str">
            <v>137.8 ft</v>
          </cell>
          <cell r="X150" t="str">
            <v>Self Supported Triangle</v>
          </cell>
          <cell r="Y150" t="str">
            <v>42m Self Supported Triangle</v>
          </cell>
          <cell r="Z150" t="str">
            <v>Oragon</v>
          </cell>
          <cell r="AA150" t="str">
            <v>Commercial</v>
          </cell>
          <cell r="AB150">
            <v>11.508416666666667</v>
          </cell>
          <cell r="AC150">
            <v>-85.554944444444445</v>
          </cell>
          <cell r="AD150" t="str">
            <v>X: 657602.21,Y: 1272592.97, Zone: 16</v>
          </cell>
          <cell r="AE150" t="str">
            <v>Ver el sitio en Google Maps</v>
          </cell>
          <cell r="AF150" t="str">
            <v>&lt;wpt lat="11.5084166666667" lon="-85.5549444444444"&gt; &lt;time&gt;2014-06-30T21:59:36Z&lt;/time&gt; &lt;name&gt;NI62192-A&lt;/name&gt; &lt;sym&gt;Flag, Blue&lt;/sym&gt; &lt;/wpt&gt;</v>
          </cell>
          <cell r="AG150">
            <v>40836</v>
          </cell>
          <cell r="AH150">
            <v>40862</v>
          </cell>
          <cell r="AI150">
            <v>47342</v>
          </cell>
          <cell r="AJ150">
            <v>40647</v>
          </cell>
          <cell r="AK150" t="str">
            <v>YES</v>
          </cell>
          <cell r="AL150" t="str">
            <v>Jose Alcides Flores</v>
          </cell>
          <cell r="AM150">
            <v>0</v>
          </cell>
          <cell r="AN150">
            <v>550</v>
          </cell>
          <cell r="AO150">
            <v>0</v>
          </cell>
          <cell r="AP150">
            <v>0</v>
          </cell>
          <cell r="AQ150">
            <v>550</v>
          </cell>
          <cell r="AR150">
            <v>0</v>
          </cell>
          <cell r="AS150">
            <v>0</v>
          </cell>
          <cell r="AT150">
            <v>0</v>
          </cell>
          <cell r="AU150">
            <v>0</v>
          </cell>
          <cell r="AV150">
            <v>10</v>
          </cell>
          <cell r="AW150">
            <v>10</v>
          </cell>
          <cell r="AX150">
            <v>0</v>
          </cell>
          <cell r="AY150">
            <v>132000</v>
          </cell>
          <cell r="AZ150">
            <v>1320</v>
          </cell>
          <cell r="BA150">
            <v>400</v>
          </cell>
          <cell r="BB150" t="str">
            <v>20 m x 20 m</v>
          </cell>
          <cell r="BC150"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50"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50"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50"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50"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50">
            <v>0</v>
          </cell>
          <cell r="BI150"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50" t="str">
            <v>The landlord expressly authorize the tenant to assign or transfer the lease without notice and without that fact generates additional monthly charges. However, once the transfer is made ​​tenant shall notify the landlord of the assignee.</v>
          </cell>
          <cell r="BK150">
            <v>0</v>
          </cell>
          <cell r="BL150" t="str">
            <v xml:space="preserve">Registered Property </v>
          </cell>
          <cell r="BM150" t="str">
            <v>Signed</v>
          </cell>
          <cell r="BN150">
            <v>40716</v>
          </cell>
        </row>
        <row r="151">
          <cell r="A151" t="str">
            <v>NI62193-A</v>
          </cell>
          <cell r="B151" t="str">
            <v xml:space="preserve">11 51 28.00 N </v>
          </cell>
          <cell r="C151" t="str">
            <v>86 11 11.00 W</v>
          </cell>
          <cell r="D151" t="str">
            <v>2NIC0136</v>
          </cell>
          <cell r="E151">
            <v>410726</v>
          </cell>
          <cell r="F151" t="str">
            <v>x</v>
          </cell>
          <cell r="H151" t="str">
            <v>x</v>
          </cell>
          <cell r="K151">
            <v>2</v>
          </cell>
          <cell r="L151" t="str">
            <v>SBA Torres Nicaragua SA</v>
          </cell>
          <cell r="M151" t="str">
            <v>La Competencia</v>
          </cell>
          <cell r="N151" t="str">
            <v>Carazo</v>
          </cell>
          <cell r="O151" t="str">
            <v>Alcaldia Municipal de Jinotepe</v>
          </cell>
          <cell r="P151" t="str">
            <v>Del Pozo de enacal Sn francisco Bo. Cruz de Guadalupe. 150 m al sureste. Mano izquierda predio valdio en camino de macadan hacia campos azules.</v>
          </cell>
          <cell r="Q151">
            <v>40918</v>
          </cell>
          <cell r="R151" t="str">
            <v>ANTES DE LA LEY</v>
          </cell>
          <cell r="T151">
            <v>40940</v>
          </cell>
          <cell r="U151">
            <v>81000</v>
          </cell>
          <cell r="V151">
            <v>1397</v>
          </cell>
          <cell r="W151" t="str">
            <v>157.48 ft</v>
          </cell>
          <cell r="X151" t="str">
            <v>Self Supported Triangle</v>
          </cell>
          <cell r="Y151" t="str">
            <v>48m Self Supported Triangle</v>
          </cell>
          <cell r="Z151" t="str">
            <v>ITM</v>
          </cell>
          <cell r="AA151" t="str">
            <v>Commercial</v>
          </cell>
          <cell r="AB151">
            <v>11.857777777777777</v>
          </cell>
          <cell r="AC151">
            <v>-86.186388888888899</v>
          </cell>
          <cell r="AD151" t="str">
            <v>X: 588617.88,Y: 1310956.5, Zone: 16</v>
          </cell>
          <cell r="AE151" t="str">
            <v>Ver el sitio en Google Maps</v>
          </cell>
          <cell r="AF151" t="str">
            <v>&lt;wpt lat="11.8577777777778" lon="-86.1863888888889"&gt; &lt;time&gt;2014-06-30T21:59:36Z&lt;/time&gt; &lt;name&gt;NI62193-A&lt;/name&gt; &lt;sym&gt;Flag, Blue&lt;/sym&gt; &lt;/wpt&gt;</v>
          </cell>
          <cell r="AG151">
            <v>40835</v>
          </cell>
          <cell r="AH151">
            <v>40956</v>
          </cell>
          <cell r="AI151">
            <v>59890</v>
          </cell>
          <cell r="AJ151">
            <v>40647</v>
          </cell>
          <cell r="AK151" t="str">
            <v>YES</v>
          </cell>
          <cell r="AL151" t="str">
            <v>Nelson Antonio Zuñiga López</v>
          </cell>
          <cell r="AM151">
            <v>0</v>
          </cell>
          <cell r="AN151">
            <v>350</v>
          </cell>
          <cell r="AO151">
            <v>0</v>
          </cell>
          <cell r="AP151">
            <v>0</v>
          </cell>
          <cell r="AQ151">
            <v>350</v>
          </cell>
          <cell r="AR151">
            <v>0</v>
          </cell>
          <cell r="AS151">
            <v>0</v>
          </cell>
          <cell r="AT151">
            <v>0</v>
          </cell>
          <cell r="AU151">
            <v>0</v>
          </cell>
          <cell r="AV151">
            <v>10</v>
          </cell>
          <cell r="AW151">
            <v>10</v>
          </cell>
          <cell r="AX151">
            <v>0</v>
          </cell>
          <cell r="AY151">
            <v>84000</v>
          </cell>
          <cell r="AZ151">
            <v>840</v>
          </cell>
          <cell r="BA151">
            <v>156</v>
          </cell>
          <cell r="BB151" t="str">
            <v>12 m x 13 m</v>
          </cell>
          <cell r="BC151"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51"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51"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51"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51"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51">
            <v>0</v>
          </cell>
          <cell r="BI151"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51" t="str">
            <v>The landlord expressly authorize the tenant to assign or transfer the lease without notice and without that fact generates additional monthly charges. However, once the transfer is made ​​tenant shall notify the landlord of the assignee.</v>
          </cell>
          <cell r="BK151">
            <v>0</v>
          </cell>
          <cell r="BL151" t="str">
            <v xml:space="preserve">Registered Property </v>
          </cell>
          <cell r="BM151" t="str">
            <v>Signed</v>
          </cell>
          <cell r="BN151">
            <v>40717</v>
          </cell>
        </row>
        <row r="152">
          <cell r="A152" t="str">
            <v>NI62194-A</v>
          </cell>
          <cell r="B152" t="str">
            <v>13 07 10.60 N</v>
          </cell>
          <cell r="C152" t="str">
            <v>86 53 09.40 W</v>
          </cell>
          <cell r="D152" t="str">
            <v>2NIC0137</v>
          </cell>
          <cell r="E152">
            <v>410493</v>
          </cell>
          <cell r="F152" t="str">
            <v>x</v>
          </cell>
          <cell r="K152">
            <v>1</v>
          </cell>
          <cell r="L152" t="str">
            <v>SBA Torres Nicaragua SA</v>
          </cell>
          <cell r="M152" t="str">
            <v>Los Limones</v>
          </cell>
          <cell r="N152" t="str">
            <v>Chinandega</v>
          </cell>
          <cell r="O152" t="str">
            <v>Alcaldia Municipal de Somotillo</v>
          </cell>
          <cell r="P152" t="str">
            <v>Km 208.8. Ctra Somotillo- Sto Tomas del Norte. M/I</v>
          </cell>
          <cell r="Q152">
            <v>40935</v>
          </cell>
          <cell r="R152" t="str">
            <v>ANTES DE LA LEY</v>
          </cell>
          <cell r="T152">
            <v>40940</v>
          </cell>
          <cell r="U152">
            <v>128224.96581490798</v>
          </cell>
          <cell r="V152">
            <v>1788.9672162637362</v>
          </cell>
          <cell r="W152" t="str">
            <v>137.8 ft</v>
          </cell>
          <cell r="X152" t="str">
            <v>Self Supported Triangle</v>
          </cell>
          <cell r="Y152" t="str">
            <v>42m Self Supported Triangle</v>
          </cell>
          <cell r="Z152" t="str">
            <v>ITM</v>
          </cell>
          <cell r="AA152" t="str">
            <v>Commercial</v>
          </cell>
          <cell r="AB152">
            <v>13.119611111111112</v>
          </cell>
          <cell r="AC152">
            <v>-86.885944444444448</v>
          </cell>
          <cell r="AD152" t="str">
            <v>X: 512362.4,Y: 1450366.08, Zone: 16</v>
          </cell>
          <cell r="AE152" t="str">
            <v>Ver el sitio en Google Maps</v>
          </cell>
          <cell r="AF152" t="str">
            <v>&lt;wpt lat="13.1196111111111" lon="-86.8859444444444"&gt; &lt;time&gt;2014-06-30T21:59:36Z&lt;/time&gt; &lt;name&gt;NI62194-A&lt;/name&gt; &lt;sym&gt;Flag, Blue&lt;/sym&gt; &lt;/wpt&gt;</v>
          </cell>
          <cell r="AG152">
            <v>40835</v>
          </cell>
          <cell r="AH152">
            <v>40856</v>
          </cell>
          <cell r="AI152">
            <v>47342</v>
          </cell>
          <cell r="AJ152">
            <v>40772</v>
          </cell>
          <cell r="AK152" t="str">
            <v>YES</v>
          </cell>
          <cell r="AL152" t="str">
            <v>Bonifacio Izaguirre</v>
          </cell>
          <cell r="AM152">
            <v>0</v>
          </cell>
          <cell r="AN152">
            <v>250</v>
          </cell>
          <cell r="AO152">
            <v>0</v>
          </cell>
          <cell r="AP152">
            <v>0</v>
          </cell>
          <cell r="AQ152">
            <v>250</v>
          </cell>
          <cell r="AR152">
            <v>0</v>
          </cell>
          <cell r="AS152">
            <v>0</v>
          </cell>
          <cell r="AT152">
            <v>0</v>
          </cell>
          <cell r="AU152">
            <v>0</v>
          </cell>
          <cell r="AV152">
            <v>10</v>
          </cell>
          <cell r="AW152">
            <v>10</v>
          </cell>
          <cell r="AX152">
            <v>0</v>
          </cell>
          <cell r="AY152">
            <v>48000</v>
          </cell>
          <cell r="AZ152">
            <v>480</v>
          </cell>
          <cell r="BA152">
            <v>400</v>
          </cell>
          <cell r="BB152" t="str">
            <v>20 X 20</v>
          </cell>
          <cell r="BC152"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52"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52"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52"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52"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52">
            <v>0</v>
          </cell>
          <cell r="BI152"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52" t="str">
            <v>The landlord expressly authorize the tenant to assign or transfer the lease without notice and without that fact generates additional monthly charges. However, once the transfer is made ​​tenant shall notify the landlord of the assignee.</v>
          </cell>
          <cell r="BK152">
            <v>0</v>
          </cell>
          <cell r="BL152" t="str">
            <v xml:space="preserve">Registered Property </v>
          </cell>
          <cell r="BM152" t="str">
            <v>Signed</v>
          </cell>
          <cell r="BN152">
            <v>40784</v>
          </cell>
        </row>
        <row r="153">
          <cell r="A153" t="str">
            <v>NI62195-A</v>
          </cell>
          <cell r="B153" t="str">
            <v>11 29 21.20 N</v>
          </cell>
          <cell r="C153" t="str">
            <v>85 30 50.10 W</v>
          </cell>
          <cell r="D153" t="str">
            <v>2NIC0138</v>
          </cell>
          <cell r="E153">
            <v>410566</v>
          </cell>
          <cell r="F153" t="str">
            <v>x</v>
          </cell>
          <cell r="G153" t="str">
            <v>x</v>
          </cell>
          <cell r="H153" t="str">
            <v>x</v>
          </cell>
          <cell r="K153">
            <v>3</v>
          </cell>
          <cell r="L153" t="str">
            <v>SBA Torres Nicaragua SA</v>
          </cell>
          <cell r="M153" t="str">
            <v>Balgue</v>
          </cell>
          <cell r="N153" t="str">
            <v>Rivas</v>
          </cell>
          <cell r="O153" t="str">
            <v>Alcaldia Municipal de Altagracia</v>
          </cell>
          <cell r="P153" t="str">
            <v>Entrada a finca Hotel Magdalena 200 mtrs al sur. Isla de Ometepe</v>
          </cell>
          <cell r="Q153">
            <v>40934</v>
          </cell>
          <cell r="R153" t="str">
            <v>ANTES DE LA LEY</v>
          </cell>
          <cell r="T153">
            <v>40940</v>
          </cell>
          <cell r="U153">
            <v>90499.999999999985</v>
          </cell>
          <cell r="V153">
            <v>1475.85</v>
          </cell>
          <cell r="W153" t="str">
            <v>137.8 ft</v>
          </cell>
          <cell r="X153" t="str">
            <v>Self Supported Triangle</v>
          </cell>
          <cell r="Y153" t="str">
            <v>42m Self Supported Triangle</v>
          </cell>
          <cell r="Z153" t="str">
            <v>ITM</v>
          </cell>
          <cell r="AA153" t="str">
            <v>Commercial</v>
          </cell>
          <cell r="AB153">
            <v>11.489222222222221</v>
          </cell>
          <cell r="AC153">
            <v>-85.51391666666666</v>
          </cell>
          <cell r="AD153" t="str">
            <v>X: 662088.73,Y: 1270492.75, Zone: 16</v>
          </cell>
          <cell r="AE153" t="str">
            <v>Ver el sitio en Google Maps</v>
          </cell>
          <cell r="AF153" t="str">
            <v>&lt;wpt lat="11.4892222222222" lon="-85.5139166666667"&gt; &lt;time&gt;2014-06-30T21:59:36Z&lt;/time&gt; &lt;name&gt;NI62195-A&lt;/name&gt; &lt;sym&gt;Flag, Blue&lt;/sym&gt; &lt;/wpt&gt;</v>
          </cell>
          <cell r="AG153">
            <v>40836</v>
          </cell>
          <cell r="AH153">
            <v>40862</v>
          </cell>
          <cell r="AI153">
            <v>47342</v>
          </cell>
          <cell r="AJ153">
            <v>40652</v>
          </cell>
          <cell r="AK153" t="str">
            <v>YES</v>
          </cell>
          <cell r="AL153" t="str">
            <v>Lisa Pearman Giles - David Victor Mitchell/Bernabé Castillo López</v>
          </cell>
          <cell r="AM153">
            <v>0</v>
          </cell>
          <cell r="AN153">
            <v>350</v>
          </cell>
          <cell r="AO153">
            <v>0</v>
          </cell>
          <cell r="AP153">
            <v>0</v>
          </cell>
          <cell r="AQ153">
            <v>350</v>
          </cell>
          <cell r="AR153">
            <v>0.03</v>
          </cell>
          <cell r="AS153" t="str">
            <v>per year starting in year 11</v>
          </cell>
          <cell r="AT153">
            <v>0</v>
          </cell>
          <cell r="AU153">
            <v>0</v>
          </cell>
          <cell r="AV153">
            <v>10</v>
          </cell>
          <cell r="AW153">
            <v>10</v>
          </cell>
          <cell r="AX153">
            <v>0</v>
          </cell>
          <cell r="AY153">
            <v>84000</v>
          </cell>
          <cell r="AZ153">
            <v>840</v>
          </cell>
          <cell r="BA153">
            <v>225</v>
          </cell>
          <cell r="BB153" t="str">
            <v>15 m x 15 m</v>
          </cell>
          <cell r="BC153"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53"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53"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53"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53"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53">
            <v>0</v>
          </cell>
          <cell r="BI153"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53" t="str">
            <v>The landlord expressly authorize the tenant to assign or transfer the lease without notice and without that fact generates additional monthly charges. However, once the transfer is made ​​tenant shall notify the landlord of the assignee.</v>
          </cell>
          <cell r="BK153">
            <v>0</v>
          </cell>
          <cell r="BL153" t="str">
            <v xml:space="preserve">Registered Property </v>
          </cell>
          <cell r="BM153" t="str">
            <v>Signed</v>
          </cell>
          <cell r="BN153">
            <v>40726</v>
          </cell>
        </row>
        <row r="154">
          <cell r="A154" t="str">
            <v>NI62196-A</v>
          </cell>
          <cell r="B154" t="str">
            <v>11 52 30.70 N</v>
          </cell>
          <cell r="C154" t="str">
            <v>86 02 46.10 W</v>
          </cell>
          <cell r="D154" t="str">
            <v>2NIC0139</v>
          </cell>
          <cell r="E154">
            <v>410541</v>
          </cell>
          <cell r="F154" t="str">
            <v>x</v>
          </cell>
          <cell r="K154">
            <v>1</v>
          </cell>
          <cell r="L154" t="str">
            <v>SBA Torres Nicaragua SA</v>
          </cell>
          <cell r="M154" t="str">
            <v>Diriomo Centro</v>
          </cell>
          <cell r="N154" t="str">
            <v>Granada</v>
          </cell>
          <cell r="O154" t="str">
            <v>Alcaldia Municipal de Diriomo</v>
          </cell>
          <cell r="P154" t="str">
            <v>De la Ferreteria Mi Casa 150 mts al sur.</v>
          </cell>
          <cell r="Q154">
            <v>40813</v>
          </cell>
          <cell r="R154" t="str">
            <v>ANTES DE LA LEY</v>
          </cell>
          <cell r="T154">
            <v>40817</v>
          </cell>
          <cell r="U154">
            <v>81543.122461538456</v>
          </cell>
          <cell r="V154">
            <v>1401.5079164307692</v>
          </cell>
          <cell r="W154" t="str">
            <v>118.11 ft</v>
          </cell>
          <cell r="X154" t="str">
            <v>Monopole</v>
          </cell>
          <cell r="Y154" t="str">
            <v>36m Monopole</v>
          </cell>
          <cell r="Z154" t="str">
            <v>Monopolo ITM</v>
          </cell>
          <cell r="AA154" t="str">
            <v>Commercial</v>
          </cell>
          <cell r="AB154">
            <v>11.875194444444444</v>
          </cell>
          <cell r="AC154">
            <v>-86.046138888888891</v>
          </cell>
          <cell r="AD154" t="str">
            <v>X: 603888.41,Y: 1312931.05, Zone: 16</v>
          </cell>
          <cell r="AE154" t="str">
            <v>Ver el sitio en Google Maps</v>
          </cell>
          <cell r="AF154" t="str">
            <v>&lt;wpt lat="11.8751944444444" lon="-86.0461388888889"&gt; &lt;time&gt;2014-06-30T21:59:36Z&lt;/time&gt; &lt;name&gt;NI62196-A&lt;/name&gt; &lt;sym&gt;Flag, Blue&lt;/sym&gt; &lt;/wpt&gt;</v>
          </cell>
          <cell r="AG154">
            <v>40646</v>
          </cell>
          <cell r="AH154">
            <v>40780</v>
          </cell>
          <cell r="AI154">
            <v>59603.61</v>
          </cell>
          <cell r="AJ154">
            <v>40745</v>
          </cell>
          <cell r="AK154" t="str">
            <v>YES</v>
          </cell>
          <cell r="AL154" t="str">
            <v>Luis Adolfo Salazar Espinoza</v>
          </cell>
          <cell r="AM154">
            <v>1095</v>
          </cell>
          <cell r="AN154">
            <v>50</v>
          </cell>
          <cell r="AO154">
            <v>4</v>
          </cell>
          <cell r="AP154">
            <v>5475.02</v>
          </cell>
          <cell r="AQ154">
            <v>250</v>
          </cell>
          <cell r="AR154">
            <v>0</v>
          </cell>
          <cell r="AS154">
            <v>0</v>
          </cell>
          <cell r="AT154">
            <v>0</v>
          </cell>
          <cell r="AU154">
            <v>0</v>
          </cell>
          <cell r="AV154">
            <v>10</v>
          </cell>
          <cell r="AW154" t="str">
            <v>Not stipulated</v>
          </cell>
          <cell r="AX154">
            <v>0</v>
          </cell>
          <cell r="AY154">
            <v>0</v>
          </cell>
          <cell r="AZ154">
            <v>0</v>
          </cell>
          <cell r="BA154">
            <v>190</v>
          </cell>
          <cell r="BB154" t="str">
            <v>10 X 19</v>
          </cell>
          <cell r="BC154"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54" t="str">
            <v>Build and place the following equipment: towers, fencing of block wall, concrete base and placement of wireless communications equipment.</v>
          </cell>
          <cell r="BE154"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54" t="str">
            <v xml:space="preserve">Causes for termination without liability of the Tenant: 1) The mutual agreement; 2) Initiative of the Tenant, who should give notice to the landlord with 30 days previous the date of the early termination. </v>
          </cell>
          <cell r="BG154" t="str">
            <v>Not stipulated</v>
          </cell>
          <cell r="BH154" t="str">
            <v>See attached Note</v>
          </cell>
          <cell r="BI154" t="str">
            <v>The contract establishes the right of the tenant to sublease to companies that belong to its group of companies or to others telecommunications companies, for similar  purposes to those established on the lease.</v>
          </cell>
          <cell r="BJ154" t="str">
            <v>Not stipulated</v>
          </cell>
          <cell r="BK154">
            <v>0</v>
          </cell>
          <cell r="BL154" t="str">
            <v xml:space="preserve">Registered Property </v>
          </cell>
          <cell r="BM154" t="str">
            <v>Assigned to Mob</v>
          </cell>
          <cell r="BN154">
            <v>40184</v>
          </cell>
        </row>
        <row r="155">
          <cell r="A155" t="str">
            <v>NI62197-A</v>
          </cell>
          <cell r="B155" t="str">
            <v>12 35 38.83 N</v>
          </cell>
          <cell r="C155" t="str">
            <v>85 45 50.52 W</v>
          </cell>
          <cell r="D155" t="str">
            <v>2NIC0140</v>
          </cell>
          <cell r="E155">
            <v>410347</v>
          </cell>
          <cell r="F155" t="str">
            <v>x</v>
          </cell>
          <cell r="K155">
            <v>1</v>
          </cell>
          <cell r="L155" t="str">
            <v>SBA Torres Nicaragua SA</v>
          </cell>
          <cell r="M155" t="str">
            <v>San Jose de los Remates</v>
          </cell>
          <cell r="N155" t="str">
            <v>Boaco</v>
          </cell>
          <cell r="O155" t="str">
            <v>Alcaldia Municipal de San Jose de los Remates</v>
          </cell>
          <cell r="P155" t="str">
            <v>Sn Jose de los Remates contiguo a la antena de Claro.</v>
          </cell>
          <cell r="Q155">
            <v>40934</v>
          </cell>
          <cell r="R155" t="str">
            <v>ANTES DE LA LEY</v>
          </cell>
          <cell r="T155">
            <v>40940</v>
          </cell>
          <cell r="U155">
            <v>93891.323076923072</v>
          </cell>
          <cell r="V155">
            <v>1503.9979815384615</v>
          </cell>
          <cell r="W155" t="str">
            <v>137.8 ft</v>
          </cell>
          <cell r="X155" t="str">
            <v>Self Supported Triangle</v>
          </cell>
          <cell r="Y155" t="str">
            <v>42m Self Supported Triangle</v>
          </cell>
          <cell r="Z155" t="str">
            <v>Oragon</v>
          </cell>
          <cell r="AA155" t="str">
            <v>Commercial</v>
          </cell>
          <cell r="AB155">
            <v>12.594119444444445</v>
          </cell>
          <cell r="AC155">
            <v>-85.76403333333333</v>
          </cell>
          <cell r="AD155" t="str">
            <v>X: 634253.87,Y: 1392567.54, Zone: 16</v>
          </cell>
          <cell r="AE155" t="str">
            <v>Ver el sitio en Google Maps</v>
          </cell>
          <cell r="AF155" t="str">
            <v>&lt;wpt lat="12.5941194444444" lon="-85.7640333333333"&gt; &lt;time&gt;2014-06-30T21:59:36Z&lt;/time&gt; &lt;name&gt;NI62197-A&lt;/name&gt; &lt;sym&gt;Flag, Blue&lt;/sym&gt; &lt;/wpt&gt;</v>
          </cell>
          <cell r="AG155">
            <v>40850</v>
          </cell>
          <cell r="AH155">
            <v>40856</v>
          </cell>
          <cell r="AI155">
            <v>47342</v>
          </cell>
          <cell r="AJ155">
            <v>40652</v>
          </cell>
          <cell r="AK155" t="str">
            <v>YES</v>
          </cell>
          <cell r="AL155" t="str">
            <v>Antonia Tinoco Urbina</v>
          </cell>
          <cell r="AM155">
            <v>0</v>
          </cell>
          <cell r="AN155">
            <v>280</v>
          </cell>
          <cell r="AO155">
            <v>0</v>
          </cell>
          <cell r="AP155">
            <v>0</v>
          </cell>
          <cell r="AQ155">
            <v>280</v>
          </cell>
          <cell r="AR155">
            <v>0</v>
          </cell>
          <cell r="AS155">
            <v>0</v>
          </cell>
          <cell r="AT155">
            <v>0</v>
          </cell>
          <cell r="AU155">
            <v>0</v>
          </cell>
          <cell r="AV155">
            <v>10</v>
          </cell>
          <cell r="AW155">
            <v>10</v>
          </cell>
          <cell r="AX155">
            <v>0</v>
          </cell>
          <cell r="AY155">
            <v>64800</v>
          </cell>
          <cell r="AZ155">
            <v>648</v>
          </cell>
          <cell r="BA155">
            <v>144</v>
          </cell>
          <cell r="BB155" t="str">
            <v>12 m x 12 m</v>
          </cell>
          <cell r="BC155"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55"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55"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55"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55"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55">
            <v>0</v>
          </cell>
          <cell r="BI155"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55" t="str">
            <v>The landlord expressly authorize the tenant to assign or transfer the lease without notice and without that fact generates additional monthly charges. However, once the transfer is made ​​tenant shall notify the landlord of the assignee.</v>
          </cell>
          <cell r="BK155">
            <v>0</v>
          </cell>
          <cell r="BL155" t="str">
            <v>Possesory Interest</v>
          </cell>
          <cell r="BM155" t="str">
            <v>Signed</v>
          </cell>
          <cell r="BN155">
            <v>40760</v>
          </cell>
        </row>
        <row r="156">
          <cell r="A156" t="str">
            <v>NI62198-A</v>
          </cell>
          <cell r="B156" t="str">
            <v>11 50 29.20 N</v>
          </cell>
          <cell r="C156" t="str">
            <v>86 24 51.60 W</v>
          </cell>
          <cell r="D156" t="str">
            <v>2NIC0142</v>
          </cell>
          <cell r="E156">
            <v>410585</v>
          </cell>
          <cell r="F156" t="str">
            <v>x</v>
          </cell>
          <cell r="K156">
            <v>1</v>
          </cell>
          <cell r="L156" t="str">
            <v>SBA Torres Nicaragua SA</v>
          </cell>
          <cell r="M156" t="str">
            <v>San Pablo</v>
          </cell>
          <cell r="N156" t="str">
            <v>Managua</v>
          </cell>
          <cell r="O156" t="str">
            <v>Alcaldia Municipal de San Rafael del Sur</v>
          </cell>
          <cell r="P156" t="str">
            <v>Del parque 3 cuadras abajo Sn Rafael del sur</v>
          </cell>
          <cell r="Q156">
            <v>40914</v>
          </cell>
          <cell r="R156" t="str">
            <v>ANTES DE LA LEY</v>
          </cell>
          <cell r="T156">
            <v>40940</v>
          </cell>
          <cell r="U156">
            <v>81000</v>
          </cell>
          <cell r="V156">
            <v>1397</v>
          </cell>
          <cell r="W156" t="str">
            <v>137.8 ft</v>
          </cell>
          <cell r="X156" t="str">
            <v>Self Supported Triangle</v>
          </cell>
          <cell r="Y156" t="str">
            <v>42m Self Supported Triangle</v>
          </cell>
          <cell r="Z156" t="str">
            <v>Oragon</v>
          </cell>
          <cell r="AA156" t="str">
            <v>Commercial</v>
          </cell>
          <cell r="AB156">
            <v>11.841444444444445</v>
          </cell>
          <cell r="AC156">
            <v>-86.414333333333346</v>
          </cell>
          <cell r="AD156" t="str">
            <v>X: 563793.19,Y: 1309088.02, Zone: 16</v>
          </cell>
          <cell r="AE156" t="str">
            <v>Ver el sitio en Google Maps</v>
          </cell>
          <cell r="AF156" t="str">
            <v>&lt;wpt lat="11.8414444444444" lon="-86.4143333333333"&gt; &lt;time&gt;2014-06-30T21:59:36Z&lt;/time&gt; &lt;name&gt;NI62198-A&lt;/name&gt; &lt;sym&gt;Flag, Blue&lt;/sym&gt; &lt;/wpt&gt;</v>
          </cell>
          <cell r="AG156">
            <v>40833</v>
          </cell>
          <cell r="AH156">
            <v>40833</v>
          </cell>
          <cell r="AI156">
            <v>47342</v>
          </cell>
          <cell r="AJ156">
            <v>40652</v>
          </cell>
          <cell r="AK156" t="str">
            <v>YES</v>
          </cell>
          <cell r="AL156" t="str">
            <v>Milagros del Socorro Angulo Mojica - Paula Irene Angulo Mojica</v>
          </cell>
          <cell r="AM156">
            <v>0</v>
          </cell>
          <cell r="AN156">
            <v>300</v>
          </cell>
          <cell r="AO156">
            <v>0</v>
          </cell>
          <cell r="AP156">
            <v>0</v>
          </cell>
          <cell r="AQ156">
            <v>300</v>
          </cell>
          <cell r="AR156">
            <v>0</v>
          </cell>
          <cell r="AS156">
            <v>0</v>
          </cell>
          <cell r="AT156">
            <v>0</v>
          </cell>
          <cell r="AU156">
            <v>0</v>
          </cell>
          <cell r="AV156">
            <v>10</v>
          </cell>
          <cell r="AW156">
            <v>10</v>
          </cell>
          <cell r="AX156">
            <v>0</v>
          </cell>
          <cell r="AY156">
            <v>72000</v>
          </cell>
          <cell r="AZ156">
            <v>720</v>
          </cell>
          <cell r="BA156">
            <v>400</v>
          </cell>
          <cell r="BB156" t="str">
            <v>20 m x 20 m</v>
          </cell>
          <cell r="BC156"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56"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56"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56"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56"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56">
            <v>0</v>
          </cell>
          <cell r="BI156"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56" t="str">
            <v>The landlord expressly authorize the tenant to assign or transfer the lease without notice and without that fact generates additional monthly charges. However, once the transfer is made ​​tenant shall notify the landlord of the assignee.</v>
          </cell>
          <cell r="BK156">
            <v>0</v>
          </cell>
          <cell r="BL156" t="str">
            <v xml:space="preserve">Registered Property </v>
          </cell>
          <cell r="BM156" t="str">
            <v>Signed</v>
          </cell>
          <cell r="BN156">
            <v>40714</v>
          </cell>
        </row>
        <row r="157">
          <cell r="A157" t="str">
            <v>NI62199-B</v>
          </cell>
          <cell r="B157" t="str">
            <v>12 06 17.20 N</v>
          </cell>
          <cell r="C157" t="str">
            <v>85 21 26.00 W</v>
          </cell>
          <cell r="D157" t="str">
            <v>2NIC0144</v>
          </cell>
          <cell r="E157">
            <v>410745</v>
          </cell>
          <cell r="F157" t="str">
            <v>x</v>
          </cell>
          <cell r="K157">
            <v>1</v>
          </cell>
          <cell r="L157" t="str">
            <v>SBA Torres Nicaragua SA</v>
          </cell>
          <cell r="M157" t="str">
            <v>Juigalpa 3 (Salida a Comalapa) cambió a Cuapa 2</v>
          </cell>
          <cell r="N157" t="str">
            <v>Chontales</v>
          </cell>
          <cell r="O157" t="str">
            <v>Alcaldia Municipal de Juigalpa</v>
          </cell>
          <cell r="P157" t="str">
            <v>Bo Tamares. Del Hotel Las miradas 1c sur, 75 mtrs al oeste M/D</v>
          </cell>
          <cell r="Q157">
            <v>41026</v>
          </cell>
          <cell r="R157" t="str">
            <v>ANTES DE LA LEY</v>
          </cell>
          <cell r="T157">
            <v>41030</v>
          </cell>
          <cell r="U157">
            <v>130426.29</v>
          </cell>
          <cell r="V157">
            <v>1807.2382069999999</v>
          </cell>
          <cell r="W157" t="str">
            <v>118.11 ft</v>
          </cell>
          <cell r="X157" t="str">
            <v>Monopole</v>
          </cell>
          <cell r="Y157" t="str">
            <v>36m Monopole</v>
          </cell>
          <cell r="Z157" t="str">
            <v>Monopolo ITM</v>
          </cell>
          <cell r="AA157" t="str">
            <v>Commercial</v>
          </cell>
          <cell r="AB157">
            <v>12.104777777777777</v>
          </cell>
          <cell r="AC157">
            <v>-85.357222222222219</v>
          </cell>
          <cell r="AD157" t="str">
            <v>X: 678784.44,Y: 1338677.53, Zone: 16</v>
          </cell>
          <cell r="AE157" t="str">
            <v>Ver el sitio en Google Maps</v>
          </cell>
          <cell r="AF157" t="str">
            <v>&lt;wpt lat="12.1047777777778" lon="-85.3572222222222"&gt; &lt;time&gt;2014-06-30T21:59:36Z&lt;/time&gt; &lt;name&gt;NI62199-B&lt;/name&gt; &lt;sym&gt;Flag, Blue&lt;/sym&gt; &lt;/wpt&gt;</v>
          </cell>
          <cell r="AG157">
            <v>40865</v>
          </cell>
          <cell r="AH157">
            <v>41009</v>
          </cell>
          <cell r="AI157">
            <v>59603.61</v>
          </cell>
          <cell r="AJ157">
            <v>40652</v>
          </cell>
          <cell r="AK157" t="str">
            <v>YES</v>
          </cell>
          <cell r="AL157" t="str">
            <v>Walkiria Antonia Ubeda</v>
          </cell>
          <cell r="AM157">
            <v>0</v>
          </cell>
          <cell r="AN157">
            <v>250</v>
          </cell>
          <cell r="AO157">
            <v>0</v>
          </cell>
          <cell r="AP157">
            <v>0</v>
          </cell>
          <cell r="AQ157">
            <v>250</v>
          </cell>
          <cell r="AR157">
            <v>0</v>
          </cell>
          <cell r="AS157">
            <v>0</v>
          </cell>
          <cell r="AT157">
            <v>0</v>
          </cell>
          <cell r="AU157">
            <v>0</v>
          </cell>
          <cell r="AV157">
            <v>10</v>
          </cell>
          <cell r="AW157">
            <v>10</v>
          </cell>
          <cell r="AX157">
            <v>0</v>
          </cell>
          <cell r="AY157">
            <v>48000</v>
          </cell>
          <cell r="AZ157">
            <v>480</v>
          </cell>
          <cell r="BA157">
            <v>308.75</v>
          </cell>
          <cell r="BB157">
            <v>0</v>
          </cell>
          <cell r="BC157"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57"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57"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57"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57"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57">
            <v>0</v>
          </cell>
          <cell r="BI157"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57" t="str">
            <v>The landlord expressly authorize the tenant to assign or transfer the lease without notice and without that fact generates additional monthly charges. However, once the transfer is made ​​tenant shall notify the landlord of the assignee.</v>
          </cell>
          <cell r="BK157">
            <v>0</v>
          </cell>
          <cell r="BL157" t="str">
            <v xml:space="preserve">Registered Property </v>
          </cell>
          <cell r="BM157" t="str">
            <v>Signed</v>
          </cell>
          <cell r="BN157">
            <v>40714</v>
          </cell>
        </row>
        <row r="158">
          <cell r="A158" t="str">
            <v>NI62200-A</v>
          </cell>
          <cell r="B158" t="str">
            <v>13 24 54.30 N</v>
          </cell>
          <cell r="C158" t="str">
            <v>86 36 37.60 W</v>
          </cell>
          <cell r="D158" t="str">
            <v>2NIC0145</v>
          </cell>
          <cell r="E158">
            <v>410892</v>
          </cell>
          <cell r="F158" t="str">
            <v>x</v>
          </cell>
          <cell r="G158" t="str">
            <v>x</v>
          </cell>
          <cell r="K158">
            <v>2</v>
          </cell>
          <cell r="L158" t="str">
            <v>SBA Torres Nicaragua SA</v>
          </cell>
          <cell r="M158" t="str">
            <v>San Lucas</v>
          </cell>
          <cell r="N158" t="str">
            <v>Madriz</v>
          </cell>
          <cell r="O158" t="str">
            <v>Alcaldia Municipal de San Lucas</v>
          </cell>
          <cell r="P158" t="str">
            <v>Del polideportivo 80mts al este M/D</v>
          </cell>
          <cell r="Q158">
            <v>40921</v>
          </cell>
          <cell r="R158" t="str">
            <v>ANTES DE LA LEY</v>
          </cell>
          <cell r="T158">
            <v>40940</v>
          </cell>
          <cell r="U158">
            <v>81000</v>
          </cell>
          <cell r="V158">
            <v>1397</v>
          </cell>
          <cell r="W158" t="str">
            <v>137.8 ft</v>
          </cell>
          <cell r="X158" t="str">
            <v>Self Supported Triangle</v>
          </cell>
          <cell r="Y158" t="str">
            <v>42m Self Supported Triangle</v>
          </cell>
          <cell r="Z158" t="str">
            <v>Oragon</v>
          </cell>
          <cell r="AA158" t="str">
            <v>Commercial</v>
          </cell>
          <cell r="AB158">
            <v>13.415083333333333</v>
          </cell>
          <cell r="AC158">
            <v>-86.61044444444444</v>
          </cell>
          <cell r="AD158" t="str">
            <v>X: 542172.92,Y: 1483072.39, Zone: 16</v>
          </cell>
          <cell r="AE158" t="str">
            <v>Ver el sitio en Google Maps</v>
          </cell>
          <cell r="AF158" t="str">
            <v>&lt;wpt lat="13.4150833333333" lon="-86.6104444444444"&gt; &lt;time&gt;2014-06-30T21:59:36Z&lt;/time&gt; &lt;name&gt;NI62200-A&lt;/name&gt; &lt;sym&gt;Flag, Blue&lt;/sym&gt; &lt;/wpt&gt;</v>
          </cell>
          <cell r="AG158">
            <v>40850</v>
          </cell>
          <cell r="AH158">
            <v>40864</v>
          </cell>
          <cell r="AI158">
            <v>47342</v>
          </cell>
          <cell r="AJ158">
            <v>40669</v>
          </cell>
          <cell r="AK158" t="str">
            <v>YES</v>
          </cell>
          <cell r="AL158" t="str">
            <v>Ramon Ernesto Valladares Rivas</v>
          </cell>
          <cell r="AM158">
            <v>0</v>
          </cell>
          <cell r="AN158">
            <v>350</v>
          </cell>
          <cell r="AO158">
            <v>0</v>
          </cell>
          <cell r="AP158">
            <v>0</v>
          </cell>
          <cell r="AQ158">
            <v>350</v>
          </cell>
          <cell r="AR158">
            <v>0</v>
          </cell>
          <cell r="AS158">
            <v>0</v>
          </cell>
          <cell r="AT158">
            <v>0</v>
          </cell>
          <cell r="AU158">
            <v>0</v>
          </cell>
          <cell r="AV158">
            <v>10</v>
          </cell>
          <cell r="AW158">
            <v>10</v>
          </cell>
          <cell r="AX158">
            <v>0</v>
          </cell>
          <cell r="AY158">
            <v>84000</v>
          </cell>
          <cell r="AZ158">
            <v>840</v>
          </cell>
          <cell r="BA158">
            <v>144</v>
          </cell>
          <cell r="BB158" t="str">
            <v>12 m x 12 m</v>
          </cell>
          <cell r="BC158"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58"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58"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58"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58"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58">
            <v>0</v>
          </cell>
          <cell r="BI158"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58" t="str">
            <v>The landlord expressly authorize the tenant to assign or transfer the lease without notice and without that fact generates additional monthly charges. However, once the transfer is made ​​tenant shall notify the landlord of the assignee.</v>
          </cell>
          <cell r="BK158">
            <v>0</v>
          </cell>
          <cell r="BL158" t="str">
            <v xml:space="preserve">Registered Property </v>
          </cell>
          <cell r="BM158" t="str">
            <v>Signed</v>
          </cell>
          <cell r="BN158">
            <v>40729</v>
          </cell>
        </row>
        <row r="159">
          <cell r="A159" t="str">
            <v>NI62201-A</v>
          </cell>
          <cell r="B159" t="str">
            <v>12 01 19.70 N</v>
          </cell>
          <cell r="C159" t="str">
            <v>85 15 20.10 W</v>
          </cell>
          <cell r="D159" t="str">
            <v>2NIC0146</v>
          </cell>
          <cell r="E159">
            <v>410753</v>
          </cell>
          <cell r="F159" t="str">
            <v>x</v>
          </cell>
          <cell r="K159">
            <v>1</v>
          </cell>
          <cell r="L159" t="str">
            <v>SBA Torres Nicaragua SA</v>
          </cell>
          <cell r="M159" t="str">
            <v>La Palma</v>
          </cell>
          <cell r="N159" t="str">
            <v>Chontales</v>
          </cell>
          <cell r="O159" t="str">
            <v>Alcaldia Municipal de Acoyapa</v>
          </cell>
          <cell r="P159" t="str">
            <v>Km 155.7 Ctra Juigalpa Villa Sandino frente a la torre de la Competencia</v>
          </cell>
          <cell r="Q159">
            <v>40929</v>
          </cell>
          <cell r="R159" t="str">
            <v>ANTES DE LA LEY</v>
          </cell>
          <cell r="T159">
            <v>40940</v>
          </cell>
          <cell r="U159">
            <v>124447.71196875413</v>
          </cell>
          <cell r="V159">
            <v>1757.6160093406593</v>
          </cell>
          <cell r="W159" t="str">
            <v>137.8 ft</v>
          </cell>
          <cell r="X159" t="str">
            <v>Self Supported Triangle</v>
          </cell>
          <cell r="Y159" t="str">
            <v>42m Self Supported Triangle</v>
          </cell>
          <cell r="Z159" t="str">
            <v>ITM</v>
          </cell>
          <cell r="AA159" t="str">
            <v>Commercial</v>
          </cell>
          <cell r="AB159">
            <v>12.02213888888889</v>
          </cell>
          <cell r="AC159">
            <v>-85.255583333333334</v>
          </cell>
          <cell r="AD159" t="str">
            <v>X: 689907.1,Y: 1329604.15, Zone: 16</v>
          </cell>
          <cell r="AE159" t="str">
            <v>Ver el sitio en Google Maps</v>
          </cell>
          <cell r="AF159" t="str">
            <v>&lt;wpt lat="12.0221388888889" lon="-85.2555833333333"&gt; &lt;time&gt;2014-06-30T21:59:36Z&lt;/time&gt; &lt;name&gt;NI62201-A&lt;/name&gt; &lt;sym&gt;Flag, Blue&lt;/sym&gt; &lt;/wpt&gt;</v>
          </cell>
          <cell r="AG159">
            <v>40836</v>
          </cell>
          <cell r="AH159">
            <v>40863</v>
          </cell>
          <cell r="AI159">
            <v>47342</v>
          </cell>
          <cell r="AJ159">
            <v>40699</v>
          </cell>
          <cell r="AK159" t="str">
            <v>YES</v>
          </cell>
          <cell r="AL159" t="str">
            <v>Sergio Adrian Figueroa Aguilar</v>
          </cell>
          <cell r="AM159">
            <v>0</v>
          </cell>
          <cell r="AN159">
            <v>350</v>
          </cell>
          <cell r="AO159">
            <v>0</v>
          </cell>
          <cell r="AP159">
            <v>0</v>
          </cell>
          <cell r="AQ159">
            <v>350</v>
          </cell>
          <cell r="AR159">
            <v>0</v>
          </cell>
          <cell r="AS159">
            <v>0</v>
          </cell>
          <cell r="AT159">
            <v>0</v>
          </cell>
          <cell r="AU159">
            <v>0</v>
          </cell>
          <cell r="AV159">
            <v>10</v>
          </cell>
          <cell r="AW159">
            <v>10</v>
          </cell>
          <cell r="AX159">
            <v>0</v>
          </cell>
          <cell r="AY159">
            <v>84000</v>
          </cell>
          <cell r="AZ159">
            <v>840</v>
          </cell>
          <cell r="BA159">
            <v>400</v>
          </cell>
          <cell r="BB159" t="str">
            <v>20 m x 20 m</v>
          </cell>
          <cell r="BC159"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59"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59"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59"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59"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59">
            <v>0</v>
          </cell>
          <cell r="BI159"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59" t="str">
            <v>The landlord expressly authorize the tenant to assign or transfer the lease without notice and without that fact generates additional monthly charges. However, once the transfer is made ​​tenant shall notify the landlord of the assignee.</v>
          </cell>
          <cell r="BK159">
            <v>0</v>
          </cell>
          <cell r="BL159" t="str">
            <v xml:space="preserve">Registered Property </v>
          </cell>
          <cell r="BM159" t="str">
            <v>Signed</v>
          </cell>
          <cell r="BN159">
            <v>40716</v>
          </cell>
        </row>
        <row r="160">
          <cell r="A160" t="str">
            <v>NI62202-A</v>
          </cell>
          <cell r="B160" t="str">
            <v>11 51 01.60 N</v>
          </cell>
          <cell r="C160" t="str">
            <v>86 16 12.20 W</v>
          </cell>
          <cell r="D160" t="str">
            <v>2NIC0147</v>
          </cell>
          <cell r="E160">
            <v>410730</v>
          </cell>
          <cell r="F160" t="str">
            <v>x</v>
          </cell>
          <cell r="K160">
            <v>1</v>
          </cell>
          <cell r="L160" t="str">
            <v>SBA Torres Nicaragua SA</v>
          </cell>
          <cell r="M160" t="str">
            <v xml:space="preserve">San Antonio </v>
          </cell>
          <cell r="N160" t="str">
            <v>Carazo</v>
          </cell>
          <cell r="O160" t="str">
            <v>Alcaldia Municipal de Diriamba</v>
          </cell>
          <cell r="P160" t="str">
            <v>Sn Antonio de arriba. De la Cruz Verde 400mts al este.</v>
          </cell>
          <cell r="Q160">
            <v>40918</v>
          </cell>
          <cell r="R160" t="str">
            <v>ANTES DE LA LEY</v>
          </cell>
          <cell r="T160">
            <v>40940</v>
          </cell>
          <cell r="U160">
            <v>88624.475384615391</v>
          </cell>
          <cell r="V160">
            <v>1460.2831456923077</v>
          </cell>
          <cell r="W160" t="str">
            <v>137.8 ft</v>
          </cell>
          <cell r="X160" t="str">
            <v>Self Supported Triangle</v>
          </cell>
          <cell r="Y160" t="str">
            <v>42m Self Supported Triangle</v>
          </cell>
          <cell r="Z160" t="str">
            <v>ITM</v>
          </cell>
          <cell r="AA160" t="str">
            <v>Commercial</v>
          </cell>
          <cell r="AB160">
            <v>11.850444444444443</v>
          </cell>
          <cell r="AC160">
            <v>-86.270055555555558</v>
          </cell>
          <cell r="AD160" t="str">
            <v>X: 579506.61,Y: 1310120.32, Zone: 16</v>
          </cell>
          <cell r="AE160" t="str">
            <v>Ver el sitio en Google Maps</v>
          </cell>
          <cell r="AF160" t="str">
            <v>&lt;wpt lat="11.8504444444444" lon="-86.2700555555556"&gt; &lt;time&gt;2014-06-30T21:59:36Z&lt;/time&gt; &lt;name&gt;NI62202-A&lt;/name&gt; &lt;sym&gt;Flag, Blue&lt;/sym&gt; &lt;/wpt&gt;</v>
          </cell>
          <cell r="AG160">
            <v>40835</v>
          </cell>
          <cell r="AH160">
            <v>40949</v>
          </cell>
          <cell r="AI160">
            <v>47342</v>
          </cell>
          <cell r="AJ160">
            <v>40711</v>
          </cell>
          <cell r="AK160" t="str">
            <v>YES</v>
          </cell>
          <cell r="AL160" t="str">
            <v>Alejandro Ernesto Mendieta Alemán</v>
          </cell>
          <cell r="AM160">
            <v>0</v>
          </cell>
          <cell r="AN160">
            <v>250</v>
          </cell>
          <cell r="AO160">
            <v>0</v>
          </cell>
          <cell r="AP160">
            <v>0</v>
          </cell>
          <cell r="AQ160">
            <v>250</v>
          </cell>
          <cell r="AR160">
            <v>0</v>
          </cell>
          <cell r="AS160">
            <v>0</v>
          </cell>
          <cell r="AT160">
            <v>0</v>
          </cell>
          <cell r="AU160">
            <v>0</v>
          </cell>
          <cell r="AV160">
            <v>10</v>
          </cell>
          <cell r="AW160">
            <v>10</v>
          </cell>
          <cell r="AX160">
            <v>0</v>
          </cell>
          <cell r="AY160">
            <v>48000</v>
          </cell>
          <cell r="AZ160">
            <v>480</v>
          </cell>
          <cell r="BA160">
            <v>225</v>
          </cell>
          <cell r="BB160" t="str">
            <v>15 m x 15 m</v>
          </cell>
          <cell r="BC160"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60"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60"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60"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60"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60">
            <v>0</v>
          </cell>
          <cell r="BI160"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60" t="str">
            <v>The landlord expressly authorize the tenant to assign or transfer the lease without notice and without that fact generates additional monthly charges. However, once the transfer is made ​​tenant shall notify the landlord of the assignee.</v>
          </cell>
          <cell r="BK160">
            <v>0</v>
          </cell>
          <cell r="BL160" t="str">
            <v xml:space="preserve">Registered Property </v>
          </cell>
          <cell r="BM160" t="str">
            <v>Signed</v>
          </cell>
          <cell r="BN160">
            <v>40723</v>
          </cell>
        </row>
        <row r="161">
          <cell r="A161" t="str">
            <v>NI62203-A</v>
          </cell>
          <cell r="B161" t="str">
            <v xml:space="preserve">13 44 21.60 N </v>
          </cell>
          <cell r="C161" t="str">
            <v>86 30 51.00 W</v>
          </cell>
          <cell r="D161" t="str">
            <v>2NIC0148</v>
          </cell>
          <cell r="E161">
            <v>410268</v>
          </cell>
          <cell r="F161" t="str">
            <v>x</v>
          </cell>
          <cell r="K161">
            <v>1</v>
          </cell>
          <cell r="L161" t="str">
            <v>SBA Torres Nicaragua SA</v>
          </cell>
          <cell r="M161" t="str">
            <v>Dipilto</v>
          </cell>
          <cell r="N161" t="str">
            <v>Nueva Segovia</v>
          </cell>
          <cell r="O161" t="str">
            <v>Alcaldia Municipal de Dipilto</v>
          </cell>
          <cell r="P161" t="str">
            <v>Dipilto viejo. 64.5 mts al este del sitio Enitel</v>
          </cell>
          <cell r="Q161">
            <v>40802</v>
          </cell>
          <cell r="R161" t="str">
            <v>ANTES DE LA LEY</v>
          </cell>
          <cell r="S161">
            <v>40847</v>
          </cell>
          <cell r="T161">
            <v>40817</v>
          </cell>
          <cell r="U161">
            <v>81000</v>
          </cell>
          <cell r="V161">
            <v>1397</v>
          </cell>
          <cell r="W161" t="str">
            <v>137.8 ft</v>
          </cell>
          <cell r="X161" t="str">
            <v>Self Supported Triangle</v>
          </cell>
          <cell r="Y161" t="str">
            <v>42m Self Supported Triangle</v>
          </cell>
          <cell r="Z161" t="str">
            <v>ITM</v>
          </cell>
          <cell r="AA161" t="str">
            <v>Commercial</v>
          </cell>
          <cell r="AB161">
            <v>13.739333333333333</v>
          </cell>
          <cell r="AC161">
            <v>-86.514166666666668</v>
          </cell>
          <cell r="AD161" t="str">
            <v>X: 552524.68,Y: 1518951.23, Zone: 16</v>
          </cell>
          <cell r="AE161" t="str">
            <v>Ver el sitio en Google Maps</v>
          </cell>
          <cell r="AF161" t="str">
            <v>&lt;wpt lat="13.7393333333333" lon="-86.5141666666667"&gt; &lt;time&gt;2014-06-30T21:59:36Z&lt;/time&gt; &lt;name&gt;NI62203-A&lt;/name&gt; &lt;sym&gt;Flag, Blue&lt;/sym&gt; &lt;/wpt&gt;</v>
          </cell>
          <cell r="AG161">
            <v>40330</v>
          </cell>
          <cell r="AH161">
            <v>40344</v>
          </cell>
          <cell r="AI161">
            <v>37800</v>
          </cell>
          <cell r="AJ161">
            <v>40723</v>
          </cell>
          <cell r="AK161" t="str">
            <v>YES</v>
          </cell>
          <cell r="AL161" t="str">
            <v>Alejandro Rizo Sarantes</v>
          </cell>
          <cell r="AM161">
            <v>0</v>
          </cell>
          <cell r="AN161">
            <v>275</v>
          </cell>
          <cell r="AO161">
            <v>0</v>
          </cell>
          <cell r="AP161">
            <v>0</v>
          </cell>
          <cell r="AQ161">
            <v>275</v>
          </cell>
          <cell r="AR161">
            <v>0</v>
          </cell>
          <cell r="AS161">
            <v>0</v>
          </cell>
          <cell r="AT161">
            <v>0</v>
          </cell>
          <cell r="AU161">
            <v>0</v>
          </cell>
          <cell r="AV161">
            <v>10</v>
          </cell>
          <cell r="AW161" t="str">
            <v>Not stipulated</v>
          </cell>
          <cell r="AX161">
            <v>0</v>
          </cell>
          <cell r="AY161">
            <v>0</v>
          </cell>
          <cell r="AZ161">
            <v>0</v>
          </cell>
          <cell r="BA161">
            <v>400</v>
          </cell>
          <cell r="BB161" t="str">
            <v>20 x 20</v>
          </cell>
          <cell r="BC161"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61" t="str">
            <v>Build and place the following equipment: towers, fencing of block wall, concrete base and placement of wireless communications equipment.</v>
          </cell>
          <cell r="BE161"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61" t="str">
            <v xml:space="preserve">Causes for termination without liability of the Tenant: 1) The mutual agreement; 2) Initiative of the Tenant, who should give notice to the landlord with 30 days previous the date of the early termination. </v>
          </cell>
          <cell r="BG161" t="str">
            <v>Not stipulated</v>
          </cell>
          <cell r="BH161" t="str">
            <v>See attached Note</v>
          </cell>
          <cell r="BI161" t="str">
            <v>The contract establishes the right of the tenant to sublease to companies that belong to its group of companies or to others telecommunications companies, for similar  purposes to those established on the lease.</v>
          </cell>
          <cell r="BJ161" t="str">
            <v>Not stipulated</v>
          </cell>
          <cell r="BK161">
            <v>0</v>
          </cell>
          <cell r="BL161" t="str">
            <v xml:space="preserve">Registered Property </v>
          </cell>
          <cell r="BM161" t="str">
            <v>Assigned to Mob</v>
          </cell>
          <cell r="BN161">
            <v>40550</v>
          </cell>
        </row>
        <row r="162">
          <cell r="A162" t="str">
            <v>NI62204-A</v>
          </cell>
          <cell r="B162" t="str">
            <v>12 02 56.00 N</v>
          </cell>
          <cell r="C162" t="str">
            <v>86 09 27.70 W</v>
          </cell>
          <cell r="D162" t="str">
            <v>2NIC0149</v>
          </cell>
          <cell r="E162">
            <v>410739</v>
          </cell>
          <cell r="F162" t="str">
            <v>x</v>
          </cell>
          <cell r="K162">
            <v>1</v>
          </cell>
          <cell r="L162" t="str">
            <v>SBA Torres Nicaragua SA</v>
          </cell>
          <cell r="M162" t="str">
            <v>Buena Vista(Masaya)</v>
          </cell>
          <cell r="N162" t="str">
            <v>Masaya</v>
          </cell>
          <cell r="O162" t="str">
            <v>Alcaldia Municipal de Nindiri</v>
          </cell>
          <cell r="P162" t="str">
            <v>Km 21 carretera a Managua-Masaya, entrada costado izquierdo, camino de macadan 3.2 Km al norte, comarca Piedra Menuda costado derecho</v>
          </cell>
          <cell r="Q162">
            <v>40802</v>
          </cell>
          <cell r="R162" t="str">
            <v>ANTES DE LA LEY</v>
          </cell>
          <cell r="T162">
            <v>40817</v>
          </cell>
          <cell r="U162">
            <v>81000</v>
          </cell>
          <cell r="V162">
            <v>1397</v>
          </cell>
          <cell r="W162" t="str">
            <v>137.8 ft</v>
          </cell>
          <cell r="X162" t="str">
            <v>Self Supported Triangle</v>
          </cell>
          <cell r="Y162" t="str">
            <v>42m Self Supported Triangle</v>
          </cell>
          <cell r="Z162" t="str">
            <v>ITM</v>
          </cell>
          <cell r="AA162" t="str">
            <v>Commercial</v>
          </cell>
          <cell r="AB162">
            <v>12.048888888888889</v>
          </cell>
          <cell r="AC162">
            <v>-86.157694444444445</v>
          </cell>
          <cell r="AD162" t="str">
            <v>X: 591679.1,Y: 1332100.51, Zone: 16</v>
          </cell>
          <cell r="AE162" t="str">
            <v>Ver el sitio en Google Maps</v>
          </cell>
          <cell r="AF162" t="str">
            <v>&lt;wpt lat="12.0488888888889" lon="-86.1576944444444"&gt; &lt;time&gt;2014-06-30T21:59:36Z&lt;/time&gt; &lt;name&gt;NI62204-A&lt;/name&gt; &lt;sym&gt;Flag, Blue&lt;/sym&gt; &lt;/wpt&gt;</v>
          </cell>
          <cell r="AG162">
            <v>40647</v>
          </cell>
          <cell r="AH162">
            <v>40739</v>
          </cell>
          <cell r="AI162">
            <v>38943.85</v>
          </cell>
          <cell r="AJ162">
            <v>40757</v>
          </cell>
          <cell r="AK162" t="str">
            <v>YES</v>
          </cell>
          <cell r="AL162" t="str">
            <v>José Donald Pérez Guerrero</v>
          </cell>
          <cell r="AM162">
            <v>1091.93</v>
          </cell>
          <cell r="AN162">
            <v>50</v>
          </cell>
          <cell r="AO162">
            <v>4</v>
          </cell>
          <cell r="AP162">
            <v>6551.61</v>
          </cell>
          <cell r="AQ162">
            <v>300</v>
          </cell>
          <cell r="AR162">
            <v>0</v>
          </cell>
          <cell r="AS162">
            <v>0</v>
          </cell>
          <cell r="AT162">
            <v>0</v>
          </cell>
          <cell r="AU162">
            <v>0</v>
          </cell>
          <cell r="AV162">
            <v>10</v>
          </cell>
          <cell r="AW162" t="str">
            <v>Not stipulated</v>
          </cell>
          <cell r="AX162">
            <v>0</v>
          </cell>
          <cell r="AY162">
            <v>35000</v>
          </cell>
          <cell r="AZ162">
            <v>350</v>
          </cell>
          <cell r="BA162">
            <v>195.303</v>
          </cell>
          <cell r="BB162" t="str">
            <v>15 x 15</v>
          </cell>
          <cell r="BC162"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62" t="str">
            <v>Build and place the following equipment: towers, fencing of block wall, concrete base and placement of wireless communications equipment.</v>
          </cell>
          <cell r="BE162"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62" t="str">
            <v xml:space="preserve">Causes for termination without liability of the Tenant: 1) The mutual agreement; 2) Initiative of the Tenant, who should give notice to the landlord with 30 days previous the date of the early termination. </v>
          </cell>
          <cell r="BG162" t="str">
            <v>Not stipulated</v>
          </cell>
          <cell r="BH162" t="str">
            <v>See attached Note</v>
          </cell>
          <cell r="BI162" t="str">
            <v>The contract establishes the right of the tenant to sublease to companies that belong to its group of companies or to others telecommunications companies, for similar  purposes to those established on the lease.</v>
          </cell>
          <cell r="BJ162" t="str">
            <v>Not stipulated</v>
          </cell>
          <cell r="BK162">
            <v>0</v>
          </cell>
          <cell r="BL162" t="str">
            <v xml:space="preserve">Registered Property </v>
          </cell>
          <cell r="BM162" t="str">
            <v>Assigned to Mob</v>
          </cell>
          <cell r="BN162">
            <v>40528</v>
          </cell>
        </row>
        <row r="163">
          <cell r="A163" t="str">
            <v>NI62205-A</v>
          </cell>
          <cell r="B163" t="str">
            <v>12 6 24.1884 N</v>
          </cell>
          <cell r="C163" t="str">
            <v>86 19 25.485 W</v>
          </cell>
          <cell r="D163" t="str">
            <v>2NIC0150</v>
          </cell>
          <cell r="E163">
            <v>410570</v>
          </cell>
          <cell r="F163" t="str">
            <v>x</v>
          </cell>
          <cell r="H163" t="str">
            <v>x</v>
          </cell>
          <cell r="K163">
            <v>2</v>
          </cell>
          <cell r="L163" t="str">
            <v>SBA Torres Nicaragua SA</v>
          </cell>
          <cell r="M163" t="str">
            <v>Carretera Vieja a León Semáforos Autohotel Nejapa</v>
          </cell>
          <cell r="N163" t="str">
            <v>Managua</v>
          </cell>
          <cell r="O163" t="str">
            <v>Alcaldia Municipal de Managua</v>
          </cell>
          <cell r="P163" t="str">
            <v>del Autohotel Nejapa 80 metros al este contiguo a ferreteria</v>
          </cell>
          <cell r="Q163">
            <v>40942</v>
          </cell>
          <cell r="R163" t="str">
            <v>ANTES DE LA LEY</v>
          </cell>
          <cell r="T163">
            <v>40969</v>
          </cell>
          <cell r="U163">
            <v>81000</v>
          </cell>
          <cell r="V163">
            <v>1397</v>
          </cell>
          <cell r="W163" t="str">
            <v>118.11 ft</v>
          </cell>
          <cell r="X163" t="str">
            <v>Monopole</v>
          </cell>
          <cell r="Y163" t="str">
            <v>36m Monopole</v>
          </cell>
          <cell r="Z163" t="str">
            <v>Monopolo ITM</v>
          </cell>
          <cell r="AA163" t="str">
            <v>Commercial</v>
          </cell>
          <cell r="AB163">
            <v>12.106719</v>
          </cell>
          <cell r="AC163">
            <v>-86.323745833333334</v>
          </cell>
          <cell r="AD163" t="str">
            <v>X: 573588.9,Y: 1338445.69, Zone: 16</v>
          </cell>
          <cell r="AE163" t="str">
            <v>Ver el sitio en Google Maps</v>
          </cell>
          <cell r="AF163" t="str">
            <v>&lt;wpt lat="12.106719" lon="-86.3237458333333"&gt; &lt;time&gt;2014-06-30T21:59:36Z&lt;/time&gt; &lt;name&gt;NI62205-A&lt;/name&gt; &lt;sym&gt;Flag, Blue&lt;/sym&gt; &lt;/wpt&gt;</v>
          </cell>
          <cell r="AG163">
            <v>40735</v>
          </cell>
          <cell r="AH163">
            <v>40821</v>
          </cell>
          <cell r="AI163">
            <v>59603.61</v>
          </cell>
          <cell r="AJ163">
            <v>40780</v>
          </cell>
          <cell r="AK163" t="str">
            <v>YES</v>
          </cell>
          <cell r="AL163" t="str">
            <v>Reyna Luz Corea Mendoza</v>
          </cell>
          <cell r="AM163">
            <v>0</v>
          </cell>
          <cell r="AN163">
            <v>300</v>
          </cell>
          <cell r="AO163">
            <v>0</v>
          </cell>
          <cell r="AP163">
            <v>0</v>
          </cell>
          <cell r="AQ163">
            <v>300</v>
          </cell>
          <cell r="AR163">
            <v>0.03</v>
          </cell>
          <cell r="AS163" t="str">
            <v>5 years</v>
          </cell>
          <cell r="AT163">
            <v>0</v>
          </cell>
          <cell r="AU163">
            <v>0</v>
          </cell>
          <cell r="AV163">
            <v>10</v>
          </cell>
          <cell r="AW163">
            <v>10</v>
          </cell>
          <cell r="AX163">
            <v>0</v>
          </cell>
          <cell r="AY163">
            <v>72000</v>
          </cell>
          <cell r="AZ163">
            <v>720</v>
          </cell>
          <cell r="BA163">
            <v>213.95599999999999</v>
          </cell>
          <cell r="BB163" t="str">
            <v>15 m x 15 m</v>
          </cell>
          <cell r="BC163">
            <v>0</v>
          </cell>
          <cell r="BD163" t="str">
            <v xml:space="preserve">Installation and operation of telecommunications equipment, satellite telecommunications, fiber optics, space for </v>
          </cell>
          <cell r="BE163" t="str">
            <v>Arbitration of Law 540 at the option of the parties.</v>
          </cell>
          <cell r="BF163" t="str">
            <v xml:space="preserve">a) Breach of the obligations contained in the contract. b) Non-payment of two consecutive semesters. c) If the property will stay fully or partially affected, directly or indirectly by the execution of works or constructions such as buildings,  telecommunications towers differents that  those of the Tenant to that impede or affect the signal causing technical inefficiency within the leased area D) Expropriation for public use; e) any other reason causing the owner sell, demolish, lease, encumber or negotiate the leased property, road works, town planning or similar projects by state or municipal institutions that impede Tenant carrying out the contract; f) after the start of operations prevents the continuation of works TENANT, for lack of permits, licenses or revocation of the authorization for the installation or operation; g) Tenant may terminate the term only giving 30 days notice prior. </v>
          </cell>
          <cell r="BG163" t="str">
            <v xml:space="preserve">During the term of the contract and within 90 days after termination, if the landlord decides to sell the property, tenant </v>
          </cell>
          <cell r="BH163" t="str">
            <v>See attached Note</v>
          </cell>
          <cell r="BI163" t="str">
            <v>Expressly stipulated</v>
          </cell>
          <cell r="BJ163" t="str">
            <v>Expressly stipulated</v>
          </cell>
          <cell r="BK163">
            <v>0</v>
          </cell>
          <cell r="BL163" t="str">
            <v xml:space="preserve">Registered Property </v>
          </cell>
          <cell r="BM163" t="str">
            <v>Assigned to Mob</v>
          </cell>
          <cell r="BN163">
            <v>39395</v>
          </cell>
        </row>
        <row r="164">
          <cell r="A164" t="str">
            <v>NI62206-A</v>
          </cell>
          <cell r="B164" t="str">
            <v>11 52 23.80 N</v>
          </cell>
          <cell r="C164" t="str">
            <v>84 30 02.90 W</v>
          </cell>
          <cell r="D164" t="str">
            <v>2NIC0152</v>
          </cell>
          <cell r="E164">
            <v>410868</v>
          </cell>
          <cell r="F164" t="str">
            <v>x</v>
          </cell>
          <cell r="G164" t="str">
            <v>x</v>
          </cell>
          <cell r="K164">
            <v>2</v>
          </cell>
          <cell r="L164" t="str">
            <v>SBA Torres Nicaragua SA</v>
          </cell>
          <cell r="M164" t="str">
            <v>Jacinto Baca</v>
          </cell>
          <cell r="N164" t="str">
            <v>RAAS</v>
          </cell>
          <cell r="O164" t="str">
            <v>Alcaldia Municipal de Nueva Guinea</v>
          </cell>
          <cell r="P164" t="str">
            <v>De la Iglesia Evangelica Pentecostes 200 mts al este.</v>
          </cell>
          <cell r="Q164">
            <v>40884</v>
          </cell>
          <cell r="R164" t="str">
            <v>ANTES DE LA LEY</v>
          </cell>
          <cell r="T164">
            <v>40909</v>
          </cell>
          <cell r="U164">
            <v>130371.79658413873</v>
          </cell>
          <cell r="V164">
            <v>1806.7859116483514</v>
          </cell>
          <cell r="W164" t="str">
            <v>137.8 ft</v>
          </cell>
          <cell r="X164" t="str">
            <v>Self Supported Triangle</v>
          </cell>
          <cell r="Y164" t="str">
            <v>42m Self Supported Triangle</v>
          </cell>
          <cell r="Z164" t="str">
            <v>ITM</v>
          </cell>
          <cell r="AA164" t="str">
            <v>Commercial</v>
          </cell>
          <cell r="AB164">
            <v>11.873277777777778</v>
          </cell>
          <cell r="AC164">
            <v>-84.500805555555559</v>
          </cell>
          <cell r="AD164" t="str">
            <v>X: 772266.06,Y: 1313763.45, Zone: 16</v>
          </cell>
          <cell r="AE164" t="str">
            <v>Ver el sitio en Google Maps</v>
          </cell>
          <cell r="AF164" t="str">
            <v>&lt;wpt lat="11.8732777777778" lon="-84.5008055555556"&gt; &lt;time&gt;2014-06-30T21:59:36Z&lt;/time&gt; &lt;name&gt;NI62206-A&lt;/name&gt; &lt;sym&gt;Flag, Blue&lt;/sym&gt; &lt;/wpt&gt;</v>
          </cell>
          <cell r="AG164">
            <v>40738</v>
          </cell>
          <cell r="AH164">
            <v>40771</v>
          </cell>
          <cell r="AI164">
            <v>47342</v>
          </cell>
          <cell r="AJ164">
            <v>40680</v>
          </cell>
          <cell r="AK164" t="str">
            <v>YES</v>
          </cell>
          <cell r="AL164" t="str">
            <v>Amparo de los Ángeles Cantillano Derby</v>
          </cell>
          <cell r="AM164">
            <v>0</v>
          </cell>
          <cell r="AN164">
            <v>250</v>
          </cell>
          <cell r="AO164">
            <v>0</v>
          </cell>
          <cell r="AP164">
            <v>0</v>
          </cell>
          <cell r="AQ164">
            <v>250</v>
          </cell>
          <cell r="AR164">
            <v>0</v>
          </cell>
          <cell r="AS164">
            <v>0</v>
          </cell>
          <cell r="AT164">
            <v>0</v>
          </cell>
          <cell r="AU164">
            <v>0</v>
          </cell>
          <cell r="AV164">
            <v>10</v>
          </cell>
          <cell r="AW164">
            <v>10</v>
          </cell>
          <cell r="AX164">
            <v>0</v>
          </cell>
          <cell r="AY164">
            <v>48000</v>
          </cell>
          <cell r="AZ164">
            <v>480</v>
          </cell>
          <cell r="BA164">
            <v>400</v>
          </cell>
          <cell r="BB164" t="str">
            <v>20 m x 20 m</v>
          </cell>
          <cell r="BC164"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64"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64"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64"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64"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64">
            <v>0</v>
          </cell>
          <cell r="BI164"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64" t="str">
            <v>The landlord expressly authorize the tenant to assign or transfer the lease without notice and without that fact generates additional monthly charges. However, once the transfer is made ​​tenant shall notify the landlord of the assignee.</v>
          </cell>
          <cell r="BK164">
            <v>0</v>
          </cell>
          <cell r="BL164" t="str">
            <v xml:space="preserve">Registered Property </v>
          </cell>
          <cell r="BM164" t="str">
            <v>Signed</v>
          </cell>
          <cell r="BN164">
            <v>40729</v>
          </cell>
        </row>
        <row r="165">
          <cell r="A165" t="str">
            <v>NI62207-B</v>
          </cell>
          <cell r="B165" t="str">
            <v>12 06 24.08 N</v>
          </cell>
          <cell r="C165" t="str">
            <v>86 43 58.90 W</v>
          </cell>
          <cell r="D165" t="str">
            <v>2NIC0153</v>
          </cell>
          <cell r="E165">
            <v>410482</v>
          </cell>
          <cell r="F165" t="str">
            <v>x</v>
          </cell>
          <cell r="H165" t="str">
            <v>x</v>
          </cell>
          <cell r="K165">
            <v>2</v>
          </cell>
          <cell r="L165" t="str">
            <v>SBA Torres Nicaragua SA</v>
          </cell>
          <cell r="M165" t="str">
            <v>Playa Hermosa</v>
          </cell>
          <cell r="N165" t="str">
            <v>Leon</v>
          </cell>
          <cell r="O165" t="str">
            <v>Alcaldia Municipal de Nagarote</v>
          </cell>
          <cell r="P165" t="str">
            <v>Del tanque de agua 50mts al este, 20mts al norte, 40mts al este.</v>
          </cell>
          <cell r="Q165">
            <v>41100</v>
          </cell>
          <cell r="R165" t="str">
            <v>ANTES DE LA LEY</v>
          </cell>
          <cell r="T165">
            <v>41122</v>
          </cell>
          <cell r="U165">
            <v>81000</v>
          </cell>
          <cell r="V165">
            <v>1397</v>
          </cell>
          <cell r="W165" t="str">
            <v>137.8 ft</v>
          </cell>
          <cell r="X165" t="str">
            <v>Self Supported Triangle</v>
          </cell>
          <cell r="Y165" t="str">
            <v>42m Self Supported Triangle</v>
          </cell>
          <cell r="Z165" t="str">
            <v>ITM</v>
          </cell>
          <cell r="AA165" t="str">
            <v>Commercial</v>
          </cell>
          <cell r="AB165">
            <v>12.106688888888888</v>
          </cell>
          <cell r="AC165">
            <v>-86.733027777777778</v>
          </cell>
          <cell r="AD165" t="str">
            <v>X: 529050.97,Y: 1338365.47, Zone: 16</v>
          </cell>
          <cell r="AE165" t="str">
            <v>Ver el sitio en Google Maps</v>
          </cell>
          <cell r="AF165" t="str">
            <v>&lt;wpt lat="12.1066888888889" lon="-86.7330277777778"&gt; &lt;time&gt;2014-06-30T21:59:36Z&lt;/time&gt; &lt;name&gt;NI62207-B&lt;/name&gt; &lt;sym&gt;Flag, Blue&lt;/sym&gt; &lt;/wpt&gt;</v>
          </cell>
          <cell r="AG165">
            <v>40837</v>
          </cell>
          <cell r="AH165">
            <v>41010</v>
          </cell>
          <cell r="AI165">
            <v>47342</v>
          </cell>
          <cell r="AJ165">
            <v>40680</v>
          </cell>
          <cell r="AK165" t="str">
            <v>YES</v>
          </cell>
          <cell r="AL165" t="str">
            <v>Ramiro Esteban Reinosa Báez</v>
          </cell>
          <cell r="AM165">
            <v>0</v>
          </cell>
          <cell r="AN165">
            <v>350</v>
          </cell>
          <cell r="AO165">
            <v>0</v>
          </cell>
          <cell r="AP165">
            <v>0</v>
          </cell>
          <cell r="AQ165">
            <v>350</v>
          </cell>
          <cell r="AR165">
            <v>0</v>
          </cell>
          <cell r="AS165">
            <v>0</v>
          </cell>
          <cell r="AT165">
            <v>0</v>
          </cell>
          <cell r="AU165">
            <v>0</v>
          </cell>
          <cell r="AV165">
            <v>10</v>
          </cell>
          <cell r="AW165">
            <v>10</v>
          </cell>
          <cell r="AX165">
            <v>0</v>
          </cell>
          <cell r="AY165">
            <v>84000</v>
          </cell>
          <cell r="AZ165">
            <v>840</v>
          </cell>
          <cell r="BA165">
            <v>400</v>
          </cell>
          <cell r="BB165" t="str">
            <v>20 m x 20 m</v>
          </cell>
          <cell r="BC165"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65"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65"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65"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65"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65">
            <v>0</v>
          </cell>
          <cell r="BI165"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65" t="str">
            <v>The landlord expressly authorize the tenant to assign or transfer the lease without notice and without that fact generates additional monthly charges. However, once the transfer is made ​​tenant shall notify the landlord of the assignee.</v>
          </cell>
          <cell r="BK165">
            <v>0</v>
          </cell>
          <cell r="BL165" t="str">
            <v xml:space="preserve">Registered Property </v>
          </cell>
          <cell r="BM165" t="str">
            <v>Signed</v>
          </cell>
          <cell r="BN165">
            <v>40718</v>
          </cell>
        </row>
        <row r="166">
          <cell r="A166" t="str">
            <v>NI62208-A</v>
          </cell>
          <cell r="B166" t="str">
            <v>11 52 47.80 N</v>
          </cell>
          <cell r="C166" t="str">
            <v>86 14 19.70 W</v>
          </cell>
          <cell r="D166" t="str">
            <v>2NIC0154</v>
          </cell>
          <cell r="E166">
            <v>410729</v>
          </cell>
          <cell r="F166" t="str">
            <v>x</v>
          </cell>
          <cell r="G166" t="str">
            <v>x</v>
          </cell>
          <cell r="H166" t="str">
            <v>x</v>
          </cell>
          <cell r="K166">
            <v>3</v>
          </cell>
          <cell r="L166" t="str">
            <v>SBA Torres Nicaragua SA</v>
          </cell>
          <cell r="M166" t="str">
            <v>San Jeronimo</v>
          </cell>
          <cell r="N166" t="str">
            <v>Carazo</v>
          </cell>
          <cell r="O166" t="str">
            <v>Alcaldia Municipal de Diriamba</v>
          </cell>
          <cell r="P166" t="str">
            <v>Km 39 ctra Managua a Diriamba, 150mts al oeste y 50mts al norte</v>
          </cell>
          <cell r="Q166">
            <v>40918</v>
          </cell>
          <cell r="R166" t="str">
            <v>ANTES DE LA LEY</v>
          </cell>
          <cell r="T166">
            <v>40940</v>
          </cell>
          <cell r="U166">
            <v>93700.206593406605</v>
          </cell>
          <cell r="V166">
            <v>1502.4117147252748</v>
          </cell>
          <cell r="W166" t="str">
            <v>137.8 ft</v>
          </cell>
          <cell r="X166" t="str">
            <v>Self Supported Triangle</v>
          </cell>
          <cell r="Y166" t="str">
            <v>42m Self Supported Triangle</v>
          </cell>
          <cell r="Z166" t="str">
            <v>Oragon</v>
          </cell>
          <cell r="AA166" t="str">
            <v>Commercial</v>
          </cell>
          <cell r="AB166">
            <v>11.879944444444446</v>
          </cell>
          <cell r="AC166">
            <v>-86.238805555555558</v>
          </cell>
          <cell r="AD166" t="str">
            <v>X: 582901.68,Y: 1313391.7, Zone: 16</v>
          </cell>
          <cell r="AE166" t="str">
            <v>Ver el sitio en Google Maps</v>
          </cell>
          <cell r="AF166" t="str">
            <v>&lt;wpt lat="11.8799444444444" lon="-86.2388055555556"&gt; &lt;time&gt;2014-06-30T21:59:36Z&lt;/time&gt; &lt;name&gt;NI62208-A&lt;/name&gt; &lt;sym&gt;Flag, Blue&lt;/sym&gt; &lt;/wpt&gt;</v>
          </cell>
          <cell r="AG166">
            <v>40836</v>
          </cell>
          <cell r="AH166">
            <v>40949</v>
          </cell>
          <cell r="AI166">
            <v>47342</v>
          </cell>
          <cell r="AJ166">
            <v>40773</v>
          </cell>
          <cell r="AK166" t="str">
            <v>YES</v>
          </cell>
          <cell r="AL166" t="str">
            <v>Jerónimo Molina</v>
          </cell>
          <cell r="AM166">
            <v>0</v>
          </cell>
          <cell r="AN166">
            <v>300</v>
          </cell>
          <cell r="AO166">
            <v>0</v>
          </cell>
          <cell r="AP166">
            <v>0</v>
          </cell>
          <cell r="AQ166">
            <v>300</v>
          </cell>
          <cell r="AR166">
            <v>0</v>
          </cell>
          <cell r="AS166">
            <v>0</v>
          </cell>
          <cell r="AT166">
            <v>0</v>
          </cell>
          <cell r="AU166">
            <v>0</v>
          </cell>
          <cell r="AV166">
            <v>10</v>
          </cell>
          <cell r="AW166">
            <v>10</v>
          </cell>
          <cell r="AX166">
            <v>0</v>
          </cell>
          <cell r="AY166">
            <v>72000</v>
          </cell>
          <cell r="AZ166">
            <v>720</v>
          </cell>
          <cell r="BA166">
            <v>144</v>
          </cell>
          <cell r="BB166" t="str">
            <v>12 X 12</v>
          </cell>
          <cell r="BC166"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66"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66"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66"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66"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66">
            <v>0</v>
          </cell>
          <cell r="BI166"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66" t="str">
            <v>The landlord expressly authorize the tenant to assign or transfer the lease without notice and without that fact generates additional monthly charges. However, once the transfer is made ​​tenant shall notify the landlord of the assignee.</v>
          </cell>
          <cell r="BK166">
            <v>0</v>
          </cell>
          <cell r="BL166" t="str">
            <v xml:space="preserve">Registered Property </v>
          </cell>
          <cell r="BM166" t="str">
            <v>Signed</v>
          </cell>
          <cell r="BN166">
            <v>40775</v>
          </cell>
        </row>
        <row r="167">
          <cell r="A167" t="str">
            <v>NI62209-A</v>
          </cell>
          <cell r="B167" t="str">
            <v>11 39 43.40 N</v>
          </cell>
          <cell r="C167" t="str">
            <v>84 23 30.00 W</v>
          </cell>
          <cell r="D167" t="str">
            <v>2NIC0155</v>
          </cell>
          <cell r="E167">
            <v>410871</v>
          </cell>
          <cell r="F167" t="str">
            <v>x</v>
          </cell>
          <cell r="K167">
            <v>1</v>
          </cell>
          <cell r="L167" t="str">
            <v>SBA Torres Nicaragua SA</v>
          </cell>
          <cell r="M167" t="str">
            <v>Yolaina</v>
          </cell>
          <cell r="N167" t="str">
            <v>RAAS</v>
          </cell>
          <cell r="O167" t="str">
            <v>Alcaldia Municipal de Nueva Guinea</v>
          </cell>
          <cell r="P167" t="str">
            <v>Del parque 1 cuadra al sur.</v>
          </cell>
          <cell r="Q167">
            <v>40884</v>
          </cell>
          <cell r="R167" t="str">
            <v>ANTES DE LA LEY</v>
          </cell>
          <cell r="T167">
            <v>40909</v>
          </cell>
          <cell r="U167">
            <v>117194.75043029258</v>
          </cell>
          <cell r="V167">
            <v>1697.4164285714285</v>
          </cell>
          <cell r="W167" t="str">
            <v>137.8 ft</v>
          </cell>
          <cell r="X167" t="str">
            <v>Self Supported Triangle</v>
          </cell>
          <cell r="Y167" t="str">
            <v>42m Self Supported Triangle</v>
          </cell>
          <cell r="Z167" t="str">
            <v>ITM</v>
          </cell>
          <cell r="AA167" t="str">
            <v>Commercial</v>
          </cell>
          <cell r="AB167">
            <v>11.662055555555556</v>
          </cell>
          <cell r="AC167">
            <v>-84.39166666666668</v>
          </cell>
          <cell r="AD167" t="str">
            <v>X: 784380.44,Y: 1290494.12, Zone: 16</v>
          </cell>
          <cell r="AE167" t="str">
            <v>Ver el sitio en Google Maps</v>
          </cell>
          <cell r="AF167" t="str">
            <v>&lt;wpt lat="11.6620555555556" lon="-84.3916666666667"&gt; &lt;time&gt;2014-06-30T21:59:36Z&lt;/time&gt; &lt;name&gt;NI62209-A&lt;/name&gt; &lt;sym&gt;Flag, Blue&lt;/sym&gt; &lt;/wpt&gt;</v>
          </cell>
          <cell r="AG167">
            <v>40767</v>
          </cell>
          <cell r="AH167">
            <v>40772</v>
          </cell>
          <cell r="AI167">
            <v>47342</v>
          </cell>
          <cell r="AJ167">
            <v>40680</v>
          </cell>
          <cell r="AK167" t="str">
            <v>YES</v>
          </cell>
          <cell r="AL167" t="str">
            <v>Fredi Dávila García</v>
          </cell>
          <cell r="AM167">
            <v>0</v>
          </cell>
          <cell r="AN167">
            <v>300</v>
          </cell>
          <cell r="AO167">
            <v>0</v>
          </cell>
          <cell r="AP167">
            <v>0</v>
          </cell>
          <cell r="AQ167">
            <v>300</v>
          </cell>
          <cell r="AR167">
            <v>0</v>
          </cell>
          <cell r="AS167">
            <v>0</v>
          </cell>
          <cell r="AT167">
            <v>0</v>
          </cell>
          <cell r="AU167">
            <v>0</v>
          </cell>
          <cell r="AV167">
            <v>10</v>
          </cell>
          <cell r="AW167">
            <v>10</v>
          </cell>
          <cell r="AX167">
            <v>0</v>
          </cell>
          <cell r="AY167">
            <v>72000</v>
          </cell>
          <cell r="AZ167">
            <v>720</v>
          </cell>
          <cell r="BA167">
            <v>100</v>
          </cell>
          <cell r="BB167" t="str">
            <v>10 m x 10 m</v>
          </cell>
          <cell r="BC167"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67"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67"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67"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67"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67">
            <v>0</v>
          </cell>
          <cell r="BI167"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67" t="str">
            <v>The landlord expressly authorize the tenant to assign or transfer the lease without notice and without that fact generates additional monthly charges. However, once the transfer is made ​​tenant shall notify the landlord of the assignee.</v>
          </cell>
          <cell r="BK167">
            <v>0</v>
          </cell>
          <cell r="BL167" t="str">
            <v>Possesory Interest</v>
          </cell>
          <cell r="BM167" t="str">
            <v>Signed</v>
          </cell>
          <cell r="BN167">
            <v>40760</v>
          </cell>
        </row>
        <row r="168">
          <cell r="A168" t="str">
            <v>NI62210-B</v>
          </cell>
          <cell r="B168" t="str">
            <v>12 00 26.40 N</v>
          </cell>
          <cell r="C168" t="str">
            <v>84 56 22.00 W</v>
          </cell>
          <cell r="D168" t="str">
            <v>2NIC0156</v>
          </cell>
          <cell r="E168">
            <v>410752</v>
          </cell>
          <cell r="F168" t="str">
            <v>x</v>
          </cell>
          <cell r="K168">
            <v>1</v>
          </cell>
          <cell r="L168" t="str">
            <v>SBA Torres Nicaragua SA</v>
          </cell>
          <cell r="M168" t="str">
            <v>Quinama</v>
          </cell>
          <cell r="N168" t="str">
            <v>Chontales</v>
          </cell>
          <cell r="O168" t="str">
            <v>Alcaldia Municipal de Villa Sandino</v>
          </cell>
          <cell r="P168" t="str">
            <v>Km 200 ctra al Rama a M/I, costado este torre Enitel</v>
          </cell>
          <cell r="Q168">
            <v>41057</v>
          </cell>
          <cell r="R168" t="str">
            <v>ANTES DE LA LEY</v>
          </cell>
          <cell r="T168">
            <v>41061</v>
          </cell>
          <cell r="U168">
            <v>120373.08</v>
          </cell>
          <cell r="V168">
            <v>1723.796564</v>
          </cell>
          <cell r="W168" t="str">
            <v>137.8 ft</v>
          </cell>
          <cell r="X168" t="str">
            <v>Self Supported Triangle</v>
          </cell>
          <cell r="Y168" t="str">
            <v>42m Self Supported Triangle</v>
          </cell>
          <cell r="Z168" t="str">
            <v>ITM</v>
          </cell>
          <cell r="AA168" t="str">
            <v>Commercial</v>
          </cell>
          <cell r="AB168">
            <v>12.007333333333333</v>
          </cell>
          <cell r="AC168">
            <v>-84.939444444444447</v>
          </cell>
          <cell r="AD168" t="str">
            <v>X: 724348.64,Y: 1328204.21, Zone: 16</v>
          </cell>
          <cell r="AE168" t="str">
            <v>Ver el sitio en Google Maps</v>
          </cell>
          <cell r="AF168" t="str">
            <v>&lt;wpt lat="12.0073333333333" lon="-84.9394444444444"&gt; &lt;time&gt;2014-06-30T21:59:36Z&lt;/time&gt; &lt;name&gt;NI62210-B&lt;/name&gt; &lt;sym&gt;Flag, Blue&lt;/sym&gt; &lt;/wpt&gt;</v>
          </cell>
          <cell r="AG168">
            <v>40837</v>
          </cell>
          <cell r="AH168">
            <v>40980</v>
          </cell>
          <cell r="AI168">
            <v>47342</v>
          </cell>
          <cell r="AJ168">
            <v>40687</v>
          </cell>
          <cell r="AK168" t="str">
            <v>YES</v>
          </cell>
          <cell r="AL168" t="str">
            <v>Felipa Orozco Bravo</v>
          </cell>
          <cell r="AM168">
            <v>0</v>
          </cell>
          <cell r="AN168">
            <v>350</v>
          </cell>
          <cell r="AO168">
            <v>0</v>
          </cell>
          <cell r="AP168">
            <v>0</v>
          </cell>
          <cell r="AQ168">
            <v>350</v>
          </cell>
          <cell r="AR168">
            <v>0.02</v>
          </cell>
          <cell r="AS168" t="str">
            <v>per year starting in year 2</v>
          </cell>
          <cell r="AT168">
            <v>0</v>
          </cell>
          <cell r="AU168">
            <v>0</v>
          </cell>
          <cell r="AV168">
            <v>10</v>
          </cell>
          <cell r="AW168">
            <v>10</v>
          </cell>
          <cell r="AX168">
            <v>0</v>
          </cell>
          <cell r="AY168">
            <v>84000</v>
          </cell>
          <cell r="AZ168">
            <v>840</v>
          </cell>
          <cell r="BA168">
            <v>400</v>
          </cell>
          <cell r="BB168" t="str">
            <v>20 m x 20 m</v>
          </cell>
          <cell r="BC168"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68"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68"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68"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68"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68">
            <v>0</v>
          </cell>
          <cell r="BI168"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68" t="str">
            <v>The landlord expressly authorize the tenant to assign or transfer the lease without notice and without that fact generates additional monthly charges. However, once the transfer is made ​​tenant shall notify the landlord of the assignee.</v>
          </cell>
          <cell r="BK168">
            <v>0</v>
          </cell>
          <cell r="BL168" t="str">
            <v xml:space="preserve">Registered Property </v>
          </cell>
          <cell r="BM168" t="str">
            <v>Signed</v>
          </cell>
          <cell r="BN168">
            <v>40742</v>
          </cell>
        </row>
        <row r="169">
          <cell r="A169" t="str">
            <v>NI62211-B</v>
          </cell>
          <cell r="B169" t="str">
            <v>11 40 22.60 N</v>
          </cell>
          <cell r="C169" t="str">
            <v>84 55 29.30 W</v>
          </cell>
          <cell r="D169" t="str">
            <v>2NIC0157</v>
          </cell>
          <cell r="E169">
            <v>410878</v>
          </cell>
          <cell r="F169" t="str">
            <v>x</v>
          </cell>
          <cell r="K169">
            <v>1</v>
          </cell>
          <cell r="L169" t="str">
            <v>SBA Torres Nicaragua SA</v>
          </cell>
          <cell r="M169" t="str">
            <v>Mayasan</v>
          </cell>
          <cell r="N169" t="str">
            <v>Río San Juan</v>
          </cell>
          <cell r="O169" t="str">
            <v>Alcaldia Municipal de Morrito</v>
          </cell>
          <cell r="P169" t="str">
            <v xml:space="preserve">Ctra Sn carlos Acoyapa. De la entrada a Mayasan 50 mts hacia el entro del pueblo. </v>
          </cell>
          <cell r="Q169">
            <v>41011</v>
          </cell>
          <cell r="R169" t="str">
            <v>ANTES DE LA LEY</v>
          </cell>
          <cell r="T169">
            <v>41030</v>
          </cell>
          <cell r="U169">
            <v>112957.61</v>
          </cell>
          <cell r="V169">
            <v>1662.248163</v>
          </cell>
          <cell r="W169" t="str">
            <v>137.8 ft</v>
          </cell>
          <cell r="X169" t="str">
            <v>Self Supported Triangle</v>
          </cell>
          <cell r="Y169" t="str">
            <v>42m Self Supported Triangle</v>
          </cell>
          <cell r="Z169" t="str">
            <v>ITM</v>
          </cell>
          <cell r="AA169" t="str">
            <v>Commercial</v>
          </cell>
          <cell r="AB169">
            <v>11.672944444444443</v>
          </cell>
          <cell r="AC169">
            <v>-84.924805555555565</v>
          </cell>
          <cell r="AD169" t="str">
            <v>X: 726218.2,Y: 1291218.17, Zone: 16</v>
          </cell>
          <cell r="AE169" t="str">
            <v>Ver el sitio en Google Maps</v>
          </cell>
          <cell r="AF169" t="str">
            <v>&lt;wpt lat="11.6729444444444" lon="-84.9248055555556"&gt; &lt;time&gt;2014-06-30T21:59:36Z&lt;/time&gt; &lt;name&gt;NI62211-B&lt;/name&gt; &lt;sym&gt;Flag, Blue&lt;/sym&gt; &lt;/wpt&gt;</v>
          </cell>
          <cell r="AG169">
            <v>40841</v>
          </cell>
          <cell r="AH169">
            <v>40939</v>
          </cell>
          <cell r="AI169">
            <v>47342</v>
          </cell>
          <cell r="AJ169">
            <v>40687</v>
          </cell>
          <cell r="AK169" t="str">
            <v>YES</v>
          </cell>
          <cell r="AL169" t="str">
            <v>Ruben Mejía Gonzalez</v>
          </cell>
          <cell r="AM169">
            <v>0</v>
          </cell>
          <cell r="AN169">
            <v>250</v>
          </cell>
          <cell r="AO169">
            <v>0</v>
          </cell>
          <cell r="AP169">
            <v>0</v>
          </cell>
          <cell r="AQ169">
            <v>250</v>
          </cell>
          <cell r="AR169">
            <v>0</v>
          </cell>
          <cell r="AS169">
            <v>0</v>
          </cell>
          <cell r="AT169">
            <v>0</v>
          </cell>
          <cell r="AU169">
            <v>0</v>
          </cell>
          <cell r="AV169">
            <v>10</v>
          </cell>
          <cell r="AW169">
            <v>10</v>
          </cell>
          <cell r="AX169">
            <v>0</v>
          </cell>
          <cell r="AY169">
            <v>60000</v>
          </cell>
          <cell r="AZ169">
            <v>600</v>
          </cell>
          <cell r="BA169">
            <v>225</v>
          </cell>
          <cell r="BB169" t="str">
            <v>15 m x 15 m</v>
          </cell>
          <cell r="BC169"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69"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69"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69"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69"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69">
            <v>0</v>
          </cell>
          <cell r="BI169"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69" t="str">
            <v>The landlord expressly authorize the tenant to assign or transfer the lease without notice and without that fact generates additional monthly charges. However, once the transfer is made ​​tenant shall notify the landlord of the assignee.</v>
          </cell>
          <cell r="BK169">
            <v>0</v>
          </cell>
          <cell r="BL169" t="str">
            <v xml:space="preserve">Registered Property </v>
          </cell>
          <cell r="BM169" t="str">
            <v>Signed</v>
          </cell>
          <cell r="BN169">
            <v>40719</v>
          </cell>
        </row>
        <row r="170">
          <cell r="A170" t="str">
            <v>NI62212-B</v>
          </cell>
          <cell r="B170" t="str">
            <v>11 53 28.30 N</v>
          </cell>
          <cell r="C170" t="str">
            <v>84 38 47.10 W</v>
          </cell>
          <cell r="D170" t="str">
            <v>2NIC0160</v>
          </cell>
          <cell r="E170">
            <v>410748</v>
          </cell>
          <cell r="F170" t="str">
            <v>x</v>
          </cell>
          <cell r="K170">
            <v>1</v>
          </cell>
          <cell r="L170" t="str">
            <v>SBA Torres Nicaragua SA</v>
          </cell>
          <cell r="M170" t="str">
            <v>Empalme Colonia Rio Rama</v>
          </cell>
          <cell r="N170" t="str">
            <v>Chontales</v>
          </cell>
          <cell r="O170" t="str">
            <v>Alcaldia Municipal de El Coral</v>
          </cell>
          <cell r="P170" t="str">
            <v>Km 243.5 Ctra Managua-Nueva Guinea, Comunidad Salto Grande, del Empalme 200mts al sur, Mano Izquierda.</v>
          </cell>
          <cell r="Q170">
            <v>41045</v>
          </cell>
          <cell r="R170" t="str">
            <v>ANTES DE LA LEY</v>
          </cell>
          <cell r="T170">
            <v>41061</v>
          </cell>
          <cell r="U170">
            <v>120398.29</v>
          </cell>
          <cell r="V170">
            <v>1724.005807</v>
          </cell>
          <cell r="W170" t="str">
            <v>137.8 ft</v>
          </cell>
          <cell r="X170" t="str">
            <v>Self Supported Triangle</v>
          </cell>
          <cell r="Y170" t="str">
            <v>42m Self Supported Triangle</v>
          </cell>
          <cell r="Z170" t="str">
            <v>ITM</v>
          </cell>
          <cell r="AA170" t="str">
            <v>Commercial</v>
          </cell>
          <cell r="AB170">
            <v>11.891194444444444</v>
          </cell>
          <cell r="AC170">
            <v>-84.646416666666667</v>
          </cell>
          <cell r="AD170" t="str">
            <v>X: 756377.7,Y: 1315607.79, Zone: 16</v>
          </cell>
          <cell r="AE170" t="str">
            <v>Ver el sitio en Google Maps</v>
          </cell>
          <cell r="AF170" t="str">
            <v>&lt;wpt lat="11.8911944444444" lon="-84.6464166666667"&gt; &lt;time&gt;2014-06-30T21:59:36Z&lt;/time&gt; &lt;name&gt;NI62212-B&lt;/name&gt; &lt;sym&gt;Flag, Blue&lt;/sym&gt; &lt;/wpt&gt;</v>
          </cell>
          <cell r="AG170">
            <v>40835</v>
          </cell>
          <cell r="AH170">
            <v>40868</v>
          </cell>
          <cell r="AI170">
            <v>47342</v>
          </cell>
          <cell r="AJ170">
            <v>40687</v>
          </cell>
          <cell r="AK170" t="str">
            <v>YES</v>
          </cell>
          <cell r="AL170" t="str">
            <v>Marcos Antonio Lazo Castillo</v>
          </cell>
          <cell r="AM170">
            <v>0</v>
          </cell>
          <cell r="AN170">
            <v>200</v>
          </cell>
          <cell r="AO170">
            <v>0</v>
          </cell>
          <cell r="AP170">
            <v>0</v>
          </cell>
          <cell r="AQ170">
            <v>200</v>
          </cell>
          <cell r="AR170">
            <v>0</v>
          </cell>
          <cell r="AS170">
            <v>0</v>
          </cell>
          <cell r="AT170">
            <v>0</v>
          </cell>
          <cell r="AU170">
            <v>0</v>
          </cell>
          <cell r="AV170">
            <v>10</v>
          </cell>
          <cell r="AW170">
            <v>10</v>
          </cell>
          <cell r="AX170">
            <v>0</v>
          </cell>
          <cell r="AY170">
            <v>48000</v>
          </cell>
          <cell r="AZ170">
            <v>480</v>
          </cell>
          <cell r="BA170">
            <v>225</v>
          </cell>
          <cell r="BB170" t="str">
            <v>15 m x 15 m</v>
          </cell>
          <cell r="BC170"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70"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70"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70"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70"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70">
            <v>0</v>
          </cell>
          <cell r="BI170"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70" t="str">
            <v>The landlord expressly authorize the tenant to assign or transfer the lease without notice and without that fact generates additional monthly charges. However, once the transfer is made ​​tenant shall notify the landlord of the assignee.</v>
          </cell>
          <cell r="BK170">
            <v>0</v>
          </cell>
          <cell r="BL170" t="str">
            <v>Possesory Interest</v>
          </cell>
          <cell r="BM170" t="str">
            <v>Signed</v>
          </cell>
          <cell r="BN170">
            <v>40760</v>
          </cell>
        </row>
        <row r="171">
          <cell r="A171" t="str">
            <v>NI62213-A</v>
          </cell>
          <cell r="B171" t="str">
            <v>11 43 58.60 N</v>
          </cell>
          <cell r="C171" t="str">
            <v>86 20 03.30 W</v>
          </cell>
          <cell r="D171" t="str">
            <v>2NIC0161</v>
          </cell>
          <cell r="E171">
            <v>410456</v>
          </cell>
          <cell r="F171" t="str">
            <v>x</v>
          </cell>
          <cell r="K171">
            <v>1</v>
          </cell>
          <cell r="L171" t="str">
            <v>SBA Torres Nicaragua SA</v>
          </cell>
          <cell r="M171" t="str">
            <v>La Trinidad Carretera a La Boquita</v>
          </cell>
          <cell r="N171" t="str">
            <v>Carazo</v>
          </cell>
          <cell r="O171" t="str">
            <v>Alcaldia Municipal de Diriamba</v>
          </cell>
          <cell r="P171" t="str">
            <v>Costado oeste del cementerio / comarca la trinidad-Carazo</v>
          </cell>
          <cell r="Q171">
            <v>40770</v>
          </cell>
          <cell r="R171" t="str">
            <v>ANTES DE LA LEY</v>
          </cell>
          <cell r="T171">
            <v>40787</v>
          </cell>
          <cell r="U171">
            <v>81000</v>
          </cell>
          <cell r="V171">
            <v>1397</v>
          </cell>
          <cell r="W171" t="str">
            <v>137.8 ft</v>
          </cell>
          <cell r="X171" t="str">
            <v>Self Supported Triangle</v>
          </cell>
          <cell r="Y171" t="str">
            <v>42m Self Supported Triangle</v>
          </cell>
          <cell r="Z171" t="str">
            <v>Oragon</v>
          </cell>
          <cell r="AA171" t="str">
            <v>Commercial</v>
          </cell>
          <cell r="AB171">
            <v>11.732944444444444</v>
          </cell>
          <cell r="AC171">
            <v>-86.334249999999997</v>
          </cell>
          <cell r="AD171" t="str">
            <v>X: 572545.01,Y: 1297109.29, Zone: 16</v>
          </cell>
          <cell r="AE171" t="str">
            <v>Ver el sitio en Google Maps</v>
          </cell>
          <cell r="AF171" t="str">
            <v>&lt;wpt lat="11.7329444444444" lon="-86.33425"&gt; &lt;time&gt;2014-06-30T21:59:36Z&lt;/time&gt; &lt;name&gt;NI62213-A&lt;/name&gt; &lt;sym&gt;Flag, Blue&lt;/sym&gt; &lt;/wpt&gt;</v>
          </cell>
          <cell r="AG171">
            <v>40346</v>
          </cell>
          <cell r="AH171">
            <v>40361</v>
          </cell>
          <cell r="AI171">
            <v>37800</v>
          </cell>
          <cell r="AJ171">
            <v>40662</v>
          </cell>
          <cell r="AK171" t="str">
            <v>YES</v>
          </cell>
          <cell r="AL171" t="str">
            <v>Jose Vidal Cerda Cruz</v>
          </cell>
          <cell r="AM171">
            <v>1064.26</v>
          </cell>
          <cell r="AN171">
            <v>50</v>
          </cell>
          <cell r="AO171">
            <v>4</v>
          </cell>
          <cell r="AP171">
            <v>3192.79</v>
          </cell>
          <cell r="AQ171">
            <v>150</v>
          </cell>
          <cell r="AR171">
            <v>0</v>
          </cell>
          <cell r="AS171">
            <v>0</v>
          </cell>
          <cell r="AT171">
            <v>0</v>
          </cell>
          <cell r="AU171">
            <v>0</v>
          </cell>
          <cell r="AV171">
            <v>10</v>
          </cell>
          <cell r="AW171" t="str">
            <v>Not stipulated</v>
          </cell>
          <cell r="AX171">
            <v>0</v>
          </cell>
          <cell r="AY171">
            <v>17600</v>
          </cell>
          <cell r="AZ171">
            <v>176</v>
          </cell>
          <cell r="BA171">
            <v>400</v>
          </cell>
          <cell r="BB171" t="str">
            <v>20 m x 20 m</v>
          </cell>
          <cell r="BC171"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71" t="str">
            <v>Build and place the following equipment: towers, fencing of block wall, concrete base and placement of wireless communications equipment.</v>
          </cell>
          <cell r="BE171"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71" t="str">
            <v xml:space="preserve">Causes for termination without liability of the Tenant: 1) The mutual agreement; 2) Initiative of the Tenant, who should give notice to the landlord with 30 days previous the date of the early termination. </v>
          </cell>
          <cell r="BG171" t="str">
            <v>Not stipulated</v>
          </cell>
          <cell r="BH171" t="str">
            <v>See attached Note</v>
          </cell>
          <cell r="BI171" t="str">
            <v>The contract establishes the right of the tenant to sublease to companies that belong to its group of companies or to others telecommunications companies, for similar  purposes to those established on the lease.</v>
          </cell>
          <cell r="BJ171" t="str">
            <v>Not stipulated</v>
          </cell>
          <cell r="BK171" t="str">
            <v>Public Deed Number 5 Purchase of a real estate authorized in the city of Jinotepe, Carazo, January 30, 2004 by the public notary Maria Ruth Lopez Narvaez through which Mrs. Ida Dolores Aleman Gutierrez sold in favor of Mr. Jose Vidal Cerda Cruz a real estate with an area of 6 mnzs, duly registered under number 3,479, Volume 484 y 516, Folio 297 y 220 13 entry, Property Law Section of the Public Registry of the Department of Carazo</v>
          </cell>
          <cell r="BL171" t="str">
            <v xml:space="preserve">Registered Property </v>
          </cell>
          <cell r="BM171" t="str">
            <v>Assigned to Mob</v>
          </cell>
          <cell r="BN171">
            <v>40336</v>
          </cell>
        </row>
        <row r="172">
          <cell r="A172" t="str">
            <v>NI62214-A</v>
          </cell>
          <cell r="B172" t="str">
            <v>12 25 43.80 N</v>
          </cell>
          <cell r="C172" t="str">
            <v>86 48 57.60 W</v>
          </cell>
          <cell r="D172" t="str">
            <v>2NIC0162</v>
          </cell>
          <cell r="E172">
            <v>410502</v>
          </cell>
          <cell r="F172" t="str">
            <v>x</v>
          </cell>
          <cell r="K172">
            <v>1</v>
          </cell>
          <cell r="L172" t="str">
            <v>SBA Torres Nicaragua SA</v>
          </cell>
          <cell r="M172" t="str">
            <v>Chacraseca</v>
          </cell>
          <cell r="N172" t="str">
            <v>Leon</v>
          </cell>
          <cell r="O172" t="str">
            <v>Alcaldia Municipal de Leon</v>
          </cell>
          <cell r="P172" t="str">
            <v>Comarca Chacraseca. Detrás de la parada de bus.</v>
          </cell>
          <cell r="Q172">
            <v>40764</v>
          </cell>
          <cell r="R172" t="str">
            <v>ANTES DE LA LEY</v>
          </cell>
          <cell r="T172">
            <v>40787</v>
          </cell>
          <cell r="U172">
            <v>81000</v>
          </cell>
          <cell r="V172">
            <v>1397</v>
          </cell>
          <cell r="W172" t="str">
            <v>137.8 ft</v>
          </cell>
          <cell r="X172" t="str">
            <v>Self Supported Triangle</v>
          </cell>
          <cell r="Y172" t="str">
            <v>42m Self Supported Triangle</v>
          </cell>
          <cell r="Z172" t="str">
            <v>Oragon</v>
          </cell>
          <cell r="AA172" t="str">
            <v>Commercial</v>
          </cell>
          <cell r="AB172">
            <v>12.428833333333333</v>
          </cell>
          <cell r="AC172">
            <v>-86.816000000000003</v>
          </cell>
          <cell r="AD172" t="str">
            <v>X: 519997.89,Y: 1373980.98, Zone: 16</v>
          </cell>
          <cell r="AE172" t="str">
            <v>Ver el sitio en Google Maps</v>
          </cell>
          <cell r="AF172" t="str">
            <v>&lt;wpt lat="12.4288333333333" lon="-86.816"&gt; &lt;time&gt;2014-06-30T21:59:36Z&lt;/time&gt; &lt;name&gt;NI62214-A&lt;/name&gt; &lt;sym&gt;Flag, Blue&lt;/sym&gt; &lt;/wpt&gt;</v>
          </cell>
          <cell r="AG172">
            <v>40554</v>
          </cell>
          <cell r="AH172">
            <v>40675</v>
          </cell>
          <cell r="AI172">
            <v>38943.85</v>
          </cell>
          <cell r="AJ172">
            <v>40668</v>
          </cell>
          <cell r="AK172" t="str">
            <v>YES</v>
          </cell>
          <cell r="AL172" t="str">
            <v>Asociacion de Comité Pastoral para el Desarrollo Social (ACOPADES)/ Juan Enrique Canales</v>
          </cell>
          <cell r="AM172">
            <v>1090</v>
          </cell>
          <cell r="AN172">
            <v>50</v>
          </cell>
          <cell r="AO172">
            <v>4</v>
          </cell>
          <cell r="AP172">
            <v>4360.74</v>
          </cell>
          <cell r="AQ172">
            <v>200</v>
          </cell>
          <cell r="AR172">
            <v>0</v>
          </cell>
          <cell r="AS172">
            <v>0</v>
          </cell>
          <cell r="AT172">
            <v>0</v>
          </cell>
          <cell r="AU172">
            <v>0</v>
          </cell>
          <cell r="AV172">
            <v>10</v>
          </cell>
          <cell r="AW172" t="str">
            <v>Not stipulated</v>
          </cell>
          <cell r="AX172">
            <v>0</v>
          </cell>
          <cell r="AY172">
            <v>23400</v>
          </cell>
          <cell r="AZ172">
            <v>234</v>
          </cell>
          <cell r="BA172">
            <v>324</v>
          </cell>
          <cell r="BB172" t="str">
            <v>18 m x 18 m</v>
          </cell>
          <cell r="BC172"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72" t="str">
            <v>Build and place the following equipment: towers, fencing of block wall, concrete base and placement of wireless communications equipment.</v>
          </cell>
          <cell r="BE172"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72" t="str">
            <v xml:space="preserve">Causes for termination without liability of the Tenant: 1) The mutual agreement; 2) Initiative of the Tenant, who should give notice to the landlord with 30 days previous the date of the early termination. </v>
          </cell>
          <cell r="BG172" t="str">
            <v>Not stipulated</v>
          </cell>
          <cell r="BH172" t="str">
            <v>See attached Note</v>
          </cell>
          <cell r="BI172" t="str">
            <v>The contract establishes the right of the tenant to sublease to companies that belong to its group of companies or to others telecommunications companies, for similar  purposes to those established on the lease.</v>
          </cell>
          <cell r="BJ172" t="str">
            <v>Not stipulated</v>
          </cell>
          <cell r="BK172" t="str">
            <v>Public Deed Number 20 Purchase authorized March 27, 2000, in the city of Leon, by the public notary Manuel Ernesto Mayorga Gonzalez through which Mr. Floriano Isidoro Blanco sold a rustic property with an area of 5 mzs and 630 vr2 in favor of ACOPADES represented by Mr. Antonio Ojeda Arauz, duly registered under number: 48,344, Volume: 869, Folio 263, 2 entry, Property Law Section of the Public Registry of the Department of Leon</v>
          </cell>
          <cell r="BL172" t="str">
            <v xml:space="preserve">Registered Property </v>
          </cell>
          <cell r="BM172" t="str">
            <v>Assigned to Mob</v>
          </cell>
          <cell r="BN172">
            <v>40516</v>
          </cell>
        </row>
        <row r="173">
          <cell r="A173" t="str">
            <v>NI62215-A</v>
          </cell>
          <cell r="B173" t="str">
            <v>11 11 34.60 N</v>
          </cell>
          <cell r="C173" t="str">
            <v>85 30 42.00 W</v>
          </cell>
          <cell r="D173" t="str">
            <v>2NIC0163</v>
          </cell>
          <cell r="E173">
            <v>410553</v>
          </cell>
          <cell r="F173" t="str">
            <v>x</v>
          </cell>
          <cell r="K173">
            <v>1</v>
          </cell>
          <cell r="L173" t="str">
            <v>SBA Torres Nicaragua SA</v>
          </cell>
          <cell r="M173" t="str">
            <v>Cardenas</v>
          </cell>
          <cell r="N173" t="str">
            <v>Rivas</v>
          </cell>
          <cell r="O173" t="str">
            <v>Alcaldia Municipal de Cardenas</v>
          </cell>
          <cell r="P173" t="str">
            <v>De la policia 2 cuadras al este 1 1/2 al sur frente a la construccion del mercado. Cardenas Rivas</v>
          </cell>
          <cell r="Q173">
            <v>40823</v>
          </cell>
          <cell r="R173" t="str">
            <v>ANTES DE LA LEY</v>
          </cell>
          <cell r="T173">
            <v>40848</v>
          </cell>
          <cell r="U173">
            <v>81866.880000000005</v>
          </cell>
          <cell r="V173">
            <v>1404.1951040000001</v>
          </cell>
          <cell r="W173" t="str">
            <v>137.8 ft</v>
          </cell>
          <cell r="X173" t="str">
            <v>Self Supported Triangle</v>
          </cell>
          <cell r="Y173" t="str">
            <v>42m Self Supported Triangle</v>
          </cell>
          <cell r="Z173" t="str">
            <v>Oragon</v>
          </cell>
          <cell r="AA173" t="str">
            <v>Commercial</v>
          </cell>
          <cell r="AB173">
            <v>11.192944444444445</v>
          </cell>
          <cell r="AC173">
            <v>-85.51166666666667</v>
          </cell>
          <cell r="AD173" t="str">
            <v>X: 662501.62,Y: 1237723.43, Zone: 16</v>
          </cell>
          <cell r="AE173" t="str">
            <v>Ver el sitio en Google Maps</v>
          </cell>
          <cell r="AF173" t="str">
            <v>&lt;wpt lat="11.1929444444444" lon="-85.5116666666667"&gt; &lt;time&gt;2014-06-30T21:59:36Z&lt;/time&gt; &lt;name&gt;NI62215-A&lt;/name&gt; &lt;sym&gt;Flag, Blue&lt;/sym&gt; &lt;/wpt&gt;</v>
          </cell>
          <cell r="AG173">
            <v>40553</v>
          </cell>
          <cell r="AH173">
            <v>40661</v>
          </cell>
          <cell r="AI173">
            <v>38943.85</v>
          </cell>
          <cell r="AJ173">
            <v>40662</v>
          </cell>
          <cell r="AK173" t="str">
            <v>YES</v>
          </cell>
          <cell r="AL173" t="str">
            <v>Clarissa del Carmen Pérez Chavarría</v>
          </cell>
          <cell r="AM173">
            <v>1091.95</v>
          </cell>
          <cell r="AN173">
            <v>50</v>
          </cell>
          <cell r="AO173">
            <v>4</v>
          </cell>
          <cell r="AP173">
            <v>6548.97</v>
          </cell>
          <cell r="AQ173">
            <v>300</v>
          </cell>
          <cell r="AR173">
            <v>0</v>
          </cell>
          <cell r="AS173">
            <v>0</v>
          </cell>
          <cell r="AT173">
            <v>0</v>
          </cell>
          <cell r="AU173">
            <v>0</v>
          </cell>
          <cell r="AV173">
            <v>10</v>
          </cell>
          <cell r="AW173" t="str">
            <v>Not stipulated</v>
          </cell>
          <cell r="AX173">
            <v>0</v>
          </cell>
          <cell r="AY173">
            <v>35000</v>
          </cell>
          <cell r="AZ173">
            <v>350</v>
          </cell>
          <cell r="BA173">
            <v>225</v>
          </cell>
          <cell r="BB173" t="str">
            <v>15 m x 15 m</v>
          </cell>
          <cell r="BC173"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73" t="str">
            <v>Build and place the following equipment: towers, fencing of block wall, concrete base and placement of wireless communications equipment.</v>
          </cell>
          <cell r="BE173"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73" t="str">
            <v xml:space="preserve">Causes for termination without liability of the Tenant: 1) The mutual agreement; 2) Initiative of the Tenant, who should give notice to the landlord with 30 days previous the date of the early termination. </v>
          </cell>
          <cell r="BG173" t="str">
            <v>Not stipulated</v>
          </cell>
          <cell r="BH173" t="str">
            <v>See attached Note</v>
          </cell>
          <cell r="BI173" t="str">
            <v>The contract establishes the right of the tenant to sublease to companies that belong to its group of companies or to others telecommunications companies, for similar  purposes to those established on the lease.</v>
          </cell>
          <cell r="BJ173" t="str">
            <v>Not stipulated</v>
          </cell>
          <cell r="BK173" t="str">
            <v>Public Deed Number 527 of Assignment of Hereditary Rights, authorized in the city of Cárdenas, Department of Rivas on April 13 2007, by the Public Notary Cristhian de Jesus Gomez Ramon Rios, through which the lords Aldo Bustos Perez, Clariza del Carmen Busto Perez and Marlon Exequiel Perez transfers their hereditary rights of succession of his late father, Mr. Juan de Dios Castillo Bustos in favor of Ms. Clarisa del Carmen Perez Chavarria on a property  whose remnant was 14.75mzs registered under number: 27.144, Folio: 74; Volume: 424, 2 Entry Property Law Section of the Public Registry of the Department of Rivas. At the same time was subjected to the procedure of Declaration of Heirs, whose sentence was handed down on 17 October 2007, registered under number: 10.081, Volume 37, Page 50, Book of the Public Registration of Persons of the Department of Rivas.</v>
          </cell>
          <cell r="BL173" t="str">
            <v xml:space="preserve">Registered Property </v>
          </cell>
          <cell r="BM173" t="str">
            <v>Assigned to Mob</v>
          </cell>
          <cell r="BN173">
            <v>40527</v>
          </cell>
        </row>
        <row r="174">
          <cell r="A174" t="str">
            <v>NI62216-A</v>
          </cell>
          <cell r="B174" t="str">
            <v>11 50 12.40 N</v>
          </cell>
          <cell r="C174" t="str">
            <v>86 18 11.40 W</v>
          </cell>
          <cell r="D174" t="str">
            <v>2NIC0164</v>
          </cell>
          <cell r="E174">
            <v>410728</v>
          </cell>
          <cell r="F174" t="str">
            <v>x</v>
          </cell>
          <cell r="K174">
            <v>1</v>
          </cell>
          <cell r="L174" t="str">
            <v>SBA Torres Nicaragua SA</v>
          </cell>
          <cell r="M174" t="str">
            <v>San Gregorio de Las Cañas</v>
          </cell>
          <cell r="N174" t="str">
            <v>Carazo</v>
          </cell>
          <cell r="O174" t="str">
            <v>Alcaldia Municipal de Diriamba</v>
          </cell>
          <cell r="P174" t="str">
            <v>Del campo deportivo 25 mts al este. Sn Gregorio, Diriamba</v>
          </cell>
          <cell r="Q174">
            <v>40802</v>
          </cell>
          <cell r="R174" t="str">
            <v>ANTES DE LA LEY</v>
          </cell>
          <cell r="T174">
            <v>40817</v>
          </cell>
          <cell r="U174">
            <v>81823.846153846156</v>
          </cell>
          <cell r="V174">
            <v>1403.8379230769231</v>
          </cell>
          <cell r="W174" t="str">
            <v>177.17 ft</v>
          </cell>
          <cell r="X174" t="str">
            <v>Self supported Triangle</v>
          </cell>
          <cell r="Y174" t="str">
            <v>54m Self supported Triangle</v>
          </cell>
          <cell r="Z174" t="str">
            <v>Oragon</v>
          </cell>
          <cell r="AA174" t="str">
            <v>Commercial</v>
          </cell>
          <cell r="AB174">
            <v>11.836777777777778</v>
          </cell>
          <cell r="AC174">
            <v>-86.303166666666669</v>
          </cell>
          <cell r="AD174" t="str">
            <v>X: 575903.71,Y: 1308599.77, Zone: 16</v>
          </cell>
          <cell r="AE174" t="str">
            <v>Ver el sitio en Google Maps</v>
          </cell>
          <cell r="AF174" t="str">
            <v>&lt;wpt lat="11.8367777777778" lon="-86.3031666666667"&gt; &lt;time&gt;2014-06-30T21:59:36Z&lt;/time&gt; &lt;name&gt;NI62216-A&lt;/name&gt; &lt;sym&gt;Flag, Blue&lt;/sym&gt; &lt;/wpt&gt;</v>
          </cell>
          <cell r="AG174">
            <v>40612</v>
          </cell>
          <cell r="AH174">
            <v>40661</v>
          </cell>
          <cell r="AI174">
            <v>47342</v>
          </cell>
          <cell r="AJ174">
            <v>40711</v>
          </cell>
          <cell r="AK174" t="str">
            <v>YES</v>
          </cell>
          <cell r="AL174" t="str">
            <v>Eli Baltodano Navarrete</v>
          </cell>
          <cell r="AM174">
            <v>1096.175</v>
          </cell>
          <cell r="AN174">
            <v>50</v>
          </cell>
          <cell r="AO174">
            <v>4</v>
          </cell>
          <cell r="AP174">
            <v>6577.05</v>
          </cell>
          <cell r="AQ174">
            <v>300</v>
          </cell>
          <cell r="AR174">
            <v>0</v>
          </cell>
          <cell r="AS174">
            <v>0</v>
          </cell>
          <cell r="AT174">
            <v>0</v>
          </cell>
          <cell r="AU174">
            <v>0</v>
          </cell>
          <cell r="AV174">
            <v>10</v>
          </cell>
          <cell r="AW174" t="str">
            <v>Not stipulated</v>
          </cell>
          <cell r="AX174">
            <v>0</v>
          </cell>
          <cell r="AY174">
            <v>35000</v>
          </cell>
          <cell r="AZ174">
            <v>350</v>
          </cell>
          <cell r="BA174">
            <v>213</v>
          </cell>
          <cell r="BB174" t="str">
            <v>15 m x 15 m</v>
          </cell>
          <cell r="BC174"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74" t="str">
            <v>Build and place the following equipment: towers, fencing of block wall, concrete base and placement of wireless communications equipment.</v>
          </cell>
          <cell r="BE174"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74" t="str">
            <v xml:space="preserve">Causes for termination without liability of the Tenant: 1) The mutual agreement; 2) Initiative of the Tenant, who should give notice to the landlord with 30 days previous the date of the early termination. </v>
          </cell>
          <cell r="BG174" t="str">
            <v>Not stipulated</v>
          </cell>
          <cell r="BH174" t="str">
            <v>See attached Note</v>
          </cell>
          <cell r="BI174" t="str">
            <v>The contract establishes the right of the tenant to sublease to companies that belong to its group of companies or to others telecommunications companies, for similar  purposes to those established on the lease.</v>
          </cell>
          <cell r="BJ174" t="str">
            <v>Not stipulated</v>
          </cell>
          <cell r="BK174" t="str">
            <v>Public Deed No. 53, authorized in Diriamba City, at 3 pm of June 09, 1979, by the Notaary Fernando Faustino Silva</v>
          </cell>
          <cell r="BL174" t="str">
            <v xml:space="preserve">Registered Property </v>
          </cell>
          <cell r="BM174" t="str">
            <v>Assigned to Mob</v>
          </cell>
          <cell r="BN174">
            <v>40557</v>
          </cell>
        </row>
        <row r="175">
          <cell r="A175" t="str">
            <v>NI62217-A</v>
          </cell>
          <cell r="B175" t="str">
            <v>11 52 22.51 N</v>
          </cell>
          <cell r="C175" t="str">
            <v>86 24 53.21 W</v>
          </cell>
          <cell r="D175" t="str">
            <v>2NIC0165</v>
          </cell>
          <cell r="E175">
            <v>410460</v>
          </cell>
          <cell r="F175" t="str">
            <v>x</v>
          </cell>
          <cell r="K175">
            <v>1</v>
          </cell>
          <cell r="L175" t="str">
            <v>SBA Torres Nicaragua SA</v>
          </cell>
          <cell r="M175" t="str">
            <v>El Salto</v>
          </cell>
          <cell r="N175" t="str">
            <v>Managua</v>
          </cell>
          <cell r="O175" t="str">
            <v>Alcaldia Municipal de San Rafael del Sur</v>
          </cell>
          <cell r="P175" t="str">
            <v xml:space="preserve">de la iglesia Nazaret 150 Mts al oeste, costado derecho. </v>
          </cell>
          <cell r="Q175">
            <v>40798</v>
          </cell>
          <cell r="R175" t="str">
            <v>ANTES DE LA LEY</v>
          </cell>
          <cell r="T175">
            <v>40817</v>
          </cell>
          <cell r="U175">
            <v>81000</v>
          </cell>
          <cell r="V175">
            <v>1397</v>
          </cell>
          <cell r="W175" t="str">
            <v>137.8 ft</v>
          </cell>
          <cell r="X175" t="str">
            <v>Self Supported Triangle</v>
          </cell>
          <cell r="Y175" t="str">
            <v>42m Self Supported Triangle</v>
          </cell>
          <cell r="Z175" t="str">
            <v>ITM</v>
          </cell>
          <cell r="AA175" t="str">
            <v>Commercial</v>
          </cell>
          <cell r="AB175">
            <v>11.872919444444445</v>
          </cell>
          <cell r="AC175">
            <v>-86.414780555555566</v>
          </cell>
          <cell r="AD175" t="str">
            <v>X: 563737.17,Y: 1312568.5, Zone: 16</v>
          </cell>
          <cell r="AE175" t="str">
            <v>Ver el sitio en Google Maps</v>
          </cell>
          <cell r="AF175" t="str">
            <v>&lt;wpt lat="11.8729194444444" lon="-86.4147805555556"&gt; &lt;time&gt;2014-06-30T21:59:36Z&lt;/time&gt; &lt;name&gt;NI62217-A&lt;/name&gt; &lt;sym&gt;Flag, Blue&lt;/sym&gt; &lt;/wpt&gt;</v>
          </cell>
          <cell r="AG175">
            <v>40556</v>
          </cell>
          <cell r="AH175">
            <v>40645</v>
          </cell>
          <cell r="AI175">
            <v>38943.85</v>
          </cell>
          <cell r="AJ175">
            <v>40711</v>
          </cell>
          <cell r="AK175" t="str">
            <v>YES</v>
          </cell>
          <cell r="AL175" t="str">
            <v>Alberto José Payan Baltodano/ Mariela Baltodano Alemán</v>
          </cell>
          <cell r="AM175">
            <v>1091.49</v>
          </cell>
          <cell r="AN175">
            <v>50</v>
          </cell>
          <cell r="AO175">
            <v>4</v>
          </cell>
          <cell r="AP175">
            <v>6985.56</v>
          </cell>
          <cell r="AQ175">
            <v>320</v>
          </cell>
          <cell r="AR175">
            <v>0</v>
          </cell>
          <cell r="AS175">
            <v>0</v>
          </cell>
          <cell r="AT175">
            <v>0</v>
          </cell>
          <cell r="AU175">
            <v>0</v>
          </cell>
          <cell r="AV175">
            <v>10</v>
          </cell>
          <cell r="AW175" t="str">
            <v>Not stipulated</v>
          </cell>
          <cell r="AX175">
            <v>0</v>
          </cell>
          <cell r="AY175">
            <v>37320</v>
          </cell>
          <cell r="AZ175">
            <v>373.2</v>
          </cell>
          <cell r="BA175">
            <v>278.52</v>
          </cell>
          <cell r="BB175">
            <v>0</v>
          </cell>
          <cell r="BC175"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75" t="str">
            <v>Build and place the following equipment: towers, fencing of block wall, concrete base and placement of wireless communications equipment.</v>
          </cell>
          <cell r="BE175"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75" t="str">
            <v xml:space="preserve">Causes for termination without liability of the Tenant: 1) The mutual agreement; 2) Initiative of the Tenant, who should give notice to the landlord with 30 days previous the date of the early termination. </v>
          </cell>
          <cell r="BG175" t="str">
            <v>Not stipulated</v>
          </cell>
          <cell r="BH175" t="str">
            <v>See attached Note</v>
          </cell>
          <cell r="BI175" t="str">
            <v>The contract establishes the right of the tenant to sublease to companies that belong to its group of companies or to others telecommunications companies, for similar  purposes to those established on the lease.</v>
          </cell>
          <cell r="BJ175" t="str">
            <v>Not stipulated</v>
          </cell>
          <cell r="BK175" t="str">
            <v>Public Deed No. 60 Sale, authorized in Managua city, at 10 am on November 30, 2001 by the Public Notary Noel Cruz Rosales.</v>
          </cell>
          <cell r="BL175" t="str">
            <v xml:space="preserve">Registered Property </v>
          </cell>
          <cell r="BM175" t="str">
            <v>Assigned to Mob</v>
          </cell>
          <cell r="BN175">
            <v>40525</v>
          </cell>
        </row>
        <row r="176">
          <cell r="A176" t="str">
            <v>NI62218-A</v>
          </cell>
          <cell r="B176" t="str">
            <v>12 14 27.54 N</v>
          </cell>
          <cell r="C176" t="str">
            <v>83 44 49.49 W</v>
          </cell>
          <cell r="D176" t="str">
            <v>2NIC0166</v>
          </cell>
          <cell r="E176">
            <v>410293</v>
          </cell>
          <cell r="F176" t="str">
            <v>x</v>
          </cell>
          <cell r="K176">
            <v>1</v>
          </cell>
          <cell r="L176" t="str">
            <v>SBA Torres Nicaragua SA</v>
          </cell>
          <cell r="M176" t="str">
            <v>Kukra hill</v>
          </cell>
          <cell r="N176" t="str">
            <v>RAAS</v>
          </cell>
          <cell r="O176" t="str">
            <v>Alcaldia Municipal de Kukra Hill</v>
          </cell>
          <cell r="P176" t="str">
            <v>Kukra Hill, Costado oeste del CEDHECA, RAAS. Frente al taller de pintura El Cubano.</v>
          </cell>
          <cell r="Q176">
            <v>40848</v>
          </cell>
          <cell r="R176" t="str">
            <v>ANTES DE LA LEY</v>
          </cell>
          <cell r="T176">
            <v>40878</v>
          </cell>
          <cell r="U176">
            <v>114911.74383688599</v>
          </cell>
          <cell r="V176">
            <v>1678.4674738461538</v>
          </cell>
          <cell r="W176" t="str">
            <v>137.8 ft</v>
          </cell>
          <cell r="X176" t="str">
            <v>Self Supported Triangle</v>
          </cell>
          <cell r="Y176" t="str">
            <v>42m Self Supported Triangle</v>
          </cell>
          <cell r="Z176" t="str">
            <v>ITM</v>
          </cell>
          <cell r="AA176" t="str">
            <v>Commercial</v>
          </cell>
          <cell r="AB176">
            <v>12.240983333333332</v>
          </cell>
          <cell r="AC176">
            <v>-83.747080555555556</v>
          </cell>
          <cell r="AD176" t="str">
            <v>X: 201118.6,Y: 1354721.5, Zone: 17</v>
          </cell>
          <cell r="AE176" t="str">
            <v>Ver el sitio en Google Maps</v>
          </cell>
          <cell r="AF176" t="str">
            <v>&lt;wpt lat="12.2409833333333" lon="-83.7470805555556"&gt; &lt;time&gt;2014-06-30T21:59:36Z&lt;/time&gt; &lt;name&gt;NI62218-A&lt;/name&gt; &lt;sym&gt;Flag, Blue&lt;/sym&gt; &lt;/wpt&gt;</v>
          </cell>
          <cell r="AG176">
            <v>40617</v>
          </cell>
          <cell r="AH176">
            <v>40767</v>
          </cell>
          <cell r="AI176">
            <v>87014</v>
          </cell>
          <cell r="AJ176">
            <v>40700</v>
          </cell>
          <cell r="AK176" t="str">
            <v>YES</v>
          </cell>
          <cell r="AL176" t="str">
            <v>Lucila del Socorro Suarez</v>
          </cell>
          <cell r="AM176">
            <v>0</v>
          </cell>
          <cell r="AN176">
            <v>200</v>
          </cell>
          <cell r="AO176">
            <v>0</v>
          </cell>
          <cell r="AP176">
            <v>0</v>
          </cell>
          <cell r="AQ176">
            <v>200</v>
          </cell>
          <cell r="AR176">
            <v>0</v>
          </cell>
          <cell r="AS176">
            <v>0</v>
          </cell>
          <cell r="AT176">
            <v>0</v>
          </cell>
          <cell r="AU176">
            <v>0</v>
          </cell>
          <cell r="AV176">
            <v>10</v>
          </cell>
          <cell r="AW176" t="str">
            <v>Not stipulated</v>
          </cell>
          <cell r="AX176">
            <v>0</v>
          </cell>
          <cell r="AY176">
            <v>24000</v>
          </cell>
          <cell r="AZ176">
            <v>240</v>
          </cell>
          <cell r="BA176">
            <v>300</v>
          </cell>
          <cell r="BB176">
            <v>0</v>
          </cell>
          <cell r="BC176"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76" t="str">
            <v>Build and place the following equipment: towers, fencing of block wall, concrete base and placement of wireless communications equipment.</v>
          </cell>
          <cell r="BE176"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76" t="str">
            <v xml:space="preserve">Causes for termination without liability of the Tenant: 1) The mutual agreement; 2) Initiative of the Tenant, who should give notice to the landlord with 30 days previous the date of the early termination. </v>
          </cell>
          <cell r="BG176" t="str">
            <v>Not stipulated</v>
          </cell>
          <cell r="BH176" t="str">
            <v>See attached Note</v>
          </cell>
          <cell r="BI176" t="str">
            <v>The contract establishes the right of the tenant to sublease to companies that belong to its group of companies or to others telecommunications companies, for similar  purposes to those established on the lease.</v>
          </cell>
          <cell r="BJ176" t="str">
            <v>Not stipulated</v>
          </cell>
          <cell r="BK176" t="str">
            <v>Public Deed No. 72 of Donation, authorized in Kukra Hill at 8 am on April 10,2008 by the Public Notary Pedro Joaquin Rios Garcia</v>
          </cell>
          <cell r="BL176" t="str">
            <v xml:space="preserve">Registered Property </v>
          </cell>
          <cell r="BM176" t="str">
            <v>Assigned to Mob</v>
          </cell>
          <cell r="BN176">
            <v>39602</v>
          </cell>
        </row>
        <row r="177">
          <cell r="A177" t="str">
            <v>NI62219-A</v>
          </cell>
          <cell r="B177" t="str">
            <v>12 30 28.30 N</v>
          </cell>
          <cell r="C177" t="str">
            <v>86 54 08.80 W</v>
          </cell>
          <cell r="D177" t="str">
            <v>2NIC0167</v>
          </cell>
          <cell r="E177">
            <v>410486</v>
          </cell>
          <cell r="F177" t="str">
            <v>x</v>
          </cell>
          <cell r="H177" t="str">
            <v>x</v>
          </cell>
          <cell r="K177">
            <v>2</v>
          </cell>
          <cell r="L177" t="str">
            <v>SBA Torres Nicaragua SA</v>
          </cell>
          <cell r="M177" t="str">
            <v>Quezalguaque 2</v>
          </cell>
          <cell r="N177" t="str">
            <v>Leon</v>
          </cell>
          <cell r="O177" t="str">
            <v>Alcaldia Municipal de Quezalguaque</v>
          </cell>
          <cell r="P177" t="str">
            <v>Frente al Bar Juny. Calle de entrada principal al pueblo.</v>
          </cell>
          <cell r="Q177">
            <v>40799</v>
          </cell>
          <cell r="R177" t="str">
            <v>ANTES DE LA LEY</v>
          </cell>
          <cell r="T177">
            <v>40817</v>
          </cell>
          <cell r="U177">
            <v>85286.795192307691</v>
          </cell>
          <cell r="V177">
            <v>1432.5804000961539</v>
          </cell>
          <cell r="W177" t="str">
            <v>82.02 ft</v>
          </cell>
          <cell r="X177" t="str">
            <v>Monopole</v>
          </cell>
          <cell r="Y177" t="str">
            <v>25m Monopole</v>
          </cell>
          <cell r="Z177" t="str">
            <v>Monopolo ITM</v>
          </cell>
          <cell r="AA177" t="str">
            <v>Commercial</v>
          </cell>
          <cell r="AB177">
            <v>12.507861111111112</v>
          </cell>
          <cell r="AC177">
            <v>-86.902444444444455</v>
          </cell>
          <cell r="AD177" t="str">
            <v>X: 510599.52,Y: 1382715.06, Zone: 16</v>
          </cell>
          <cell r="AE177" t="str">
            <v>Ver el sitio en Google Maps</v>
          </cell>
          <cell r="AF177" t="str">
            <v>&lt;wpt lat="12.5078611111111" lon="-86.9024444444445"&gt; &lt;time&gt;2014-06-30T21:59:36Z&lt;/time&gt; &lt;name&gt;NI62219-A&lt;/name&gt; &lt;sym&gt;Flag, Blue&lt;/sym&gt; &lt;/wpt&gt;</v>
          </cell>
          <cell r="AG177">
            <v>40385</v>
          </cell>
          <cell r="AH177">
            <v>40415</v>
          </cell>
          <cell r="AI177">
            <v>38943.85</v>
          </cell>
          <cell r="AJ177">
            <v>40700</v>
          </cell>
          <cell r="AK177" t="str">
            <v>YES</v>
          </cell>
          <cell r="AL177" t="str">
            <v>Maria Cecilia Ruiz Urbina</v>
          </cell>
          <cell r="AM177">
            <v>1070.69</v>
          </cell>
          <cell r="AN177">
            <v>50</v>
          </cell>
          <cell r="AO177">
            <v>4</v>
          </cell>
          <cell r="AP177">
            <v>6424.14</v>
          </cell>
          <cell r="AQ177">
            <v>300</v>
          </cell>
          <cell r="AR177">
            <v>0</v>
          </cell>
          <cell r="AS177">
            <v>0</v>
          </cell>
          <cell r="AT177">
            <v>0</v>
          </cell>
          <cell r="AU177">
            <v>0</v>
          </cell>
          <cell r="AV177">
            <v>10</v>
          </cell>
          <cell r="AW177" t="str">
            <v>Not stipulated</v>
          </cell>
          <cell r="AX177">
            <v>0</v>
          </cell>
          <cell r="AY177">
            <v>35000</v>
          </cell>
          <cell r="AZ177">
            <v>350</v>
          </cell>
          <cell r="BA177">
            <v>180</v>
          </cell>
          <cell r="BB177" t="str">
            <v>12 m x 15 m</v>
          </cell>
          <cell r="BC177"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77" t="str">
            <v>Build and place the following equipment: towers, fencing of block wall, concrete base and placement of wireless communications equipment.</v>
          </cell>
          <cell r="BE177"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77" t="str">
            <v xml:space="preserve">Causes for termination without liability of the Tenant: 1) The mutual agreement; 2) Initiative of the Tenant, who should give notice to the landlord with 30 days previous the date of the early termination. </v>
          </cell>
          <cell r="BG177" t="str">
            <v>Not stipulated</v>
          </cell>
          <cell r="BH177" t="str">
            <v>See attached Note</v>
          </cell>
          <cell r="BI177" t="str">
            <v>The contract establishes the right of the tenant to sublease to companies that belong to its group of companies or to others telecommunications companies, for similar  purposes to those established on the lease.</v>
          </cell>
          <cell r="BJ177" t="str">
            <v>Not stipulated</v>
          </cell>
          <cell r="BK177" t="str">
            <v>Certification of aware of Carmen Rosa Rosales, Civil Judge of the Disctrict Department of Leon</v>
          </cell>
          <cell r="BL177" t="str">
            <v xml:space="preserve">Registered Property </v>
          </cell>
          <cell r="BM177" t="str">
            <v>Assigned to Mob</v>
          </cell>
          <cell r="BN177">
            <v>40382</v>
          </cell>
        </row>
        <row r="178">
          <cell r="A178" t="str">
            <v>NI62220-A</v>
          </cell>
          <cell r="B178" t="str">
            <v>11 48 38.30 N</v>
          </cell>
          <cell r="C178" t="str">
            <v>86 09 44.90 W</v>
          </cell>
          <cell r="D178" t="str">
            <v>2NIC0168</v>
          </cell>
          <cell r="E178">
            <v>410452</v>
          </cell>
          <cell r="F178" t="str">
            <v>x</v>
          </cell>
          <cell r="H178" t="str">
            <v>x</v>
          </cell>
          <cell r="K178">
            <v>2</v>
          </cell>
          <cell r="L178" t="str">
            <v>SBA Torres Nicaragua SA</v>
          </cell>
          <cell r="M178" t="str">
            <v>Santa Teresa</v>
          </cell>
          <cell r="N178" t="str">
            <v>Carazo</v>
          </cell>
          <cell r="O178" t="str">
            <v>Alcaldia Municipal Santa Teresa</v>
          </cell>
          <cell r="P178" t="str">
            <v xml:space="preserve">de la cancha municipal 100 Mts al norte barrio El Calvario, Santa Teresa, Carazo. </v>
          </cell>
          <cell r="Q178">
            <v>40813</v>
          </cell>
          <cell r="R178" t="str">
            <v>ANTES DE LA LEY</v>
          </cell>
          <cell r="T178">
            <v>40817</v>
          </cell>
          <cell r="U178">
            <v>81949.944984615388</v>
          </cell>
          <cell r="V178">
            <v>1404.8845433723077</v>
          </cell>
          <cell r="W178" t="str">
            <v>118.11 ft</v>
          </cell>
          <cell r="X178" t="str">
            <v>Monopole</v>
          </cell>
          <cell r="Y178" t="str">
            <v>36m Monopole</v>
          </cell>
          <cell r="Z178" t="str">
            <v>Monopolo ITM</v>
          </cell>
          <cell r="AA178" t="str">
            <v>Commercial</v>
          </cell>
          <cell r="AB178">
            <v>11.81063888888889</v>
          </cell>
          <cell r="AC178">
            <v>-86.162472222222235</v>
          </cell>
          <cell r="AD178" t="str">
            <v>X: 591238.66,Y: 1305751.24, Zone: 16</v>
          </cell>
          <cell r="AE178" t="str">
            <v>Ver el sitio en Google Maps</v>
          </cell>
          <cell r="AF178" t="str">
            <v>&lt;wpt lat="11.8106388888889" lon="-86.1624722222222"&gt; &lt;time&gt;2014-06-30T21:59:36Z&lt;/time&gt; &lt;name&gt;NI62220-A&lt;/name&gt; &lt;sym&gt;Flag, Blue&lt;/sym&gt; &lt;/wpt&gt;</v>
          </cell>
          <cell r="AG178">
            <v>40611</v>
          </cell>
          <cell r="AH178">
            <v>40726</v>
          </cell>
          <cell r="AI178">
            <v>37973.539119985624</v>
          </cell>
          <cell r="AJ178">
            <v>40700</v>
          </cell>
          <cell r="AK178" t="str">
            <v>YES</v>
          </cell>
          <cell r="AL178" t="str">
            <v>Teresa de Jesús Pérez Palacios/ Juana de Dios Pérez Palacios</v>
          </cell>
          <cell r="AM178">
            <v>1093.54</v>
          </cell>
          <cell r="AN178">
            <v>50</v>
          </cell>
          <cell r="AO178">
            <v>4</v>
          </cell>
          <cell r="AP178">
            <v>6561.24</v>
          </cell>
          <cell r="AQ178">
            <v>300</v>
          </cell>
          <cell r="AR178">
            <v>0</v>
          </cell>
          <cell r="AS178">
            <v>0</v>
          </cell>
          <cell r="AT178">
            <v>0</v>
          </cell>
          <cell r="AU178">
            <v>0</v>
          </cell>
          <cell r="AV178">
            <v>10</v>
          </cell>
          <cell r="AW178" t="str">
            <v>Not stipulated</v>
          </cell>
          <cell r="AX178">
            <v>0</v>
          </cell>
          <cell r="AY178">
            <v>35000</v>
          </cell>
          <cell r="AZ178">
            <v>350</v>
          </cell>
          <cell r="BA178">
            <v>100</v>
          </cell>
          <cell r="BB178" t="str">
            <v>10 m x 10 m</v>
          </cell>
          <cell r="BC178"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78" t="str">
            <v>Build and place the following equipment: towers, fencing of block wall, concrete base and placement of wireless communications equipment.</v>
          </cell>
          <cell r="BE178"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78" t="str">
            <v xml:space="preserve">Causes for termination without liability of the Tenant: 1) The mutual agreement; 2) Initiative of the Tenant, who should give notice to the landlord with 30 days previous the date of the early termination. </v>
          </cell>
          <cell r="BG178" t="str">
            <v>Not stipulated</v>
          </cell>
          <cell r="BH178" t="str">
            <v>See attached Note</v>
          </cell>
          <cell r="BI178" t="str">
            <v>The contract establishes the right of the tenant to sublease to companies that belong to its group of companies or to others telecommunications companies, for similar  purposes to those established on the lease.</v>
          </cell>
          <cell r="BJ178" t="str">
            <v>Not stipulated</v>
          </cell>
          <cell r="BK178" t="str">
            <v>Public deed No. 13 of Sale, authorized at 4:pm on July 13, 1998, by the public notary Guillermo Mora</v>
          </cell>
          <cell r="BL178" t="str">
            <v xml:space="preserve">Registered Property </v>
          </cell>
          <cell r="BM178" t="str">
            <v>Assigned to Mob</v>
          </cell>
          <cell r="BN178">
            <v>40539</v>
          </cell>
        </row>
        <row r="179">
          <cell r="A179" t="str">
            <v>NI62221-A</v>
          </cell>
          <cell r="B179" t="str">
            <v>12 03 03.90 N</v>
          </cell>
          <cell r="C179" t="str">
            <v>85 17 37.70 W</v>
          </cell>
          <cell r="D179" t="str">
            <v>2NIC0169</v>
          </cell>
          <cell r="E179">
            <v>410754</v>
          </cell>
          <cell r="F179" t="str">
            <v>x</v>
          </cell>
          <cell r="K179">
            <v>1</v>
          </cell>
          <cell r="L179" t="str">
            <v>SBA Torres Nicaragua SA</v>
          </cell>
          <cell r="M179" t="str">
            <v>Apompua</v>
          </cell>
          <cell r="N179" t="str">
            <v>Chontales</v>
          </cell>
          <cell r="O179" t="str">
            <v>Alcaldia Municipal de Juigalpa</v>
          </cell>
          <cell r="P179" t="str">
            <v>Ctra Juigalpa el rama Contiguo a la torre de Claro (Comarca Apompua)</v>
          </cell>
          <cell r="Q179">
            <v>40929</v>
          </cell>
          <cell r="R179" t="str">
            <v>ANTES DE LA LEY</v>
          </cell>
          <cell r="T179">
            <v>40940</v>
          </cell>
          <cell r="U179">
            <v>114745.0807599629</v>
          </cell>
          <cell r="V179">
            <v>1677.0841703076921</v>
          </cell>
          <cell r="W179" t="str">
            <v>137.8 ft</v>
          </cell>
          <cell r="X179" t="str">
            <v>Self Supported Triangle</v>
          </cell>
          <cell r="Y179" t="str">
            <v>42m Self Supported Triangle</v>
          </cell>
          <cell r="Z179" t="str">
            <v>ITM</v>
          </cell>
          <cell r="AA179" t="str">
            <v>Commercial</v>
          </cell>
          <cell r="AB179">
            <v>12.051083333333334</v>
          </cell>
          <cell r="AC179">
            <v>-85.293805555555551</v>
          </cell>
          <cell r="AD179" t="str">
            <v>X: 685724.98,Y: 1332779.97, Zone: 16</v>
          </cell>
          <cell r="AE179" t="str">
            <v>Ver el sitio en Google Maps</v>
          </cell>
          <cell r="AF179" t="str">
            <v>&lt;wpt lat="12.0510833333333" lon="-85.2938055555556"&gt; &lt;time&gt;2014-06-30T21:59:36Z&lt;/time&gt; &lt;name&gt;NI62221-A&lt;/name&gt; &lt;sym&gt;Flag, Blue&lt;/sym&gt; &lt;/wpt&gt;</v>
          </cell>
          <cell r="AG179">
            <v>40836</v>
          </cell>
          <cell r="AH179">
            <v>40891</v>
          </cell>
          <cell r="AI179">
            <v>47342</v>
          </cell>
          <cell r="AJ179">
            <v>40700</v>
          </cell>
          <cell r="AK179" t="str">
            <v>YES</v>
          </cell>
          <cell r="AL179" t="str">
            <v>Edmundo Martín Hernández Quezada</v>
          </cell>
          <cell r="AM179">
            <v>0</v>
          </cell>
          <cell r="AN179">
            <v>350</v>
          </cell>
          <cell r="AO179">
            <v>0</v>
          </cell>
          <cell r="AP179">
            <v>0</v>
          </cell>
          <cell r="AQ179">
            <v>350</v>
          </cell>
          <cell r="AR179">
            <v>0.02</v>
          </cell>
          <cell r="AS179" t="str">
            <v>per year starting in year 11</v>
          </cell>
          <cell r="AT179">
            <v>0</v>
          </cell>
          <cell r="AU179">
            <v>0</v>
          </cell>
          <cell r="AV179">
            <v>10</v>
          </cell>
          <cell r="AW179">
            <v>10</v>
          </cell>
          <cell r="AX179">
            <v>0</v>
          </cell>
          <cell r="AY179">
            <v>84000</v>
          </cell>
          <cell r="AZ179">
            <v>840</v>
          </cell>
          <cell r="BA179">
            <v>400</v>
          </cell>
          <cell r="BB179" t="str">
            <v>20 m x 20 m</v>
          </cell>
          <cell r="BC179"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79"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79"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79"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79"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79">
            <v>0</v>
          </cell>
          <cell r="BI179"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79" t="str">
            <v>The landlord expressly authorize the tenant to assign or transfer the lease without notice and without that fact generates additional monthly charges. However, once the transfer is made ​​tenant shall notify the landlord of the assignee.</v>
          </cell>
          <cell r="BK179">
            <v>0</v>
          </cell>
          <cell r="BL179" t="str">
            <v xml:space="preserve">Registered Property </v>
          </cell>
          <cell r="BM179" t="str">
            <v>Signed</v>
          </cell>
          <cell r="BN179">
            <v>40740</v>
          </cell>
        </row>
        <row r="180">
          <cell r="A180" t="str">
            <v>NI62222-A</v>
          </cell>
          <cell r="B180" t="str">
            <v>12 00 31.00 N</v>
          </cell>
          <cell r="C180" t="str">
            <v>85 09 46.60 W</v>
          </cell>
          <cell r="D180" t="str">
            <v>2NIC0170</v>
          </cell>
          <cell r="E180">
            <v>410749</v>
          </cell>
          <cell r="F180" t="str">
            <v>x</v>
          </cell>
          <cell r="K180">
            <v>1</v>
          </cell>
          <cell r="L180" t="str">
            <v>SBA Torres Nicaragua SA</v>
          </cell>
          <cell r="M180" t="str">
            <v>Empalme de Lovago</v>
          </cell>
          <cell r="N180" t="str">
            <v>Chontales</v>
          </cell>
          <cell r="O180" t="str">
            <v>Alcaldia Municipal de San Pedro de Lovago</v>
          </cell>
          <cell r="P180" t="str">
            <v>Sector empalme de lovago. Del campo de beisbol 50 mts al este. M/I</v>
          </cell>
          <cell r="Q180">
            <v>40922</v>
          </cell>
          <cell r="R180" t="str">
            <v>ANTES DE LA LEY</v>
          </cell>
          <cell r="T180">
            <v>40940</v>
          </cell>
          <cell r="U180">
            <v>112331.743836886</v>
          </cell>
          <cell r="V180">
            <v>1657.0534738461538</v>
          </cell>
          <cell r="W180" t="str">
            <v>137.8 ft</v>
          </cell>
          <cell r="X180" t="str">
            <v>Self Supported Triangle</v>
          </cell>
          <cell r="Y180" t="str">
            <v>42m Self Supported Triangle</v>
          </cell>
          <cell r="Z180" t="str">
            <v>ITM</v>
          </cell>
          <cell r="AA180" t="str">
            <v>Commercial</v>
          </cell>
          <cell r="AB180">
            <v>12.008611111111112</v>
          </cell>
          <cell r="AC180">
            <v>-85.162944444444449</v>
          </cell>
          <cell r="AD180" t="str">
            <v>X: 700005.38,Y: 1328173.26, Zone: 16</v>
          </cell>
          <cell r="AE180" t="str">
            <v>Ver el sitio en Google Maps</v>
          </cell>
          <cell r="AF180" t="str">
            <v>&lt;wpt lat="12.0086111111111" lon="-85.1629444444444"&gt; &lt;time&gt;2014-06-30T21:59:36Z&lt;/time&gt; &lt;name&gt;NI62222-A&lt;/name&gt; &lt;sym&gt;Flag, Blue&lt;/sym&gt; &lt;/wpt&gt;</v>
          </cell>
          <cell r="AG180">
            <v>40835</v>
          </cell>
          <cell r="AH180">
            <v>40868</v>
          </cell>
          <cell r="AI180">
            <v>47342</v>
          </cell>
          <cell r="AJ180">
            <v>40700</v>
          </cell>
          <cell r="AK180" t="str">
            <v>YES</v>
          </cell>
          <cell r="AL180" t="str">
            <v>Francisco Gabriel Sobalvarro</v>
          </cell>
          <cell r="AM180">
            <v>0</v>
          </cell>
          <cell r="AN180">
            <v>250</v>
          </cell>
          <cell r="AO180">
            <v>0</v>
          </cell>
          <cell r="AP180">
            <v>0</v>
          </cell>
          <cell r="AQ180">
            <v>250</v>
          </cell>
          <cell r="AR180">
            <v>0</v>
          </cell>
          <cell r="AS180">
            <v>0</v>
          </cell>
          <cell r="AT180">
            <v>0</v>
          </cell>
          <cell r="AU180">
            <v>0</v>
          </cell>
          <cell r="AV180">
            <v>10</v>
          </cell>
          <cell r="AW180">
            <v>10</v>
          </cell>
          <cell r="AX180">
            <v>0</v>
          </cell>
          <cell r="AY180">
            <v>48000</v>
          </cell>
          <cell r="AZ180">
            <v>480</v>
          </cell>
          <cell r="BA180">
            <v>225</v>
          </cell>
          <cell r="BB180" t="str">
            <v>15 m x 15 m</v>
          </cell>
          <cell r="BC180"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80"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80"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80"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80"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80">
            <v>0</v>
          </cell>
          <cell r="BI180"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80" t="str">
            <v>The landlord expressly authorize the tenant to assign or transfer the lease without notice and without that fact generates additional monthly charges. However, once the transfer is made ​​tenant shall notify the landlord of the assignee.</v>
          </cell>
          <cell r="BK180">
            <v>0</v>
          </cell>
          <cell r="BL180" t="str">
            <v xml:space="preserve">Registered Property </v>
          </cell>
          <cell r="BM180" t="str">
            <v>Signed</v>
          </cell>
          <cell r="BN180">
            <v>40719</v>
          </cell>
        </row>
        <row r="181">
          <cell r="A181" t="str">
            <v>NI62223-B</v>
          </cell>
          <cell r="B181" t="str">
            <v>11 59 26.20 N</v>
          </cell>
          <cell r="C181" t="str">
            <v>84 48 42.30 W</v>
          </cell>
          <cell r="D181" t="str">
            <v>2NIC0171</v>
          </cell>
          <cell r="E181">
            <v>410751</v>
          </cell>
          <cell r="F181" t="str">
            <v>x</v>
          </cell>
          <cell r="K181">
            <v>1</v>
          </cell>
          <cell r="L181" t="str">
            <v>SBA Torres Nicaragua SA</v>
          </cell>
          <cell r="M181" t="str">
            <v>Rancho Alegre</v>
          </cell>
          <cell r="N181" t="str">
            <v>Chontales</v>
          </cell>
          <cell r="O181" t="str">
            <v>Alcaldia Municipal de Villa Sandino</v>
          </cell>
          <cell r="P181" t="str">
            <v>Banco de materiales Los millones 200mts al oeste.</v>
          </cell>
          <cell r="Q181">
            <v>41057</v>
          </cell>
          <cell r="R181" t="str">
            <v>ANTES DE LA LEY</v>
          </cell>
          <cell r="T181">
            <v>41061</v>
          </cell>
          <cell r="U181">
            <v>115057.61</v>
          </cell>
          <cell r="V181">
            <v>1679.678163</v>
          </cell>
          <cell r="W181" t="str">
            <v>137.8 ft</v>
          </cell>
          <cell r="X181" t="str">
            <v>Self Supported Triangle</v>
          </cell>
          <cell r="Y181" t="str">
            <v>42m Self Supported Triangle</v>
          </cell>
          <cell r="Z181" t="str">
            <v>ITM</v>
          </cell>
          <cell r="AA181" t="str">
            <v>Commercial</v>
          </cell>
          <cell r="AB181">
            <v>11.990611111111111</v>
          </cell>
          <cell r="AC181">
            <v>-84.811750000000004</v>
          </cell>
          <cell r="AD181" t="str">
            <v>X: 738272.46,Y: 1326461.2, Zone: 16</v>
          </cell>
          <cell r="AE181" t="str">
            <v>Ver el sitio en Google Maps</v>
          </cell>
          <cell r="AF181" t="str">
            <v>&lt;wpt lat="11.9906111111111" lon="-84.81175"&gt; &lt;time&gt;2014-06-30T21:59:36Z&lt;/time&gt; &lt;name&gt;NI62223-B&lt;/name&gt; &lt;sym&gt;Flag, Blue&lt;/sym&gt; &lt;/wpt&gt;</v>
          </cell>
          <cell r="AG181">
            <v>40837</v>
          </cell>
          <cell r="AH181">
            <v>40980</v>
          </cell>
          <cell r="AI181">
            <v>47342</v>
          </cell>
          <cell r="AJ181">
            <v>40700</v>
          </cell>
          <cell r="AK181" t="str">
            <v>YES</v>
          </cell>
          <cell r="AL181" t="str">
            <v>Julieta del Carmen Amador Otero</v>
          </cell>
          <cell r="AM181">
            <v>0</v>
          </cell>
          <cell r="AN181">
            <v>350</v>
          </cell>
          <cell r="AO181">
            <v>0</v>
          </cell>
          <cell r="AP181">
            <v>0</v>
          </cell>
          <cell r="AQ181">
            <v>350</v>
          </cell>
          <cell r="AR181">
            <v>0</v>
          </cell>
          <cell r="AS181">
            <v>0</v>
          </cell>
          <cell r="AT181">
            <v>0</v>
          </cell>
          <cell r="AU181">
            <v>0</v>
          </cell>
          <cell r="AV181">
            <v>10</v>
          </cell>
          <cell r="AW181">
            <v>10</v>
          </cell>
          <cell r="AX181">
            <v>0</v>
          </cell>
          <cell r="AY181">
            <v>84000</v>
          </cell>
          <cell r="AZ181">
            <v>840</v>
          </cell>
          <cell r="BA181">
            <v>144</v>
          </cell>
          <cell r="BB181" t="str">
            <v>12 m x 12 m</v>
          </cell>
          <cell r="BC181"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81"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81"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81"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81"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81">
            <v>0</v>
          </cell>
          <cell r="BI181"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81" t="str">
            <v>The landlord expressly authorize the tenant to assign or transfer the lease without notice and without that fact generates additional monthly charges. However, once the transfer is made ​​tenant shall notify the landlord of the assignee.</v>
          </cell>
          <cell r="BK181">
            <v>0</v>
          </cell>
          <cell r="BL181" t="str">
            <v xml:space="preserve">Registered Property </v>
          </cell>
          <cell r="BM181" t="str">
            <v>Signed</v>
          </cell>
          <cell r="BN181">
            <v>40719</v>
          </cell>
        </row>
        <row r="182">
          <cell r="A182" t="str">
            <v>NI62224-A</v>
          </cell>
          <cell r="B182" t="str">
            <v>11 38 49.20 N</v>
          </cell>
          <cell r="C182" t="str">
            <v>84 10 33.60 W</v>
          </cell>
          <cell r="D182" t="str">
            <v>2NIC0172</v>
          </cell>
          <cell r="E182">
            <v>410858</v>
          </cell>
          <cell r="F182" t="str">
            <v>x</v>
          </cell>
          <cell r="K182">
            <v>1</v>
          </cell>
          <cell r="L182" t="str">
            <v>SBA Torres Nicaragua SA</v>
          </cell>
          <cell r="M182" t="str">
            <v xml:space="preserve">Puerto Príncipe </v>
          </cell>
          <cell r="N182" t="str">
            <v>RAAS</v>
          </cell>
          <cell r="O182" t="str">
            <v>Alcaldia Municipal de Nueva Guinea</v>
          </cell>
          <cell r="P182" t="str">
            <v xml:space="preserve">Entrada a la Comunidad de Puerto Príncipe, frente a la antena de Claro, Nueva Guinea. </v>
          </cell>
          <cell r="Q182">
            <v>40941</v>
          </cell>
          <cell r="R182" t="str">
            <v>ANTES DE LA LEY</v>
          </cell>
          <cell r="T182">
            <v>40969</v>
          </cell>
          <cell r="U182">
            <v>173084.97304460246</v>
          </cell>
          <cell r="V182">
            <v>2161.3052762702005</v>
          </cell>
          <cell r="W182" t="str">
            <v>196.85 ft</v>
          </cell>
          <cell r="X182" t="str">
            <v>Self supported Triangle</v>
          </cell>
          <cell r="Y182" t="str">
            <v>60m Self supported Triangle</v>
          </cell>
          <cell r="Z182" t="str">
            <v>ITM</v>
          </cell>
          <cell r="AA182" t="str">
            <v>Commercial</v>
          </cell>
          <cell r="AB182">
            <v>11.647</v>
          </cell>
          <cell r="AC182">
            <v>-84.176000000000002</v>
          </cell>
          <cell r="AD182" t="str">
            <v>X: 807927.62,Y: 1289053.13, Zone: 16</v>
          </cell>
          <cell r="AE182" t="str">
            <v>Ver el sitio en Google Maps</v>
          </cell>
          <cell r="AF182" t="str">
            <v>&lt;wpt lat="11.647" lon="-84.176"&gt; &lt;time&gt;2014-06-30T21:59:36Z&lt;/time&gt; &lt;name&gt;NI62224-A&lt;/name&gt; &lt;sym&gt;Flag, Blue&lt;/sym&gt; &lt;/wpt&gt;</v>
          </cell>
          <cell r="AG182">
            <v>40830</v>
          </cell>
          <cell r="AH182">
            <v>40857</v>
          </cell>
          <cell r="AI182">
            <v>87014</v>
          </cell>
          <cell r="AJ182">
            <v>40798</v>
          </cell>
          <cell r="AK182" t="str">
            <v>YES</v>
          </cell>
          <cell r="AL182" t="str">
            <v>Ramiro José González Miranda</v>
          </cell>
          <cell r="AM182">
            <v>0</v>
          </cell>
          <cell r="AN182">
            <v>350</v>
          </cell>
          <cell r="AO182">
            <v>0</v>
          </cell>
          <cell r="AP182">
            <v>0</v>
          </cell>
          <cell r="AQ182">
            <v>350</v>
          </cell>
          <cell r="AR182">
            <v>0</v>
          </cell>
          <cell r="AS182">
            <v>0</v>
          </cell>
          <cell r="AT182">
            <v>0</v>
          </cell>
          <cell r="AU182">
            <v>0</v>
          </cell>
          <cell r="AV182">
            <v>10</v>
          </cell>
          <cell r="AW182">
            <v>10</v>
          </cell>
          <cell r="AX182">
            <v>0</v>
          </cell>
          <cell r="AY182">
            <v>84000</v>
          </cell>
          <cell r="AZ182">
            <v>840</v>
          </cell>
          <cell r="BA182">
            <v>491.09</v>
          </cell>
          <cell r="BB182" t="str">
            <v xml:space="preserve">20.96 x 23.43 </v>
          </cell>
          <cell r="BC182"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82"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82"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82"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82"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82">
            <v>0</v>
          </cell>
          <cell r="BI182"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82" t="str">
            <v>The landlord expressly authorize the tenant to assign or transfer the lease without notice and without that fact generates additional monthly charges. However, once the transfer is made ​​tenant shall notify the landlord of the assignee.</v>
          </cell>
          <cell r="BK182">
            <v>0</v>
          </cell>
          <cell r="BL182" t="str">
            <v xml:space="preserve">Registered Property </v>
          </cell>
          <cell r="BM182" t="str">
            <v>Signed</v>
          </cell>
          <cell r="BN182">
            <v>40798</v>
          </cell>
        </row>
        <row r="183">
          <cell r="A183" t="str">
            <v>NI62225-B</v>
          </cell>
          <cell r="B183" t="str">
            <v>11 53 5.40 N</v>
          </cell>
          <cell r="C183" t="str">
            <v>86 03 9.10 W</v>
          </cell>
          <cell r="D183" t="str">
            <v>2NIC0175</v>
          </cell>
          <cell r="E183">
            <v>410539</v>
          </cell>
          <cell r="F183" t="str">
            <v>x</v>
          </cell>
          <cell r="G183" t="str">
            <v>x</v>
          </cell>
          <cell r="K183">
            <v>2</v>
          </cell>
          <cell r="L183" t="str">
            <v>SBA Torres Nicaragua SA</v>
          </cell>
          <cell r="M183" t="str">
            <v>Diria</v>
          </cell>
          <cell r="N183" t="str">
            <v>Granada</v>
          </cell>
          <cell r="O183" t="str">
            <v>Alcaldia Municipal de Diria</v>
          </cell>
          <cell r="P183" t="str">
            <v>Comarca Valle Gothel Entrada principal Urbanización Casa Blanca 500 mts este, Nindirí, Masaya</v>
          </cell>
          <cell r="Q183">
            <v>41057</v>
          </cell>
          <cell r="R183" t="str">
            <v>ANTES DE LA LEY</v>
          </cell>
          <cell r="T183">
            <v>41061</v>
          </cell>
          <cell r="U183">
            <v>81000</v>
          </cell>
          <cell r="V183">
            <v>1397</v>
          </cell>
          <cell r="W183" t="str">
            <v>137.8 ft</v>
          </cell>
          <cell r="X183" t="str">
            <v>Self Supported Triangle</v>
          </cell>
          <cell r="Y183" t="str">
            <v>42m Self Supported Triangle</v>
          </cell>
          <cell r="Z183" t="str">
            <v>Oragon</v>
          </cell>
          <cell r="AA183" t="str">
            <v>Commercial</v>
          </cell>
          <cell r="AB183">
            <v>11.884833333333333</v>
          </cell>
          <cell r="AC183">
            <v>-86.052527777777769</v>
          </cell>
          <cell r="AD183" t="str">
            <v>X: 603188.89,Y: 1313994.65, Zone: 16</v>
          </cell>
          <cell r="AE183" t="str">
            <v>Ver el sitio en Google Maps</v>
          </cell>
          <cell r="AF183" t="str">
            <v>&lt;wpt lat="11.8848333333333" lon="-86.0525277777778"&gt; &lt;time&gt;2014-06-30T21:59:36Z&lt;/time&gt; &lt;name&gt;NI62225-B&lt;/name&gt; &lt;sym&gt;Flag, Blue&lt;/sym&gt; &lt;/wpt&gt;</v>
          </cell>
          <cell r="AG183">
            <v>40891</v>
          </cell>
          <cell r="AH183">
            <v>40911</v>
          </cell>
          <cell r="AI183">
            <v>47342</v>
          </cell>
          <cell r="AJ183">
            <v>40822</v>
          </cell>
          <cell r="AK183" t="str">
            <v>YES</v>
          </cell>
          <cell r="AL183" t="str">
            <v>Joaquín Ruiz Zepeda</v>
          </cell>
          <cell r="AM183">
            <v>0</v>
          </cell>
          <cell r="AN183">
            <v>350</v>
          </cell>
          <cell r="AO183">
            <v>0</v>
          </cell>
          <cell r="AP183">
            <v>0</v>
          </cell>
          <cell r="AQ183">
            <v>350</v>
          </cell>
          <cell r="AR183">
            <v>0</v>
          </cell>
          <cell r="AS183">
            <v>0</v>
          </cell>
          <cell r="AT183">
            <v>0</v>
          </cell>
          <cell r="AU183">
            <v>0</v>
          </cell>
          <cell r="AV183">
            <v>10</v>
          </cell>
          <cell r="AW183">
            <v>10</v>
          </cell>
          <cell r="AX183">
            <v>0</v>
          </cell>
          <cell r="AY183">
            <v>84000</v>
          </cell>
          <cell r="AZ183">
            <v>840</v>
          </cell>
          <cell r="BA183">
            <v>225</v>
          </cell>
          <cell r="BB183" t="str">
            <v>15 X 15</v>
          </cell>
          <cell r="BC183"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83"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83"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83"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83"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83">
            <v>0</v>
          </cell>
          <cell r="BI183"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83" t="str">
            <v>The landlord expressly authorize the tenant to assign or transfer the lease without notice and without that fact generates additional monthly charges. However, once the transfer is made ​​tenant shall notify the landlord of the assignee.</v>
          </cell>
          <cell r="BK183">
            <v>0</v>
          </cell>
          <cell r="BL183" t="str">
            <v xml:space="preserve">Registered Property </v>
          </cell>
          <cell r="BM183" t="str">
            <v>Assigned to Mob</v>
          </cell>
          <cell r="BN183">
            <v>40875</v>
          </cell>
        </row>
        <row r="184">
          <cell r="A184" t="str">
            <v>NI62226-A</v>
          </cell>
          <cell r="B184" t="str">
            <v>11 43 45.00 N</v>
          </cell>
          <cell r="C184" t="str">
            <v>84 16 55.20 W</v>
          </cell>
          <cell r="D184" t="str">
            <v>2NIC0178</v>
          </cell>
          <cell r="E184">
            <v>410856</v>
          </cell>
          <cell r="F184" t="str">
            <v>x</v>
          </cell>
          <cell r="K184">
            <v>1</v>
          </cell>
          <cell r="L184" t="str">
            <v>SBA Torres Nicaragua SA</v>
          </cell>
          <cell r="M184" t="str">
            <v xml:space="preserve">Naciones Unidas </v>
          </cell>
          <cell r="N184" t="str">
            <v>RAAS</v>
          </cell>
          <cell r="O184" t="str">
            <v>Alcaldia Municipal de Nueva Guinea</v>
          </cell>
          <cell r="P184" t="str">
            <v>Naciones unidas contiguo a Torre de Claro</v>
          </cell>
          <cell r="Q184">
            <v>40934</v>
          </cell>
          <cell r="R184" t="str">
            <v>ANTES DE LA LEY</v>
          </cell>
          <cell r="T184">
            <v>40940</v>
          </cell>
          <cell r="U184">
            <v>133788.44273798488</v>
          </cell>
          <cell r="V184">
            <v>1835.1440747252745</v>
          </cell>
          <cell r="W184" t="str">
            <v>137.8 ft</v>
          </cell>
          <cell r="X184" t="str">
            <v>Self Supported Triangle</v>
          </cell>
          <cell r="Y184" t="str">
            <v>42m Self Supported Triangle</v>
          </cell>
          <cell r="Z184" t="str">
            <v>ITM</v>
          </cell>
          <cell r="AA184" t="str">
            <v>Commercial</v>
          </cell>
          <cell r="AB184">
            <v>11.729166666666666</v>
          </cell>
          <cell r="AC184">
            <v>-84.281999999999996</v>
          </cell>
          <cell r="AD184" t="str">
            <v>X: 796273.77,Y: 1298035.2, Zone: 16</v>
          </cell>
          <cell r="AE184" t="str">
            <v>Ver el sitio en Google Maps</v>
          </cell>
          <cell r="AF184" t="str">
            <v>&lt;wpt lat="11.7291666666667" lon="-84.282"&gt; &lt;time&gt;2014-06-30T21:59:36Z&lt;/time&gt; &lt;name&gt;NI62226-A&lt;/name&gt; &lt;sym&gt;Flag, Blue&lt;/sym&gt; &lt;/wpt&gt;</v>
          </cell>
          <cell r="AG184">
            <v>40837</v>
          </cell>
          <cell r="AH184">
            <v>40857</v>
          </cell>
          <cell r="AI184">
            <v>47342</v>
          </cell>
          <cell r="AJ184">
            <v>40791</v>
          </cell>
          <cell r="AK184" t="str">
            <v>YES</v>
          </cell>
          <cell r="AL184" t="str">
            <v>Juan Jose Martinez</v>
          </cell>
          <cell r="AM184">
            <v>0</v>
          </cell>
          <cell r="AN184">
            <v>200</v>
          </cell>
          <cell r="AO184">
            <v>0</v>
          </cell>
          <cell r="AP184">
            <v>0</v>
          </cell>
          <cell r="AQ184">
            <v>200</v>
          </cell>
          <cell r="AR184">
            <v>0</v>
          </cell>
          <cell r="AS184">
            <v>0</v>
          </cell>
          <cell r="AT184">
            <v>0</v>
          </cell>
          <cell r="AU184">
            <v>0</v>
          </cell>
          <cell r="AV184">
            <v>10</v>
          </cell>
          <cell r="AW184">
            <v>10</v>
          </cell>
          <cell r="AX184">
            <v>0</v>
          </cell>
          <cell r="AY184">
            <v>48000</v>
          </cell>
          <cell r="AZ184">
            <v>840</v>
          </cell>
          <cell r="BA184">
            <v>200</v>
          </cell>
          <cell r="BB184" t="str">
            <v>10x20</v>
          </cell>
          <cell r="BC184"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84"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84"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84"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84"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84">
            <v>0</v>
          </cell>
          <cell r="BI184"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84" t="str">
            <v>The landlord expressly authorize the tenant to assign or transfer the lease without notice and without that fact generates additional monthly charges. However, once the transfer is made ​​tenant shall notify the landlord of the assignee.</v>
          </cell>
          <cell r="BK184">
            <v>0</v>
          </cell>
          <cell r="BL184" t="str">
            <v xml:space="preserve">Registered Property </v>
          </cell>
          <cell r="BM184" t="str">
            <v>Signed</v>
          </cell>
          <cell r="BN184">
            <v>40795</v>
          </cell>
        </row>
        <row r="185">
          <cell r="A185" t="str">
            <v>NI62227-A</v>
          </cell>
          <cell r="B185" t="str">
            <v>11 47 22.50 N</v>
          </cell>
          <cell r="C185" t="str">
            <v>84 24 06.90 W</v>
          </cell>
          <cell r="D185" t="str">
            <v>2NIC0179</v>
          </cell>
          <cell r="E185">
            <v>410859</v>
          </cell>
          <cell r="F185" t="str">
            <v>x</v>
          </cell>
          <cell r="K185">
            <v>1</v>
          </cell>
          <cell r="L185" t="str">
            <v>SBA Torres Nicaragua SA</v>
          </cell>
          <cell r="M185" t="str">
            <v>San Antonio 2</v>
          </cell>
          <cell r="N185" t="str">
            <v>RAAS</v>
          </cell>
          <cell r="O185" t="str">
            <v>Alcaldia Municipal de Nueva Guinea</v>
          </cell>
          <cell r="P185" t="str">
            <v>Nueva Guinea Comarca Sn Antonio Calle las Piedrecitas</v>
          </cell>
          <cell r="Q185">
            <v>40879</v>
          </cell>
          <cell r="R185" t="str">
            <v>ANTES DE LA LEY</v>
          </cell>
          <cell r="T185">
            <v>40909</v>
          </cell>
          <cell r="U185">
            <v>116226.17900172115</v>
          </cell>
          <cell r="V185">
            <v>1689.3772857142856</v>
          </cell>
          <cell r="W185" t="str">
            <v>137.8 ft</v>
          </cell>
          <cell r="X185" t="str">
            <v>Self Supported Triangle</v>
          </cell>
          <cell r="Y185" t="str">
            <v>42m Self Supported Triangle</v>
          </cell>
          <cell r="Z185" t="str">
            <v>ITM</v>
          </cell>
          <cell r="AA185" t="str">
            <v>Commercial</v>
          </cell>
          <cell r="AB185">
            <v>11.789583333333333</v>
          </cell>
          <cell r="AC185">
            <v>-84.401916666666679</v>
          </cell>
          <cell r="AD185" t="str">
            <v>X: 783132.03,Y: 1304598.74, Zone: 16</v>
          </cell>
          <cell r="AE185" t="str">
            <v>Ver el sitio en Google Maps</v>
          </cell>
          <cell r="AF185" t="str">
            <v>&lt;wpt lat="11.7895833333333" lon="-84.4019166666667"&gt; &lt;time&gt;2014-06-30T21:59:36Z&lt;/time&gt; &lt;name&gt;NI62227-A&lt;/name&gt; &lt;sym&gt;Flag, Blue&lt;/sym&gt; &lt;/wpt&gt;</v>
          </cell>
          <cell r="AG185">
            <v>40726</v>
          </cell>
          <cell r="AH185">
            <v>40771</v>
          </cell>
          <cell r="AI185">
            <v>47342</v>
          </cell>
          <cell r="AJ185">
            <v>40749</v>
          </cell>
          <cell r="AK185" t="str">
            <v>YES</v>
          </cell>
          <cell r="AL185" t="str">
            <v>María Zoyla Cubas Rodríguez</v>
          </cell>
          <cell r="AM185">
            <v>0</v>
          </cell>
          <cell r="AN185">
            <v>250</v>
          </cell>
          <cell r="AO185">
            <v>0</v>
          </cell>
          <cell r="AP185">
            <v>0</v>
          </cell>
          <cell r="AQ185">
            <v>250</v>
          </cell>
          <cell r="AR185">
            <v>0</v>
          </cell>
          <cell r="AS185">
            <v>0</v>
          </cell>
          <cell r="AT185">
            <v>0</v>
          </cell>
          <cell r="AU185">
            <v>0</v>
          </cell>
          <cell r="AV185">
            <v>10</v>
          </cell>
          <cell r="AW185">
            <v>10</v>
          </cell>
          <cell r="AX185">
            <v>0</v>
          </cell>
          <cell r="AY185">
            <v>48000</v>
          </cell>
          <cell r="AZ185">
            <v>480</v>
          </cell>
          <cell r="BA185">
            <v>144</v>
          </cell>
          <cell r="BB185" t="str">
            <v>12 m x 12 m</v>
          </cell>
          <cell r="BC185"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85"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85"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85"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85"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85">
            <v>0</v>
          </cell>
          <cell r="BI185"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85" t="str">
            <v>The landlord expressly authorize the tenant to assign or transfer the lease without notice and without that fact generates additional monthly charges. However, once the transfer is made ​​tenant shall notify the landlord of the assignee.</v>
          </cell>
          <cell r="BK185">
            <v>0</v>
          </cell>
          <cell r="BL185" t="str">
            <v xml:space="preserve">Registered Property </v>
          </cell>
          <cell r="BM185" t="str">
            <v>Signed</v>
          </cell>
          <cell r="BN185">
            <v>40751</v>
          </cell>
        </row>
        <row r="186">
          <cell r="A186" t="str">
            <v>NI62228-B</v>
          </cell>
          <cell r="B186" t="str">
            <v xml:space="preserve">11 29 34.3 N </v>
          </cell>
          <cell r="C186" t="str">
            <v>85 41 11.8 W</v>
          </cell>
          <cell r="D186" t="str">
            <v>2NIC0181</v>
          </cell>
          <cell r="E186">
            <v>410563</v>
          </cell>
          <cell r="F186" t="str">
            <v>x</v>
          </cell>
          <cell r="H186" t="str">
            <v>x</v>
          </cell>
          <cell r="K186">
            <v>2</v>
          </cell>
          <cell r="L186" t="str">
            <v>SBA Torres Nicaragua SA</v>
          </cell>
          <cell r="M186" t="str">
            <v>Los Angeles Isla de Ometepe</v>
          </cell>
          <cell r="N186" t="str">
            <v>Rivas</v>
          </cell>
          <cell r="O186" t="str">
            <v>Alcaldia Municipal de Moyogalpa</v>
          </cell>
          <cell r="P186" t="str">
            <v>De la entrada del Cikre o Xalteva 200 mts al sur, Quinta Karina, Isla de Ometepe</v>
          </cell>
          <cell r="Q186">
            <v>41159</v>
          </cell>
          <cell r="R186" t="str">
            <v>ANTES DE LA LEY</v>
          </cell>
          <cell r="T186">
            <v>41183</v>
          </cell>
          <cell r="U186">
            <v>93102.78</v>
          </cell>
          <cell r="V186">
            <v>1497.453074</v>
          </cell>
          <cell r="W186" t="str">
            <v>137.8 ft</v>
          </cell>
          <cell r="X186" t="str">
            <v>Self Supported Triangle</v>
          </cell>
          <cell r="Y186" t="str">
            <v>42m Self Supported Triangle</v>
          </cell>
          <cell r="Z186" t="str">
            <v>ITM</v>
          </cell>
          <cell r="AA186" t="str">
            <v>Commercial</v>
          </cell>
          <cell r="AB186">
            <v>11.492861111111111</v>
          </cell>
          <cell r="AC186">
            <v>-85.686611111111119</v>
          </cell>
          <cell r="AD186" t="str">
            <v>X: 643247.66,Y: 1270803.52, Zone: 16</v>
          </cell>
          <cell r="AE186" t="str">
            <v>Ver el sitio en Google Maps</v>
          </cell>
          <cell r="AF186" t="str">
            <v>&lt;wpt lat="11.4928611111111" lon="-85.6866111111111"&gt; &lt;time&gt;2014-06-30T21:59:36Z&lt;/time&gt; &lt;name&gt;NI62228-B&lt;/name&gt; &lt;sym&gt;Flag, Blue&lt;/sym&gt; &lt;/wpt&gt;</v>
          </cell>
          <cell r="AG186">
            <v>40927</v>
          </cell>
          <cell r="AH186">
            <v>41134</v>
          </cell>
          <cell r="AI186">
            <v>47342</v>
          </cell>
          <cell r="AJ186">
            <v>40891</v>
          </cell>
          <cell r="AK186" t="str">
            <v>YES</v>
          </cell>
          <cell r="AL186" t="str">
            <v>María Auxiliadora Morales Velásquez</v>
          </cell>
          <cell r="AM186">
            <v>0</v>
          </cell>
          <cell r="AN186">
            <v>300</v>
          </cell>
          <cell r="AO186">
            <v>0</v>
          </cell>
          <cell r="AP186">
            <v>0</v>
          </cell>
          <cell r="AQ186">
            <v>300</v>
          </cell>
          <cell r="AR186">
            <v>0</v>
          </cell>
          <cell r="AS186">
            <v>0</v>
          </cell>
          <cell r="AT186">
            <v>0</v>
          </cell>
          <cell r="AU186">
            <v>0</v>
          </cell>
          <cell r="AV186">
            <v>10</v>
          </cell>
          <cell r="AW186">
            <v>10</v>
          </cell>
          <cell r="AX186">
            <v>0</v>
          </cell>
          <cell r="AY186">
            <v>0</v>
          </cell>
          <cell r="AZ186">
            <v>0</v>
          </cell>
          <cell r="BA186">
            <v>400</v>
          </cell>
          <cell r="BB186" t="str">
            <v>20x20</v>
          </cell>
          <cell r="BC186"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86"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86"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86"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86"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86">
            <v>0</v>
          </cell>
          <cell r="BI186"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J186" t="str">
            <v>The landlord expressly authorize the tenant to assign or transfer the lease without notice and without that fact generates additional monthly charges. However, once the transfer is made ​​tenant shall notify the landlord of the assignee.</v>
          </cell>
          <cell r="BK186">
            <v>0</v>
          </cell>
          <cell r="BL186" t="str">
            <v xml:space="preserve">Registered Property </v>
          </cell>
          <cell r="BM186" t="str">
            <v>Assigned to Mob</v>
          </cell>
          <cell r="BN186">
            <v>40921</v>
          </cell>
        </row>
        <row r="187">
          <cell r="A187" t="str">
            <v>NI62229-A</v>
          </cell>
          <cell r="B187" t="str">
            <v>12 16 00.50 N</v>
          </cell>
          <cell r="C187" t="str">
            <v>86 00 20.30 W</v>
          </cell>
          <cell r="D187" t="str">
            <v>2NIC0183</v>
          </cell>
          <cell r="E187">
            <v>410584</v>
          </cell>
          <cell r="F187" t="str">
            <v>x</v>
          </cell>
          <cell r="K187">
            <v>1</v>
          </cell>
          <cell r="L187" t="str">
            <v>SBA Torres Nicaragua SA</v>
          </cell>
          <cell r="M187" t="str">
            <v>Laureles Tipitapa</v>
          </cell>
          <cell r="N187" t="str">
            <v>Managua</v>
          </cell>
          <cell r="O187" t="str">
            <v>Alcaldia Municipal de Tipitapa</v>
          </cell>
          <cell r="P187" t="str">
            <v>Ctra el Timal los laureles de la Iglesia Catolica 1 cuadra al sur.</v>
          </cell>
          <cell r="Q187">
            <v>40914</v>
          </cell>
          <cell r="R187" t="str">
            <v>ANTES DE LA LEY</v>
          </cell>
          <cell r="T187">
            <v>40940</v>
          </cell>
          <cell r="U187">
            <v>81000</v>
          </cell>
          <cell r="V187">
            <v>1397</v>
          </cell>
          <cell r="W187" t="str">
            <v>118.11 ft</v>
          </cell>
          <cell r="X187" t="str">
            <v>Monopole</v>
          </cell>
          <cell r="Y187" t="str">
            <v>36m Monopole</v>
          </cell>
          <cell r="Z187" t="str">
            <v>Monopolo ITM</v>
          </cell>
          <cell r="AA187" t="str">
            <v>Commercial</v>
          </cell>
          <cell r="AB187">
            <v>12.266805555555557</v>
          </cell>
          <cell r="AC187">
            <v>-86.005638888888882</v>
          </cell>
          <cell r="AD187" t="str">
            <v>X: 608142.61,Y: 1356256.3, Zone: 16</v>
          </cell>
          <cell r="AE187" t="str">
            <v>Ver el sitio en Google Maps</v>
          </cell>
          <cell r="AF187" t="str">
            <v>&lt;wpt lat="12.2668055555556" lon="-86.0056388888889"&gt; &lt;time&gt;2014-06-30T21:59:36Z&lt;/time&gt; &lt;name&gt;NI62229-A&lt;/name&gt; &lt;sym&gt;Flag, Blue&lt;/sym&gt; &lt;/wpt&gt;</v>
          </cell>
          <cell r="AG187">
            <v>40865</v>
          </cell>
          <cell r="AH187">
            <v>41031</v>
          </cell>
          <cell r="AI187">
            <v>59603.61</v>
          </cell>
          <cell r="AJ187">
            <v>40738</v>
          </cell>
          <cell r="AK187" t="str">
            <v>YES</v>
          </cell>
          <cell r="AL187" t="str">
            <v>Francisco Nicolás Galán López</v>
          </cell>
          <cell r="AM187">
            <v>0</v>
          </cell>
          <cell r="AN187">
            <v>300</v>
          </cell>
          <cell r="AO187">
            <v>0</v>
          </cell>
          <cell r="AP187">
            <v>0</v>
          </cell>
          <cell r="AQ187">
            <v>300</v>
          </cell>
          <cell r="AR187">
            <v>0</v>
          </cell>
          <cell r="AS187">
            <v>0</v>
          </cell>
          <cell r="AT187">
            <v>0</v>
          </cell>
          <cell r="AU187">
            <v>0</v>
          </cell>
          <cell r="AV187">
            <v>10</v>
          </cell>
          <cell r="AW187">
            <v>10</v>
          </cell>
          <cell r="AX187">
            <v>0</v>
          </cell>
          <cell r="AY187">
            <v>72000</v>
          </cell>
          <cell r="AZ187">
            <v>720</v>
          </cell>
          <cell r="BA187">
            <v>400</v>
          </cell>
          <cell r="BB187" t="str">
            <v>20 m x 20 m</v>
          </cell>
          <cell r="BC187"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87"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87"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87"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87"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87">
            <v>0</v>
          </cell>
          <cell r="BI187"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87" t="str">
            <v>The landlord expressly authorize the tenant to assign or transfer the lease without notice and without that fact generates additional monthly charges. However, once the transfer is made ​​tenant shall notify the landlord of the assignee.</v>
          </cell>
          <cell r="BK187">
            <v>0</v>
          </cell>
          <cell r="BL187" t="str">
            <v xml:space="preserve">Registered Property </v>
          </cell>
          <cell r="BM187" t="str">
            <v>Signed</v>
          </cell>
          <cell r="BN187">
            <v>40739</v>
          </cell>
        </row>
        <row r="188">
          <cell r="A188" t="str">
            <v>NI62230-A</v>
          </cell>
          <cell r="B188" t="str">
            <v>11 58 07.70 N</v>
          </cell>
          <cell r="C188" t="str">
            <v>86 01 25.60 W</v>
          </cell>
          <cell r="D188" t="str">
            <v>2NIC0184</v>
          </cell>
          <cell r="E188">
            <v>410476</v>
          </cell>
          <cell r="F188" t="str">
            <v>x</v>
          </cell>
          <cell r="H188" t="str">
            <v>x</v>
          </cell>
          <cell r="K188">
            <v>2</v>
          </cell>
          <cell r="L188" t="str">
            <v>SBA Torres Nicaragua SA</v>
          </cell>
          <cell r="M188" t="str">
            <v>Entrada a Laguna de Apoyo</v>
          </cell>
          <cell r="N188" t="str">
            <v>Masaya</v>
          </cell>
          <cell r="O188" t="str">
            <v>Alcaldia Municipal de Masaya</v>
          </cell>
          <cell r="P188" t="str">
            <v>Entrada al chilamate. Km 38.3 ctra Masaya-Granada.  200 mts al sur</v>
          </cell>
          <cell r="Q188">
            <v>40847</v>
          </cell>
          <cell r="R188" t="str">
            <v>ANTES DE LA LEY</v>
          </cell>
          <cell r="T188">
            <v>40848</v>
          </cell>
          <cell r="U188">
            <v>81000</v>
          </cell>
          <cell r="V188">
            <v>1397</v>
          </cell>
          <cell r="W188" t="str">
            <v>137.8 ft</v>
          </cell>
          <cell r="X188" t="str">
            <v>Self Supported Triangle</v>
          </cell>
          <cell r="Y188" t="str">
            <v>42m Self Supported Triangle</v>
          </cell>
          <cell r="Z188" t="str">
            <v>ITM</v>
          </cell>
          <cell r="AA188" t="str">
            <v>Commercial</v>
          </cell>
          <cell r="AB188">
            <v>11.968805555555555</v>
          </cell>
          <cell r="AC188">
            <v>-86.023777777777781</v>
          </cell>
          <cell r="AD188" t="str">
            <v>X: 606287.61,Y: 1323292.16, Zone: 16</v>
          </cell>
          <cell r="AE188" t="str">
            <v>Ver el sitio en Google Maps</v>
          </cell>
          <cell r="AF188" t="str">
            <v>&lt;wpt lat="11.9688055555556" lon="-86.0237777777778"&gt; &lt;time&gt;2014-06-30T21:59:36Z&lt;/time&gt; &lt;name&gt;NI62230-A&lt;/name&gt; &lt;sym&gt;Flag, Blue&lt;/sym&gt; &lt;/wpt&gt;</v>
          </cell>
          <cell r="AG188">
            <v>40415</v>
          </cell>
          <cell r="AH188">
            <v>40822</v>
          </cell>
          <cell r="AI188">
            <v>38943.85</v>
          </cell>
          <cell r="AJ188">
            <v>40757</v>
          </cell>
          <cell r="AK188" t="str">
            <v>YES</v>
          </cell>
          <cell r="AL188" t="str">
            <v>Augusto César Hondoy</v>
          </cell>
          <cell r="AM188">
            <v>1075.42</v>
          </cell>
          <cell r="AN188">
            <v>50</v>
          </cell>
          <cell r="AO188">
            <v>4</v>
          </cell>
          <cell r="AP188">
            <v>7527.94</v>
          </cell>
          <cell r="AQ188">
            <v>350</v>
          </cell>
          <cell r="AR188">
            <v>0</v>
          </cell>
          <cell r="AS188">
            <v>0</v>
          </cell>
          <cell r="AT188">
            <v>0</v>
          </cell>
          <cell r="AU188">
            <v>0</v>
          </cell>
          <cell r="AV188">
            <v>10</v>
          </cell>
          <cell r="AW188" t="str">
            <v>Not stipulated</v>
          </cell>
          <cell r="AX188">
            <v>0</v>
          </cell>
          <cell r="AY188">
            <v>40800</v>
          </cell>
          <cell r="AZ188">
            <v>408</v>
          </cell>
          <cell r="BA188">
            <v>400</v>
          </cell>
          <cell r="BB188" t="str">
            <v>20 x 20</v>
          </cell>
          <cell r="BC188"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188" t="str">
            <v>Build and place the following equipment: towers, fencing of block wall, concrete base and placement of wireless communications equipment.</v>
          </cell>
          <cell r="BE188"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188" t="str">
            <v xml:space="preserve">Causes for termination without liability of the Tenant: 1) The mutual agreement; 2) Initiative of the Tenant, who should give notice to the landlord with 30 days previous the date of the early termination. </v>
          </cell>
          <cell r="BG188" t="str">
            <v>Not stipulated</v>
          </cell>
          <cell r="BH188" t="str">
            <v>See attached Note</v>
          </cell>
          <cell r="BI188" t="str">
            <v>The contract establishes the right of the tenant to sublease to companies that belong to its group of companies or to others telecommunications companies, for similar  purposes to those established on the lease.</v>
          </cell>
          <cell r="BJ188" t="str">
            <v>Not stipulated</v>
          </cell>
          <cell r="BK188">
            <v>0</v>
          </cell>
          <cell r="BL188" t="str">
            <v xml:space="preserve">Registered Property </v>
          </cell>
          <cell r="BM188" t="str">
            <v>Assigned to Mob</v>
          </cell>
          <cell r="BN188">
            <v>40415</v>
          </cell>
        </row>
        <row r="189">
          <cell r="A189" t="str">
            <v>NI62231-A</v>
          </cell>
          <cell r="B189" t="str">
            <v>12 13 13.7 N</v>
          </cell>
          <cell r="C189" t="str">
            <v>85 25 03.70 W</v>
          </cell>
          <cell r="D189" t="str">
            <v>2NIC0185</v>
          </cell>
          <cell r="E189">
            <v>410765</v>
          </cell>
          <cell r="F189" t="str">
            <v>x</v>
          </cell>
          <cell r="K189">
            <v>1</v>
          </cell>
          <cell r="L189" t="str">
            <v>SBA Torres Nicaragua SA</v>
          </cell>
          <cell r="M189" t="str">
            <v>Llano Grande</v>
          </cell>
          <cell r="N189" t="str">
            <v>Chontales</v>
          </cell>
          <cell r="O189" t="str">
            <v>Alcaldia Municipal de San Francisco de Cuapa</v>
          </cell>
          <cell r="P189" t="str">
            <v>Barrio Calle Central Frente a Enite, San Francisco de Cuapa Chontales</v>
          </cell>
          <cell r="Q189">
            <v>40935</v>
          </cell>
          <cell r="R189" t="str">
            <v>ANTES DE LA LEY</v>
          </cell>
          <cell r="T189">
            <v>40940</v>
          </cell>
          <cell r="U189">
            <v>157242.39172592116</v>
          </cell>
          <cell r="V189">
            <v>2029.8118513251457</v>
          </cell>
          <cell r="W189" t="str">
            <v>196.85 ft</v>
          </cell>
          <cell r="X189" t="str">
            <v>Self supported Triangle</v>
          </cell>
          <cell r="Y189" t="str">
            <v>60m Self supported Triangle</v>
          </cell>
          <cell r="Z189" t="str">
            <v>ITM</v>
          </cell>
          <cell r="AA189" t="str">
            <v>Commercial</v>
          </cell>
          <cell r="AB189">
            <v>12.220472222222222</v>
          </cell>
          <cell r="AC189">
            <v>-85.41769444444445</v>
          </cell>
          <cell r="AD189" t="str">
            <v>X: 672127.17,Y: 1351436.56, Zone: 16</v>
          </cell>
          <cell r="AE189" t="str">
            <v>Ver el sitio en Google Maps</v>
          </cell>
          <cell r="AF189" t="str">
            <v>&lt;wpt lat="12.2204722222222" lon="-85.4176944444445"&gt; &lt;time&gt;2014-06-30T21:59:36Z&lt;/time&gt; &lt;name&gt;NI62231-A&lt;/name&gt; &lt;sym&gt;Flag, Blue&lt;/sym&gt; &lt;/wpt&gt;</v>
          </cell>
          <cell r="AG189">
            <v>40837</v>
          </cell>
          <cell r="AH189">
            <v>40871</v>
          </cell>
          <cell r="AI189">
            <v>87014</v>
          </cell>
          <cell r="AJ189">
            <v>40761</v>
          </cell>
          <cell r="AK189" t="str">
            <v>YES</v>
          </cell>
          <cell r="AL189" t="str">
            <v>Raul Ramon Ruiz Bohorquez</v>
          </cell>
          <cell r="AM189">
            <v>0</v>
          </cell>
          <cell r="AN189">
            <v>350</v>
          </cell>
          <cell r="AO189">
            <v>0</v>
          </cell>
          <cell r="AP189">
            <v>0</v>
          </cell>
          <cell r="AQ189">
            <v>350</v>
          </cell>
          <cell r="AR189">
            <v>0</v>
          </cell>
          <cell r="AS189">
            <v>0</v>
          </cell>
          <cell r="AT189">
            <v>0</v>
          </cell>
          <cell r="AU189">
            <v>0</v>
          </cell>
          <cell r="AV189">
            <v>10</v>
          </cell>
          <cell r="AW189">
            <v>10</v>
          </cell>
          <cell r="AX189">
            <v>0</v>
          </cell>
          <cell r="AY189">
            <v>84000</v>
          </cell>
          <cell r="AZ189">
            <v>840</v>
          </cell>
          <cell r="BA189">
            <v>225</v>
          </cell>
          <cell r="BB189" t="str">
            <v>15 X 15</v>
          </cell>
          <cell r="BC189"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89"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89"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89"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89"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89">
            <v>0</v>
          </cell>
          <cell r="BI189"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89" t="str">
            <v>The landlord expressly authorize the tenant to assign or transfer the lease without notice and without that fact generates additional monthly charges. However, once the transfer is made ​​tenant shall notify the landlord of the assignee.</v>
          </cell>
          <cell r="BK189">
            <v>0</v>
          </cell>
          <cell r="BL189" t="str">
            <v xml:space="preserve">Registered Property </v>
          </cell>
          <cell r="BM189" t="str">
            <v>Signed</v>
          </cell>
          <cell r="BN189">
            <v>40774</v>
          </cell>
        </row>
        <row r="190">
          <cell r="A190" t="str">
            <v>NI62233-B</v>
          </cell>
          <cell r="B190" t="str">
            <v>12 06 58.20 N</v>
          </cell>
          <cell r="C190" t="str">
            <v>86 18 45.10 W</v>
          </cell>
          <cell r="D190" t="str">
            <v>2NIC0187</v>
          </cell>
          <cell r="E190">
            <v>410399</v>
          </cell>
          <cell r="F190" t="str">
            <v>x</v>
          </cell>
          <cell r="H190" t="str">
            <v>x</v>
          </cell>
          <cell r="K190">
            <v>2</v>
          </cell>
          <cell r="L190" t="str">
            <v>SBA Torres Nicaragua SA</v>
          </cell>
          <cell r="M190" t="str">
            <v>Km 8 Pista Suburbana Salida a Carretera Sur</v>
          </cell>
          <cell r="N190" t="str">
            <v>Managua</v>
          </cell>
          <cell r="O190" t="str">
            <v>Alcaldia Municipal de Managua</v>
          </cell>
          <cell r="P190" t="str">
            <v>Km 8 Ctra Sur salida a Suburbana</v>
          </cell>
          <cell r="Q190">
            <v>41011</v>
          </cell>
          <cell r="R190" t="str">
            <v>ANTES DE LA LEY</v>
          </cell>
          <cell r="T190">
            <v>41030</v>
          </cell>
          <cell r="U190">
            <v>85896.55211538462</v>
          </cell>
          <cell r="V190">
            <v>1437.6413825576924</v>
          </cell>
          <cell r="W190" t="str">
            <v>137.8 ft</v>
          </cell>
          <cell r="X190" t="str">
            <v>Self Supported Triangle</v>
          </cell>
          <cell r="Y190" t="str">
            <v>42m Self Supported Triangle</v>
          </cell>
          <cell r="Z190" t="str">
            <v>Oragon</v>
          </cell>
          <cell r="AA190" t="str">
            <v>Commercial</v>
          </cell>
          <cell r="AB190">
            <v>12.116166666666667</v>
          </cell>
          <cell r="AC190">
            <v>-86.312527777777774</v>
          </cell>
          <cell r="AD190" t="str">
            <v>X: 574807.06,Y: 1339493.52, Zone: 16</v>
          </cell>
          <cell r="AE190" t="str">
            <v>Ver el sitio en Google Maps</v>
          </cell>
          <cell r="AF190" t="str">
            <v>&lt;wpt lat="12.1161666666667" lon="-86.3125277777778"&gt; &lt;time&gt;2014-06-30T21:59:36Z&lt;/time&gt; &lt;name&gt;NI62233-B&lt;/name&gt; &lt;sym&gt;Flag, Blue&lt;/sym&gt; &lt;/wpt&gt;</v>
          </cell>
          <cell r="AG190">
            <v>40835</v>
          </cell>
          <cell r="AH190">
            <v>41017</v>
          </cell>
          <cell r="AI190">
            <v>47342</v>
          </cell>
          <cell r="AJ190">
            <v>40786</v>
          </cell>
          <cell r="AK190" t="str">
            <v>YES</v>
          </cell>
          <cell r="AL190" t="str">
            <v>Productos Aliados, S. A/ Agnes Margaret Thompson Frawley</v>
          </cell>
          <cell r="AM190">
            <v>0</v>
          </cell>
          <cell r="AN190">
            <v>350</v>
          </cell>
          <cell r="AO190">
            <v>0</v>
          </cell>
          <cell r="AP190">
            <v>0</v>
          </cell>
          <cell r="AQ190">
            <v>350</v>
          </cell>
          <cell r="AR190">
            <v>0</v>
          </cell>
          <cell r="AS190">
            <v>0</v>
          </cell>
          <cell r="AT190">
            <v>0</v>
          </cell>
          <cell r="AU190">
            <v>0</v>
          </cell>
          <cell r="AV190">
            <v>10</v>
          </cell>
          <cell r="AW190">
            <v>10</v>
          </cell>
          <cell r="AX190">
            <v>0</v>
          </cell>
          <cell r="AY190">
            <v>84000</v>
          </cell>
          <cell r="AZ190">
            <v>720</v>
          </cell>
          <cell r="BA190">
            <v>225</v>
          </cell>
          <cell r="BB190" t="str">
            <v>15 X15</v>
          </cell>
          <cell r="BC190"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90"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90"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90"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90"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90">
            <v>0</v>
          </cell>
          <cell r="BI190"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90" t="str">
            <v>The landlord expressly authorize the tenant to assign or transfer the lease without notice and without that fact generates additional monthly charges. However, once the transfer is made ​​tenant shall notify the landlord of the assignee.</v>
          </cell>
          <cell r="BK190">
            <v>0</v>
          </cell>
          <cell r="BL190" t="str">
            <v xml:space="preserve">Registered Property </v>
          </cell>
          <cell r="BM190" t="str">
            <v>Signed</v>
          </cell>
          <cell r="BN190">
            <v>40798</v>
          </cell>
        </row>
        <row r="191">
          <cell r="A191" t="str">
            <v>NI62234-B</v>
          </cell>
          <cell r="B191" t="str">
            <v>13 20 13.90 N</v>
          </cell>
          <cell r="C191" t="str">
            <v xml:space="preserve">85 22 20.60 W  </v>
          </cell>
          <cell r="D191" t="str">
            <v>2NIC0189</v>
          </cell>
          <cell r="E191">
            <v>410387</v>
          </cell>
          <cell r="F191" t="str">
            <v>x</v>
          </cell>
          <cell r="K191">
            <v>1</v>
          </cell>
          <cell r="L191" t="str">
            <v>SBA Torres Nicaragua SA</v>
          </cell>
          <cell r="M191" t="str">
            <v>Waslala</v>
          </cell>
          <cell r="N191" t="str">
            <v>RAAN</v>
          </cell>
          <cell r="O191" t="str">
            <v>Alcaldia Municipal de Waslala</v>
          </cell>
          <cell r="P191" t="str">
            <v>Barrio Claudia Chamorro, de donde fue el Banco 3 cuadras al Norte, Departamento de RAAN.</v>
          </cell>
          <cell r="Q191">
            <v>41089</v>
          </cell>
          <cell r="R191" t="str">
            <v>ANTES DE LA LEY</v>
          </cell>
          <cell r="S191">
            <v>41134</v>
          </cell>
          <cell r="T191">
            <v>41091</v>
          </cell>
          <cell r="U191">
            <v>81000</v>
          </cell>
          <cell r="V191">
            <v>1397</v>
          </cell>
          <cell r="W191" t="str">
            <v>137.8 ft</v>
          </cell>
          <cell r="X191" t="str">
            <v>Self Supported Triangle</v>
          </cell>
          <cell r="Y191" t="str">
            <v>42m Self Supported Triangle</v>
          </cell>
          <cell r="Z191" t="str">
            <v>Oragon</v>
          </cell>
          <cell r="AA191" t="str">
            <v>Commercial</v>
          </cell>
          <cell r="AB191">
            <v>13.337194444444446</v>
          </cell>
          <cell r="AC191">
            <v>-85.372388888888878</v>
          </cell>
          <cell r="AD191" t="str">
            <v>X: 676280.39,Y: 1475003.13, Zone: 16</v>
          </cell>
          <cell r="AE191" t="str">
            <v>Ver el sitio en Google Maps</v>
          </cell>
          <cell r="AF191" t="str">
            <v>&lt;wpt lat="13.3371944444444" lon="-85.3723888888889"&gt; &lt;time&gt;2014-06-30T21:59:36Z&lt;/time&gt; &lt;name&gt;NI62234-B&lt;/name&gt; &lt;sym&gt;Flag, Blue&lt;/sym&gt; &lt;/wpt&gt;</v>
          </cell>
          <cell r="AG191">
            <v>40787</v>
          </cell>
          <cell r="AH191">
            <v>40947</v>
          </cell>
          <cell r="AI191">
            <v>47342</v>
          </cell>
          <cell r="AJ191">
            <v>40780</v>
          </cell>
          <cell r="AK191" t="str">
            <v>YES</v>
          </cell>
          <cell r="AL191" t="str">
            <v>Antonia Gomez Hernandez</v>
          </cell>
          <cell r="AM191">
            <v>0</v>
          </cell>
          <cell r="AN191">
            <v>300</v>
          </cell>
          <cell r="AO191">
            <v>0</v>
          </cell>
          <cell r="AP191">
            <v>0</v>
          </cell>
          <cell r="AQ191">
            <v>300</v>
          </cell>
          <cell r="AR191">
            <v>0.03</v>
          </cell>
          <cell r="AS191" t="str">
            <v>5 years</v>
          </cell>
          <cell r="AT191">
            <v>0</v>
          </cell>
          <cell r="AU191">
            <v>0</v>
          </cell>
          <cell r="AV191">
            <v>10</v>
          </cell>
          <cell r="AW191">
            <v>10</v>
          </cell>
          <cell r="AX191">
            <v>0</v>
          </cell>
          <cell r="AY191">
            <v>72000</v>
          </cell>
          <cell r="AZ191">
            <v>720</v>
          </cell>
          <cell r="BA191">
            <v>201.72980000000001</v>
          </cell>
          <cell r="BB191" t="str">
            <v>15 m x 15 m</v>
          </cell>
          <cell r="BC191">
            <v>0</v>
          </cell>
          <cell r="BD191" t="str">
            <v xml:space="preserve">Installation and operation of telecommunications equipment, satellite telecommunications, fiber optics, space for </v>
          </cell>
          <cell r="BE191" t="str">
            <v>Arbitration of Law 540 at the option of the parties.</v>
          </cell>
          <cell r="BF191" t="str">
            <v xml:space="preserve">a) Breach of the obligations contained in the contract. b) Non-payment of two consecutive semesters. c) If the property will stay fully or partially affected, directly or indirectly by the execution of works or constructions such as buildings,  telecommunications towers differents that  those of the Tenant to that impede or affect the signal causing technical inefficiency within the leased area D) Expropriation for public use; e) any other reason causing the owner sell, demolish, lease, encumber or negotiate the leased property, road works, town planning or similar projects by state or municipal institutions that impede Tenant carrying out the contract; f) after the start of operations prevents the continuation of works TENANT, for lack of permits, licenses or revocation of the authorization for the installation or operation; g) Tenant may terminate the term only giving 30 days notice prior. </v>
          </cell>
          <cell r="BG191" t="str">
            <v xml:space="preserve">During the term of the contract and within 90 days after termination, if the landlord decides to sell the property, tenant </v>
          </cell>
          <cell r="BH191" t="str">
            <v>See attached Note</v>
          </cell>
          <cell r="BI191" t="str">
            <v>Expressly stipulated</v>
          </cell>
          <cell r="BJ191" t="str">
            <v>Expressly stipulated</v>
          </cell>
          <cell r="BK191">
            <v>0</v>
          </cell>
          <cell r="BL191" t="str">
            <v>Possesory Interest</v>
          </cell>
          <cell r="BM191" t="str">
            <v>Landlord only has possesion</v>
          </cell>
          <cell r="BN191">
            <v>39518</v>
          </cell>
        </row>
        <row r="192">
          <cell r="A192" t="str">
            <v>NI62235-A</v>
          </cell>
          <cell r="B192" t="str">
            <v>11 59 34.10 N</v>
          </cell>
          <cell r="C192" t="str">
            <v>83 41 24.00 W</v>
          </cell>
          <cell r="D192" t="str">
            <v>2NIC0191</v>
          </cell>
          <cell r="E192">
            <v>410847</v>
          </cell>
          <cell r="F192" t="str">
            <v>x</v>
          </cell>
          <cell r="K192">
            <v>1</v>
          </cell>
          <cell r="L192" t="str">
            <v>SBA Torres Nicaragua SA</v>
          </cell>
          <cell r="M192" t="str">
            <v>El Bluff</v>
          </cell>
          <cell r="N192" t="str">
            <v>RAAS</v>
          </cell>
          <cell r="O192" t="str">
            <v>Alcaldia Municipal de Bluefields</v>
          </cell>
          <cell r="P192" t="str">
            <v>Sector 1, detras de oceanic. El Bluff, RAAS</v>
          </cell>
          <cell r="Q192">
            <v>40953</v>
          </cell>
          <cell r="R192" t="str">
            <v>ANTES DE LA LEY</v>
          </cell>
          <cell r="T192">
            <v>40969</v>
          </cell>
          <cell r="U192">
            <v>133528.99218853435</v>
          </cell>
          <cell r="V192">
            <v>1832.9906351648351</v>
          </cell>
          <cell r="W192" t="str">
            <v>78.74 ft</v>
          </cell>
          <cell r="X192" t="str">
            <v>Self Supported Triangle</v>
          </cell>
          <cell r="Y192" t="str">
            <v>24m Self Supported Triangle</v>
          </cell>
          <cell r="Z192" t="str">
            <v>ITM</v>
          </cell>
          <cell r="AA192" t="str">
            <v>Commercial</v>
          </cell>
          <cell r="AB192">
            <v>11.992805555555554</v>
          </cell>
          <cell r="AC192">
            <v>-83.69</v>
          </cell>
          <cell r="AD192" t="str">
            <v>X: 207062.24,Y: 1327187.9, Zone: 17</v>
          </cell>
          <cell r="AE192" t="str">
            <v>Ver el sitio en Google Maps</v>
          </cell>
          <cell r="AF192" t="str">
            <v>&lt;wpt lat="11.9928055555556" lon="-83.69"&gt; &lt;time&gt;2014-06-30T21:59:36Z&lt;/time&gt; &lt;name&gt;NI62235-A&lt;/name&gt; &lt;sym&gt;Flag, Blue&lt;/sym&gt; &lt;/wpt&gt;</v>
          </cell>
          <cell r="AG192">
            <v>40738</v>
          </cell>
          <cell r="AH192">
            <v>40818</v>
          </cell>
          <cell r="AI192">
            <v>47342</v>
          </cell>
          <cell r="AJ192">
            <v>40709</v>
          </cell>
          <cell r="AK192" t="str">
            <v>YES</v>
          </cell>
          <cell r="AL192" t="str">
            <v>Carolina Rosalia Francis</v>
          </cell>
          <cell r="AM192">
            <v>0</v>
          </cell>
          <cell r="AN192">
            <v>250</v>
          </cell>
          <cell r="AO192">
            <v>0</v>
          </cell>
          <cell r="AP192">
            <v>0</v>
          </cell>
          <cell r="AQ192">
            <v>250</v>
          </cell>
          <cell r="AR192">
            <v>0</v>
          </cell>
          <cell r="AS192">
            <v>0</v>
          </cell>
          <cell r="AT192">
            <v>0</v>
          </cell>
          <cell r="AU192">
            <v>0</v>
          </cell>
          <cell r="AV192">
            <v>10</v>
          </cell>
          <cell r="AW192">
            <v>10</v>
          </cell>
          <cell r="AX192">
            <v>0</v>
          </cell>
          <cell r="AY192">
            <v>60000</v>
          </cell>
          <cell r="AZ192">
            <v>600</v>
          </cell>
          <cell r="BA192">
            <v>144</v>
          </cell>
          <cell r="BB192" t="str">
            <v>12 m x 12 m</v>
          </cell>
          <cell r="BC192"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92"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92"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92"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92"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92">
            <v>0</v>
          </cell>
          <cell r="BI192"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92" t="str">
            <v>The landlord expressly authorize the tenant to assign or transfer the lease without notice and without that fact generates additional monthly charges. However, once the transfer is made ​​tenant shall notify the landlord of the assignee.</v>
          </cell>
          <cell r="BK192">
            <v>0</v>
          </cell>
          <cell r="BL192" t="str">
            <v xml:space="preserve">Registered Property </v>
          </cell>
          <cell r="BM192" t="str">
            <v>Signed</v>
          </cell>
          <cell r="BN192">
            <v>40723</v>
          </cell>
        </row>
        <row r="193">
          <cell r="A193" t="str">
            <v>NI62236-A</v>
          </cell>
          <cell r="B193" t="str">
            <v>12 01 52.80 N</v>
          </cell>
          <cell r="C193" t="str">
            <v>83 46 08.20 W</v>
          </cell>
          <cell r="D193" t="str">
            <v>2NIC0192</v>
          </cell>
          <cell r="E193">
            <v>410850</v>
          </cell>
          <cell r="F193" t="str">
            <v>x</v>
          </cell>
          <cell r="G193" t="str">
            <v>x</v>
          </cell>
          <cell r="K193">
            <v>2</v>
          </cell>
          <cell r="L193" t="str">
            <v>SBA Torres Nicaragua SA</v>
          </cell>
          <cell r="M193" t="str">
            <v>Barrio santa rosa</v>
          </cell>
          <cell r="N193" t="str">
            <v>RAAS</v>
          </cell>
          <cell r="O193" t="str">
            <v>Alcaldia Municipal de Bluefields</v>
          </cell>
          <cell r="P193" t="str">
            <v>Bo. Loma fresca frente al Restaurante Luna's Ranch. Bluefields</v>
          </cell>
          <cell r="Q193">
            <v>40953</v>
          </cell>
          <cell r="R193" t="str">
            <v>ANTES DE LA LEY</v>
          </cell>
          <cell r="T193">
            <v>40969</v>
          </cell>
          <cell r="U193">
            <v>133528.99218853435</v>
          </cell>
          <cell r="V193">
            <v>1832.9906351648351</v>
          </cell>
          <cell r="W193" t="str">
            <v>137.8 ft</v>
          </cell>
          <cell r="X193" t="str">
            <v>Self Supported Triangle</v>
          </cell>
          <cell r="Y193" t="str">
            <v>42m Self Supported Triangle</v>
          </cell>
          <cell r="Z193" t="str">
            <v>ITM</v>
          </cell>
          <cell r="AA193" t="str">
            <v>Commercial</v>
          </cell>
          <cell r="AB193">
            <v>12.031333333333334</v>
          </cell>
          <cell r="AC193">
            <v>-83.768944444444443</v>
          </cell>
          <cell r="AD193" t="str">
            <v>X: 198502.14,Y: 1331538.03, Zone: 17</v>
          </cell>
          <cell r="AE193" t="str">
            <v>Ver el sitio en Google Maps</v>
          </cell>
          <cell r="AF193" t="str">
            <v>&lt;wpt lat="12.0313333333333" lon="-83.7689444444444"&gt; &lt;time&gt;2014-06-30T21:59:36Z&lt;/time&gt; &lt;name&gt;NI62236-A&lt;/name&gt; &lt;sym&gt;Flag, Blue&lt;/sym&gt; &lt;/wpt&gt;</v>
          </cell>
          <cell r="AG193">
            <v>40739</v>
          </cell>
          <cell r="AH193">
            <v>40818</v>
          </cell>
          <cell r="AI193">
            <v>47342</v>
          </cell>
          <cell r="AJ193">
            <v>40717</v>
          </cell>
          <cell r="AK193" t="str">
            <v>YES</v>
          </cell>
          <cell r="AL193" t="str">
            <v>Zuhaira Idania Anderson</v>
          </cell>
          <cell r="AM193">
            <v>0</v>
          </cell>
          <cell r="AN193">
            <v>350</v>
          </cell>
          <cell r="AO193">
            <v>0</v>
          </cell>
          <cell r="AP193">
            <v>0</v>
          </cell>
          <cell r="AQ193">
            <v>350</v>
          </cell>
          <cell r="AR193">
            <v>0</v>
          </cell>
          <cell r="AS193">
            <v>0</v>
          </cell>
          <cell r="AT193">
            <v>0</v>
          </cell>
          <cell r="AU193">
            <v>0</v>
          </cell>
          <cell r="AV193">
            <v>10</v>
          </cell>
          <cell r="AW193">
            <v>10</v>
          </cell>
          <cell r="AX193">
            <v>0</v>
          </cell>
          <cell r="AY193">
            <v>84000</v>
          </cell>
          <cell r="AZ193">
            <v>840</v>
          </cell>
          <cell r="BA193">
            <v>144</v>
          </cell>
          <cell r="BB193" t="str">
            <v>12 m x 12 m</v>
          </cell>
          <cell r="BC193"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93"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93"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93"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93"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93">
            <v>0</v>
          </cell>
          <cell r="BI193"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93" t="str">
            <v>The landlord expressly authorize the tenant to assign or transfer the lease without notice and without that fact generates additional monthly charges. However, once the transfer is made ​​tenant shall notify the landlord of the assignee.</v>
          </cell>
          <cell r="BK193">
            <v>0</v>
          </cell>
          <cell r="BL193" t="str">
            <v xml:space="preserve">Registered Property </v>
          </cell>
          <cell r="BM193" t="str">
            <v>Signed</v>
          </cell>
          <cell r="BN193">
            <v>40728</v>
          </cell>
        </row>
        <row r="194">
          <cell r="A194" t="str">
            <v>NI62237-A</v>
          </cell>
          <cell r="B194" t="str">
            <v>11 40 36.20 N</v>
          </cell>
          <cell r="C194" t="str">
            <v>84 17 47.00 W</v>
          </cell>
          <cell r="D194" t="str">
            <v>2NIC0193</v>
          </cell>
          <cell r="E194">
            <v>410862</v>
          </cell>
          <cell r="F194" t="str">
            <v>x</v>
          </cell>
          <cell r="K194">
            <v>1</v>
          </cell>
          <cell r="L194" t="str">
            <v>SBA Torres Nicaragua SA</v>
          </cell>
          <cell r="M194" t="str">
            <v>Providencia</v>
          </cell>
          <cell r="N194" t="str">
            <v>RAAS</v>
          </cell>
          <cell r="O194" t="str">
            <v>Alcaldia Municipal de Nueva Guinea</v>
          </cell>
          <cell r="P194" t="str">
            <v>De la pila de agua 200 mts al este a M/D, yendo hacia Puerto Principe</v>
          </cell>
          <cell r="Q194">
            <v>40880</v>
          </cell>
          <cell r="R194" t="str">
            <v>ANTES DE LA LEY</v>
          </cell>
          <cell r="T194">
            <v>40909</v>
          </cell>
          <cell r="U194">
            <v>117529.03614457831</v>
          </cell>
          <cell r="V194">
            <v>1700.1909999999998</v>
          </cell>
          <cell r="W194" t="str">
            <v>137.8 ft</v>
          </cell>
          <cell r="X194" t="str">
            <v>Self Supported Triangle</v>
          </cell>
          <cell r="Y194" t="str">
            <v>42m Self Supported Triangle</v>
          </cell>
          <cell r="Z194" t="str">
            <v>ITM</v>
          </cell>
          <cell r="AA194" t="str">
            <v>Commercial</v>
          </cell>
          <cell r="AB194">
            <v>11.676722222222221</v>
          </cell>
          <cell r="AC194">
            <v>-84.296388888888885</v>
          </cell>
          <cell r="AD194" t="str">
            <v>X: 794759.85,Y: 1292215.04, Zone: 16</v>
          </cell>
          <cell r="AE194" t="str">
            <v>Ver el sitio en Google Maps</v>
          </cell>
          <cell r="AF194" t="str">
            <v>&lt;wpt lat="11.6767222222222" lon="-84.2963888888889"&gt; &lt;time&gt;2014-06-30T21:59:36Z&lt;/time&gt; &lt;name&gt;NI62237-A&lt;/name&gt; &lt;sym&gt;Flag, Blue&lt;/sym&gt; &lt;/wpt&gt;</v>
          </cell>
          <cell r="AG194">
            <v>40738</v>
          </cell>
          <cell r="AH194">
            <v>40771</v>
          </cell>
          <cell r="AI194">
            <v>47342</v>
          </cell>
          <cell r="AJ194">
            <v>40722</v>
          </cell>
          <cell r="AK194" t="str">
            <v>YES</v>
          </cell>
          <cell r="AL194" t="str">
            <v>Ancelmo Lazo Alvarado/ Encarnación Jirón Borje</v>
          </cell>
          <cell r="AM194">
            <v>0</v>
          </cell>
          <cell r="AN194">
            <v>300</v>
          </cell>
          <cell r="AO194">
            <v>0</v>
          </cell>
          <cell r="AP194">
            <v>0</v>
          </cell>
          <cell r="AQ194">
            <v>300</v>
          </cell>
          <cell r="AR194">
            <v>0</v>
          </cell>
          <cell r="AS194">
            <v>0</v>
          </cell>
          <cell r="AT194">
            <v>0</v>
          </cell>
          <cell r="AU194">
            <v>0</v>
          </cell>
          <cell r="AV194">
            <v>10</v>
          </cell>
          <cell r="AW194">
            <v>10</v>
          </cell>
          <cell r="AX194">
            <v>0</v>
          </cell>
          <cell r="AY194">
            <v>72000</v>
          </cell>
          <cell r="AZ194">
            <v>720</v>
          </cell>
          <cell r="BA194">
            <v>225</v>
          </cell>
          <cell r="BB194" t="str">
            <v>15 m x 15 m</v>
          </cell>
          <cell r="BC194"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94"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94"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94"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94"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94">
            <v>0</v>
          </cell>
          <cell r="BI194"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94" t="str">
            <v>The landlord expressly authorize the tenant to assign or transfer the lease without notice and without that fact generates additional monthly charges. However, once the transfer is made ​​tenant shall notify the landlord of the assignee.</v>
          </cell>
          <cell r="BK194">
            <v>0</v>
          </cell>
          <cell r="BL194" t="str">
            <v xml:space="preserve">Registered Property </v>
          </cell>
          <cell r="BM194" t="str">
            <v>Signed</v>
          </cell>
          <cell r="BN194">
            <v>40730</v>
          </cell>
        </row>
        <row r="195">
          <cell r="A195" t="str">
            <v>NI62238-A</v>
          </cell>
          <cell r="B195" t="str">
            <v xml:space="preserve">11 53 21.00 N </v>
          </cell>
          <cell r="C195" t="str">
            <v>84 23 53.90 W</v>
          </cell>
          <cell r="D195" t="str">
            <v>2NIC0194</v>
          </cell>
          <cell r="E195">
            <v>410863</v>
          </cell>
          <cell r="F195" t="str">
            <v>x</v>
          </cell>
          <cell r="G195" t="str">
            <v>x</v>
          </cell>
          <cell r="K195">
            <v>2</v>
          </cell>
          <cell r="L195" t="str">
            <v>SBA Torres Nicaragua SA</v>
          </cell>
          <cell r="M195" t="str">
            <v>Kurinwas</v>
          </cell>
          <cell r="N195" t="str">
            <v>RAAS</v>
          </cell>
          <cell r="O195" t="str">
            <v>Alcaldia Municipal de Nueva Guinea</v>
          </cell>
          <cell r="P195" t="str">
            <v>Colonia Kurinwas Entrada a la calle del tigre. Terminal de buses 20vrs arriba. Nueva Guinea.</v>
          </cell>
          <cell r="Q195">
            <v>40886</v>
          </cell>
          <cell r="R195" t="str">
            <v>ANTES DE LA LEY</v>
          </cell>
          <cell r="T195">
            <v>40909</v>
          </cell>
          <cell r="U195">
            <v>108529.03614457831</v>
          </cell>
          <cell r="V195">
            <v>1625.491</v>
          </cell>
          <cell r="W195" t="str">
            <v>137.8 ft</v>
          </cell>
          <cell r="X195" t="str">
            <v>Self Supported Triangle</v>
          </cell>
          <cell r="Y195" t="str">
            <v>42m Self Supported Triangle</v>
          </cell>
          <cell r="Z195" t="str">
            <v>ITM</v>
          </cell>
          <cell r="AA195" t="str">
            <v>Commercial</v>
          </cell>
          <cell r="AB195">
            <v>11.889166666666666</v>
          </cell>
          <cell r="AC195">
            <v>-84.398305555555567</v>
          </cell>
          <cell r="AD195" t="str">
            <v>X: 783423.05,Y: 1315624.47, Zone: 16</v>
          </cell>
          <cell r="AE195" t="str">
            <v>Ver el sitio en Google Maps</v>
          </cell>
          <cell r="AF195" t="str">
            <v>&lt;wpt lat="11.8891666666667" lon="-84.3983055555556"&gt; &lt;time&gt;2014-06-30T21:59:36Z&lt;/time&gt; &lt;name&gt;NI62238-A&lt;/name&gt; &lt;sym&gt;Flag, Blue&lt;/sym&gt; &lt;/wpt&gt;</v>
          </cell>
          <cell r="AG195">
            <v>40746</v>
          </cell>
          <cell r="AH195">
            <v>40746</v>
          </cell>
          <cell r="AI195">
            <v>47342</v>
          </cell>
          <cell r="AJ195">
            <v>40729</v>
          </cell>
          <cell r="AK195" t="str">
            <v>YES</v>
          </cell>
          <cell r="AL195" t="str">
            <v>Nicolás Antonio Rodríguez</v>
          </cell>
          <cell r="AM195">
            <v>0</v>
          </cell>
          <cell r="AN195">
            <v>250</v>
          </cell>
          <cell r="AO195">
            <v>0</v>
          </cell>
          <cell r="AP195">
            <v>0</v>
          </cell>
          <cell r="AQ195">
            <v>250</v>
          </cell>
          <cell r="AR195">
            <v>0</v>
          </cell>
          <cell r="AS195">
            <v>0</v>
          </cell>
          <cell r="AT195">
            <v>0</v>
          </cell>
          <cell r="AU195">
            <v>0</v>
          </cell>
          <cell r="AV195">
            <v>10</v>
          </cell>
          <cell r="AW195">
            <v>10</v>
          </cell>
          <cell r="AX195">
            <v>0</v>
          </cell>
          <cell r="AY195">
            <v>48000</v>
          </cell>
          <cell r="AZ195">
            <v>480</v>
          </cell>
          <cell r="BA195">
            <v>225</v>
          </cell>
          <cell r="BB195" t="str">
            <v>15 m x 15 m</v>
          </cell>
          <cell r="BC195"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95"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95"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95"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95"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95">
            <v>0</v>
          </cell>
          <cell r="BI195"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95" t="str">
            <v>The landlord expressly authorize the tenant to assign or transfer the lease without notice and without that fact generates additional monthly charges. However, once the transfer is made ​​tenant shall notify the landlord of the assignee.</v>
          </cell>
          <cell r="BK195">
            <v>0</v>
          </cell>
          <cell r="BL195" t="str">
            <v xml:space="preserve">Registered Property </v>
          </cell>
          <cell r="BM195" t="str">
            <v>Signed</v>
          </cell>
          <cell r="BN195">
            <v>40740</v>
          </cell>
        </row>
        <row r="196">
          <cell r="A196" t="str">
            <v>NI62239-A</v>
          </cell>
          <cell r="B196" t="str">
            <v>11 49 40.90 N</v>
          </cell>
          <cell r="C196" t="str">
            <v>84 34 10.90 W</v>
          </cell>
          <cell r="D196" t="str">
            <v>2NIC0195</v>
          </cell>
          <cell r="E196">
            <v>410864</v>
          </cell>
          <cell r="F196" t="str">
            <v>x</v>
          </cell>
          <cell r="G196" t="str">
            <v>x</v>
          </cell>
          <cell r="K196">
            <v>2</v>
          </cell>
          <cell r="L196" t="str">
            <v>SBA Torres Nicaragua SA</v>
          </cell>
          <cell r="M196" t="str">
            <v>Los Laureles</v>
          </cell>
          <cell r="N196" t="str">
            <v>RAAS</v>
          </cell>
          <cell r="O196" t="str">
            <v>Alcaldia Municipal de Nueva Guinea</v>
          </cell>
          <cell r="P196" t="str">
            <v>Laureles Nueva Guinea. De los billares de Dona Rita Graciela 2c al este M/D</v>
          </cell>
          <cell r="Q196">
            <v>40922</v>
          </cell>
          <cell r="R196" t="str">
            <v>ANTES DE LA LEY</v>
          </cell>
          <cell r="T196">
            <v>40940</v>
          </cell>
          <cell r="U196">
            <v>133548.44273798488</v>
          </cell>
          <cell r="V196">
            <v>1833.1520747252744</v>
          </cell>
          <cell r="W196" t="str">
            <v>137.8 ft</v>
          </cell>
          <cell r="X196" t="str">
            <v>Self Supported Triangle</v>
          </cell>
          <cell r="Y196" t="str">
            <v>42m Self Supported Triangle</v>
          </cell>
          <cell r="Z196" t="str">
            <v>ITM</v>
          </cell>
          <cell r="AA196" t="str">
            <v>Commercial</v>
          </cell>
          <cell r="AB196">
            <v>11.828027777777777</v>
          </cell>
          <cell r="AC196">
            <v>-84.569694444444437</v>
          </cell>
          <cell r="AD196" t="str">
            <v>X: 764800.63,Y: 1308689.2, Zone: 16</v>
          </cell>
          <cell r="AE196" t="str">
            <v>Ver el sitio en Google Maps</v>
          </cell>
          <cell r="AF196" t="str">
            <v>&lt;wpt lat="11.8280277777778" lon="-84.5696944444444"&gt; &lt;time&gt;2014-06-30T21:59:36Z&lt;/time&gt; &lt;name&gt;NI62239-A&lt;/name&gt; &lt;sym&gt;Flag, Blue&lt;/sym&gt; &lt;/wpt&gt;</v>
          </cell>
          <cell r="AG196">
            <v>40830</v>
          </cell>
          <cell r="AH196">
            <v>40857</v>
          </cell>
          <cell r="AI196">
            <v>47342</v>
          </cell>
          <cell r="AJ196">
            <v>40791</v>
          </cell>
          <cell r="AK196" t="str">
            <v>YES</v>
          </cell>
          <cell r="AL196" t="str">
            <v>Martha María Rivas Barea</v>
          </cell>
          <cell r="AM196">
            <v>0</v>
          </cell>
          <cell r="AN196">
            <v>300</v>
          </cell>
          <cell r="AO196">
            <v>0</v>
          </cell>
          <cell r="AP196">
            <v>0</v>
          </cell>
          <cell r="AQ196">
            <v>300</v>
          </cell>
          <cell r="AR196">
            <v>0</v>
          </cell>
          <cell r="AS196">
            <v>0</v>
          </cell>
          <cell r="AT196">
            <v>0</v>
          </cell>
          <cell r="AU196">
            <v>0</v>
          </cell>
          <cell r="AV196">
            <v>10</v>
          </cell>
          <cell r="AW196">
            <v>10</v>
          </cell>
          <cell r="AX196">
            <v>0</v>
          </cell>
          <cell r="AY196">
            <v>72000</v>
          </cell>
          <cell r="AZ196">
            <v>480</v>
          </cell>
          <cell r="BA196">
            <v>300</v>
          </cell>
          <cell r="BB196" t="str">
            <v>15x20</v>
          </cell>
          <cell r="BC196"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96"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96"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96"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96"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96">
            <v>0</v>
          </cell>
          <cell r="BI196"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96" t="str">
            <v>The landlord expressly authorize the tenant to assign or transfer the lease without notice and without that fact generates additional monthly charges. However, once the transfer is made ​​tenant shall notify the landlord of the assignee.</v>
          </cell>
          <cell r="BK196">
            <v>0</v>
          </cell>
          <cell r="BL196" t="str">
            <v xml:space="preserve">Registered Property </v>
          </cell>
          <cell r="BM196" t="str">
            <v>Signed</v>
          </cell>
          <cell r="BN196">
            <v>40795</v>
          </cell>
        </row>
        <row r="197">
          <cell r="A197" t="str">
            <v>NI62240-A</v>
          </cell>
          <cell r="B197" t="str">
            <v xml:space="preserve">11 38 58.70 N </v>
          </cell>
          <cell r="C197" t="str">
            <v>84 26 31.80 W</v>
          </cell>
          <cell r="D197" t="str">
            <v>2NIC0196</v>
          </cell>
          <cell r="E197">
            <v>410865</v>
          </cell>
          <cell r="F197" t="str">
            <v>x</v>
          </cell>
          <cell r="K197">
            <v>1</v>
          </cell>
          <cell r="L197" t="str">
            <v>SBA Torres Nicaragua SA</v>
          </cell>
          <cell r="M197" t="str">
            <v xml:space="preserve">El Verdún </v>
          </cell>
          <cell r="N197" t="str">
            <v>RAAS</v>
          </cell>
          <cell r="O197" t="str">
            <v>Alcaldia Municipal de Nueva Guinea</v>
          </cell>
          <cell r="P197" t="str">
            <v>Colonia El Verdún del puente 3ra casa, RAAS.</v>
          </cell>
          <cell r="Q197">
            <v>40879</v>
          </cell>
          <cell r="R197" t="str">
            <v>ANTES DE LA LEY</v>
          </cell>
          <cell r="T197">
            <v>40909</v>
          </cell>
          <cell r="U197">
            <v>108529.03614457831</v>
          </cell>
          <cell r="V197">
            <v>1625.491</v>
          </cell>
          <cell r="W197" t="str">
            <v>137.8 ft</v>
          </cell>
          <cell r="X197" t="str">
            <v>Self Supported Triangle</v>
          </cell>
          <cell r="Y197" t="str">
            <v>42m Self Supported Triangle</v>
          </cell>
          <cell r="Z197" t="str">
            <v>ITM</v>
          </cell>
          <cell r="AA197" t="str">
            <v>Commercial</v>
          </cell>
          <cell r="AB197">
            <v>11.649638888888889</v>
          </cell>
          <cell r="AC197">
            <v>-84.442166666666665</v>
          </cell>
          <cell r="AD197" t="str">
            <v>X: 778883.53,Y: 1289069.63, Zone: 16</v>
          </cell>
          <cell r="AE197" t="str">
            <v>Ver el sitio en Google Maps</v>
          </cell>
          <cell r="AF197" t="str">
            <v>&lt;wpt lat="11.6496388888889" lon="-84.4421666666667"&gt; &lt;time&gt;2014-06-30T21:59:36Z&lt;/time&gt; &lt;name&gt;NI62240-A&lt;/name&gt; &lt;sym&gt;Flag, Blue&lt;/sym&gt; &lt;/wpt&gt;</v>
          </cell>
          <cell r="AG197">
            <v>40764</v>
          </cell>
          <cell r="AH197">
            <v>40779</v>
          </cell>
          <cell r="AI197">
            <v>47342</v>
          </cell>
          <cell r="AJ197">
            <v>40745</v>
          </cell>
          <cell r="AK197" t="str">
            <v>YES</v>
          </cell>
          <cell r="AL197" t="str">
            <v>José María Arteaga Aguirre/Fany Arteaga Molina</v>
          </cell>
          <cell r="AM197">
            <v>0</v>
          </cell>
          <cell r="AN197">
            <v>250</v>
          </cell>
          <cell r="AO197">
            <v>0</v>
          </cell>
          <cell r="AP197">
            <v>0</v>
          </cell>
          <cell r="AQ197">
            <v>250</v>
          </cell>
          <cell r="AR197">
            <v>0</v>
          </cell>
          <cell r="AS197">
            <v>0</v>
          </cell>
          <cell r="AT197">
            <v>0</v>
          </cell>
          <cell r="AU197">
            <v>0</v>
          </cell>
          <cell r="AV197">
            <v>10</v>
          </cell>
          <cell r="AW197">
            <v>10</v>
          </cell>
          <cell r="AX197">
            <v>0</v>
          </cell>
          <cell r="AY197">
            <v>48000</v>
          </cell>
          <cell r="AZ197">
            <v>480</v>
          </cell>
          <cell r="BA197">
            <v>225</v>
          </cell>
          <cell r="BB197" t="str">
            <v>15 m x 15 m</v>
          </cell>
          <cell r="BC197"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97"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97"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97"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97"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97">
            <v>0</v>
          </cell>
          <cell r="BI197"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97" t="str">
            <v>The landlord expressly authorize the tenant to assign or transfer the lease without notice and without that fact generates additional monthly charges. However, once the transfer is made ​​tenant shall notify the landlord of the assignee.</v>
          </cell>
          <cell r="BK197">
            <v>0</v>
          </cell>
          <cell r="BL197" t="str">
            <v xml:space="preserve">Registered Property </v>
          </cell>
          <cell r="BM197" t="str">
            <v>Signed</v>
          </cell>
          <cell r="BN197">
            <v>40760</v>
          </cell>
        </row>
        <row r="198">
          <cell r="A198" t="str">
            <v>NI62241-A</v>
          </cell>
          <cell r="B198" t="str">
            <v>11 39 11.90 N</v>
          </cell>
          <cell r="C198" t="str">
            <v>84 29 56.80 W</v>
          </cell>
          <cell r="D198" t="str">
            <v>2NIC0197</v>
          </cell>
          <cell r="E198">
            <v>410869</v>
          </cell>
          <cell r="F198" t="str">
            <v>x</v>
          </cell>
          <cell r="G198" t="str">
            <v>x</v>
          </cell>
          <cell r="K198">
            <v>2</v>
          </cell>
          <cell r="L198" t="str">
            <v>SBA Torres Nicaragua SA</v>
          </cell>
          <cell r="M198" t="str">
            <v>Los Angeles</v>
          </cell>
          <cell r="N198" t="str">
            <v>RAAS</v>
          </cell>
          <cell r="O198" t="str">
            <v>Alcaldia Municipal de Nueva Guinea</v>
          </cell>
          <cell r="P198" t="str">
            <v>Colonia Los angeles frente a la segunda parada. Raas</v>
          </cell>
          <cell r="Q198">
            <v>40883</v>
          </cell>
          <cell r="R198" t="str">
            <v>ANTES DE LA LEY</v>
          </cell>
          <cell r="T198">
            <v>40909</v>
          </cell>
          <cell r="U198">
            <v>107885.95922150137</v>
          </cell>
          <cell r="V198">
            <v>1620.1534615384614</v>
          </cell>
          <cell r="W198" t="str">
            <v>137.8 ft</v>
          </cell>
          <cell r="X198" t="str">
            <v>Self Supported Triangle</v>
          </cell>
          <cell r="Y198" t="str">
            <v>42m Self Supported Triangle</v>
          </cell>
          <cell r="Z198" t="str">
            <v>ITM</v>
          </cell>
          <cell r="AA198" t="str">
            <v>Commercial</v>
          </cell>
          <cell r="AB198">
            <v>11.653305555555557</v>
          </cell>
          <cell r="AC198">
            <v>-84.499111111111105</v>
          </cell>
          <cell r="AD198" t="str">
            <v>X: 772667.54,Y: 1289420.02, Zone: 16</v>
          </cell>
          <cell r="AE198" t="str">
            <v>Ver el sitio en Google Maps</v>
          </cell>
          <cell r="AF198" t="str">
            <v>&lt;wpt lat="11.6533055555556" lon="-84.4991111111111"&gt; &lt;time&gt;2014-06-30T21:59:36Z&lt;/time&gt; &lt;name&gt;NI62241-A&lt;/name&gt; &lt;sym&gt;Flag, Blue&lt;/sym&gt; &lt;/wpt&gt;</v>
          </cell>
          <cell r="AG198">
            <v>40746</v>
          </cell>
          <cell r="AH198">
            <v>40749</v>
          </cell>
          <cell r="AI198">
            <v>47342</v>
          </cell>
          <cell r="AJ198">
            <v>40729</v>
          </cell>
          <cell r="AK198" t="str">
            <v>YES</v>
          </cell>
          <cell r="AL198" t="str">
            <v>Juana García Jirón</v>
          </cell>
          <cell r="AM198">
            <v>0</v>
          </cell>
          <cell r="AN198">
            <v>250</v>
          </cell>
          <cell r="AO198">
            <v>0</v>
          </cell>
          <cell r="AP198">
            <v>0</v>
          </cell>
          <cell r="AQ198">
            <v>250</v>
          </cell>
          <cell r="AR198">
            <v>0</v>
          </cell>
          <cell r="AS198">
            <v>0</v>
          </cell>
          <cell r="AT198">
            <v>0</v>
          </cell>
          <cell r="AU198">
            <v>0</v>
          </cell>
          <cell r="AV198">
            <v>10</v>
          </cell>
          <cell r="AW198">
            <v>10</v>
          </cell>
          <cell r="AX198">
            <v>0</v>
          </cell>
          <cell r="AY198">
            <v>48000</v>
          </cell>
          <cell r="AZ198">
            <v>480</v>
          </cell>
          <cell r="BA198">
            <v>225</v>
          </cell>
          <cell r="BB198" t="str">
            <v>15 m x 15 m</v>
          </cell>
          <cell r="BC198"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98"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98"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98"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98"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98">
            <v>0</v>
          </cell>
          <cell r="BI198"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98" t="str">
            <v>The landlord expressly authorize the tenant to assign or transfer the lease without notice and without that fact generates additional monthly charges. However, once the transfer is made ​​tenant shall notify the landlord of the assignee.</v>
          </cell>
          <cell r="BK198">
            <v>0</v>
          </cell>
          <cell r="BL198" t="str">
            <v xml:space="preserve">Registered Property </v>
          </cell>
          <cell r="BM198" t="str">
            <v>Signed</v>
          </cell>
          <cell r="BN198">
            <v>40740</v>
          </cell>
        </row>
        <row r="199">
          <cell r="A199" t="str">
            <v>NI62242-B</v>
          </cell>
          <cell r="B199" t="str">
            <v>11 21 22.60 N</v>
          </cell>
          <cell r="C199" t="str">
            <v>84 45 44.50 W</v>
          </cell>
          <cell r="D199" t="str">
            <v>2NIC0198</v>
          </cell>
          <cell r="E199">
            <v>410873</v>
          </cell>
          <cell r="F199" t="str">
            <v>x</v>
          </cell>
          <cell r="K199">
            <v>1</v>
          </cell>
          <cell r="L199" t="str">
            <v>SBA Torres Nicaragua SA</v>
          </cell>
          <cell r="M199" t="str">
            <v>El Tule</v>
          </cell>
          <cell r="N199" t="str">
            <v>Río San Juan</v>
          </cell>
          <cell r="O199" t="str">
            <v>Alcaldia Municipal de San Miguelito</v>
          </cell>
          <cell r="P199" t="str">
            <v>Ctra Acoyapa Sn carlos, poblado El tule entrada a los angeles M/D</v>
          </cell>
          <cell r="Q199">
            <v>41033</v>
          </cell>
          <cell r="R199" t="str">
            <v>ANTES DE LA LEY</v>
          </cell>
          <cell r="T199">
            <v>41061</v>
          </cell>
          <cell r="U199">
            <v>114967.88</v>
          </cell>
          <cell r="V199">
            <v>1678.9334040000001</v>
          </cell>
          <cell r="W199" t="str">
            <v>137.8 ft</v>
          </cell>
          <cell r="X199" t="str">
            <v>Self Supported Triangle</v>
          </cell>
          <cell r="Y199" t="str">
            <v>42m Self Supported Triangle</v>
          </cell>
          <cell r="Z199" t="str">
            <v>ITM</v>
          </cell>
          <cell r="AA199" t="str">
            <v>Commercial</v>
          </cell>
          <cell r="AB199">
            <v>11.356277777777777</v>
          </cell>
          <cell r="AC199">
            <v>-84.762361111111105</v>
          </cell>
          <cell r="AD199" t="str">
            <v>X: 744207.7,Y: 1256313.19, Zone: 16</v>
          </cell>
          <cell r="AE199" t="str">
            <v>Ver el sitio en Google Maps</v>
          </cell>
          <cell r="AF199" t="str">
            <v>&lt;wpt lat="11.3562777777778" lon="-84.7623611111111"&gt; &lt;time&gt;2014-06-30T21:59:36Z&lt;/time&gt; &lt;name&gt;NI62242-B&lt;/name&gt; &lt;sym&gt;Flag, Blue&lt;/sym&gt; &lt;/wpt&gt;</v>
          </cell>
          <cell r="AG199">
            <v>40835</v>
          </cell>
          <cell r="AH199">
            <v>40939</v>
          </cell>
          <cell r="AI199">
            <v>47342</v>
          </cell>
          <cell r="AJ199">
            <v>40736</v>
          </cell>
          <cell r="AK199" t="str">
            <v>YES</v>
          </cell>
          <cell r="AL199" t="str">
            <v>Vidal Prudencio Jimenez Pilarte</v>
          </cell>
          <cell r="AM199">
            <v>0</v>
          </cell>
          <cell r="AN199">
            <v>250</v>
          </cell>
          <cell r="AO199">
            <v>0</v>
          </cell>
          <cell r="AP199">
            <v>0</v>
          </cell>
          <cell r="AQ199">
            <v>250</v>
          </cell>
          <cell r="AR199">
            <v>0</v>
          </cell>
          <cell r="AS199">
            <v>0</v>
          </cell>
          <cell r="AT199">
            <v>0</v>
          </cell>
          <cell r="AU199">
            <v>0</v>
          </cell>
          <cell r="AV199">
            <v>10</v>
          </cell>
          <cell r="AW199">
            <v>10</v>
          </cell>
          <cell r="AX199">
            <v>0</v>
          </cell>
          <cell r="AY199">
            <v>48000</v>
          </cell>
          <cell r="AZ199">
            <v>480</v>
          </cell>
          <cell r="BA199">
            <v>225</v>
          </cell>
          <cell r="BB199" t="str">
            <v>15 m x 15 m</v>
          </cell>
          <cell r="BC199"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199"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199"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199"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199"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199">
            <v>0</v>
          </cell>
          <cell r="BI199"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199" t="str">
            <v>The landlord expressly authorize the tenant to assign or transfer the lease without notice and without that fact generates additional monthly charges. However, once the transfer is made ​​tenant shall notify the landlord of the assignee.</v>
          </cell>
          <cell r="BK199">
            <v>0</v>
          </cell>
          <cell r="BL199" t="str">
            <v xml:space="preserve">Registered Property </v>
          </cell>
          <cell r="BM199" t="str">
            <v>Signed</v>
          </cell>
          <cell r="BN199">
            <v>40787</v>
          </cell>
        </row>
        <row r="200">
          <cell r="A200" t="str">
            <v>NI62243-A</v>
          </cell>
          <cell r="B200" t="str">
            <v>12 00 11.90 N</v>
          </cell>
          <cell r="C200" t="str">
            <v>86 12 55.90 W</v>
          </cell>
          <cell r="D200" t="str">
            <v>2NIC0199</v>
          </cell>
          <cell r="E200">
            <v>410738</v>
          </cell>
          <cell r="F200" t="str">
            <v>x</v>
          </cell>
          <cell r="H200" t="str">
            <v>x</v>
          </cell>
          <cell r="K200">
            <v>2</v>
          </cell>
          <cell r="L200" t="str">
            <v>SBA Torres Nicaragua SA</v>
          </cell>
          <cell r="M200" t="str">
            <v>La Borgoña_La Francia</v>
          </cell>
          <cell r="N200" t="str">
            <v>Managua</v>
          </cell>
          <cell r="O200" t="str">
            <v>Alcaldia Municipal de Ticuantepe</v>
          </cell>
          <cell r="P200" t="str">
            <v>Km 21 carretera a Ticuantepe-Juan de la Concepción entrada costado izquierdo camino de 93 metros al este costado derecho</v>
          </cell>
          <cell r="Q200">
            <v>40815</v>
          </cell>
          <cell r="R200" t="str">
            <v>ANTES DE LA LEY</v>
          </cell>
          <cell r="T200">
            <v>40817</v>
          </cell>
          <cell r="U200">
            <v>81000</v>
          </cell>
          <cell r="V200">
            <v>1397</v>
          </cell>
          <cell r="W200" t="str">
            <v>137.8 ft</v>
          </cell>
          <cell r="X200" t="str">
            <v>Self Supported Triangle</v>
          </cell>
          <cell r="Y200" t="str">
            <v>42m Self Supported Triangle</v>
          </cell>
          <cell r="Z200" t="str">
            <v>ITM</v>
          </cell>
          <cell r="AA200" t="str">
            <v>Commercial</v>
          </cell>
          <cell r="AB200">
            <v>12.003305555555556</v>
          </cell>
          <cell r="AC200">
            <v>-86.21552777777778</v>
          </cell>
          <cell r="AD200" t="str">
            <v>X: 585398.35,Y: 1327040.89, Zone: 16</v>
          </cell>
          <cell r="AE200" t="str">
            <v>Ver el sitio en Google Maps</v>
          </cell>
          <cell r="AF200" t="str">
            <v>&lt;wpt lat="12.0033055555556" lon="-86.2155277777778"&gt; &lt;time&gt;2014-06-30T21:59:36Z&lt;/time&gt; &lt;name&gt;NI62243-A&lt;/name&gt; &lt;sym&gt;Flag, Blue&lt;/sym&gt; &lt;/wpt&gt;</v>
          </cell>
          <cell r="AG200">
            <v>40647</v>
          </cell>
          <cell r="AH200">
            <v>40770</v>
          </cell>
          <cell r="AI200">
            <v>38943.85</v>
          </cell>
          <cell r="AJ200">
            <v>40757</v>
          </cell>
          <cell r="AK200" t="str">
            <v>YES</v>
          </cell>
          <cell r="AL200" t="str">
            <v>Marcos Ermis Mendoza Vallecillo</v>
          </cell>
          <cell r="AM200">
            <v>1091.93</v>
          </cell>
          <cell r="AN200">
            <v>50</v>
          </cell>
          <cell r="AO200">
            <v>4</v>
          </cell>
          <cell r="AP200">
            <v>6551.61</v>
          </cell>
          <cell r="AQ200">
            <v>300</v>
          </cell>
          <cell r="AR200">
            <v>0</v>
          </cell>
          <cell r="AS200">
            <v>0</v>
          </cell>
          <cell r="AT200">
            <v>0</v>
          </cell>
          <cell r="AU200">
            <v>0</v>
          </cell>
          <cell r="AV200">
            <v>10</v>
          </cell>
          <cell r="AW200" t="str">
            <v>Not stipulated</v>
          </cell>
          <cell r="AX200">
            <v>0</v>
          </cell>
          <cell r="AY200">
            <v>35000</v>
          </cell>
          <cell r="AZ200">
            <v>350</v>
          </cell>
          <cell r="BA200">
            <v>224.97499999999999</v>
          </cell>
          <cell r="BB200" t="str">
            <v>15 x 15</v>
          </cell>
          <cell r="BC200"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200" t="str">
            <v>Build and place the following equipment: towers, fencing of block wall, concrete base and placement of wireless communications equipment.</v>
          </cell>
          <cell r="BE200"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200" t="str">
            <v xml:space="preserve">Causes for termination without liability of the Tenant: 1) The mutual agreement; 2) Initiative of the Tenant, who should give notice to the landlord with 30 days previous the date of the early termination. </v>
          </cell>
          <cell r="BG200" t="str">
            <v>Not stipulated</v>
          </cell>
          <cell r="BH200" t="str">
            <v>See attached Note</v>
          </cell>
          <cell r="BI200" t="str">
            <v>The contract establishes the right of the tenant to sublease to companies that belong to its group of companies or to others telecommunications companies, for similar  purposes to those established on the lease.</v>
          </cell>
          <cell r="BJ200" t="str">
            <v>Not stipulated</v>
          </cell>
          <cell r="BK200">
            <v>0</v>
          </cell>
          <cell r="BL200" t="str">
            <v xml:space="preserve">Registered Property </v>
          </cell>
          <cell r="BM200" t="str">
            <v>Assigned to Mob</v>
          </cell>
          <cell r="BN200">
            <v>40528</v>
          </cell>
        </row>
        <row r="201">
          <cell r="A201" t="str">
            <v>NI62244-A</v>
          </cell>
          <cell r="B201" t="str">
            <v>12 45 44.46 N</v>
          </cell>
          <cell r="C201" t="str">
            <v xml:space="preserve">85 51 28.72 W </v>
          </cell>
          <cell r="D201" t="str">
            <v>2NIC0200</v>
          </cell>
          <cell r="E201">
            <v>410789</v>
          </cell>
          <cell r="F201" t="str">
            <v>x</v>
          </cell>
          <cell r="K201">
            <v>1</v>
          </cell>
          <cell r="L201" t="str">
            <v>SBA Torres Nicaragua SA</v>
          </cell>
          <cell r="M201" t="str">
            <v>San Dionisio</v>
          </cell>
          <cell r="N201" t="str">
            <v>Matagalpa</v>
          </cell>
          <cell r="O201" t="str">
            <v>Alcaldia Municipal de San Dionisio</v>
          </cell>
          <cell r="P201" t="str">
            <v>Costado norte del cementerio de San Dionisio 275 metros al norte 340 metros al noroeste.</v>
          </cell>
          <cell r="Q201">
            <v>40947</v>
          </cell>
          <cell r="R201" t="str">
            <v>ANTES DE LA LEY</v>
          </cell>
          <cell r="T201">
            <v>40969</v>
          </cell>
          <cell r="U201">
            <v>100502.40963855421</v>
          </cell>
          <cell r="V201">
            <v>1558.87</v>
          </cell>
          <cell r="W201" t="str">
            <v>137.8 ft</v>
          </cell>
          <cell r="X201" t="str">
            <v>Self Supported Triangle</v>
          </cell>
          <cell r="Y201" t="str">
            <v>42m Self Supported Triangle</v>
          </cell>
          <cell r="Z201" t="str">
            <v>Oragon</v>
          </cell>
          <cell r="AA201" t="str">
            <v>Commercial</v>
          </cell>
          <cell r="AB201">
            <v>12.76235</v>
          </cell>
          <cell r="AC201">
            <v>-85.857977777777776</v>
          </cell>
          <cell r="AD201" t="str">
            <v>X: 623966.69,Y: 1411128.25, Zone: 16</v>
          </cell>
          <cell r="AE201" t="str">
            <v>Ver el sitio en Google Maps</v>
          </cell>
          <cell r="AF201" t="str">
            <v>&lt;wpt lat="12.76235" lon="-85.8579777777778"&gt; &lt;time&gt;2014-06-30T21:59:36Z&lt;/time&gt; &lt;name&gt;NI62244-A&lt;/name&gt; &lt;sym&gt;Flag, Blue&lt;/sym&gt; &lt;/wpt&gt;</v>
          </cell>
          <cell r="AG201">
            <v>40723</v>
          </cell>
          <cell r="AH201">
            <v>40828</v>
          </cell>
          <cell r="AI201">
            <v>47342</v>
          </cell>
          <cell r="AJ201">
            <v>40780</v>
          </cell>
          <cell r="AK201" t="str">
            <v>YES</v>
          </cell>
          <cell r="AL201" t="str">
            <v>Manuel Antonio Canales Soza</v>
          </cell>
          <cell r="AM201">
            <v>0</v>
          </cell>
          <cell r="AN201">
            <v>300</v>
          </cell>
          <cell r="AO201">
            <v>0</v>
          </cell>
          <cell r="AP201">
            <v>0</v>
          </cell>
          <cell r="AQ201">
            <v>300</v>
          </cell>
          <cell r="AR201">
            <v>0.03</v>
          </cell>
          <cell r="AS201" t="str">
            <v>5 years</v>
          </cell>
          <cell r="AT201">
            <v>0</v>
          </cell>
          <cell r="AU201">
            <v>0</v>
          </cell>
          <cell r="AV201">
            <v>10</v>
          </cell>
          <cell r="AW201">
            <v>10</v>
          </cell>
          <cell r="AX201">
            <v>0</v>
          </cell>
          <cell r="AY201">
            <v>72000</v>
          </cell>
          <cell r="AZ201">
            <v>720</v>
          </cell>
          <cell r="BA201">
            <v>400.62599999999998</v>
          </cell>
          <cell r="BB201" t="str">
            <v>15 m x 15 m</v>
          </cell>
          <cell r="BC201">
            <v>0</v>
          </cell>
          <cell r="BD201" t="str">
            <v xml:space="preserve">Installation and operation of telecommunications equipment, satellite telecommunications, fiber optics, space for </v>
          </cell>
          <cell r="BE201" t="str">
            <v>Arbitration of Law 540 at the option of the parties.</v>
          </cell>
          <cell r="BF201" t="str">
            <v xml:space="preserve">a) Breach of the obligations contained in the contract. b) Non-payment of two consecutive semesters. c) If the property will stay fully or partially affected, directly or indirectly by the execution of works or constructions such as buildings,  telecommunications towers differents that  those of the Tenant to that impede or affect the signal causing technical inefficiency within the leased area D) Expropriation for public use; e) any other reason causing the owner sell, demolish, lease, encumber or negotiate the leased property, road works, town planning or similar projects by state or municipal institutions that impede Tenant carrying out the contract; f) after the start of operations prevents the continuation of works TENANT, for lack of permits, licenses or revocation of the authorization for the installation or operation; g) Tenant may terminate the term only giving 30 days notice prior. </v>
          </cell>
          <cell r="BG201" t="str">
            <v xml:space="preserve">During the term of the contract and within 90 days after termination, if the landlord decides to sell the property, tenant </v>
          </cell>
          <cell r="BH201" t="str">
            <v>See attached Note</v>
          </cell>
          <cell r="BI201" t="str">
            <v>Expressly stipulated</v>
          </cell>
          <cell r="BJ201" t="str">
            <v>Expressly stipulated</v>
          </cell>
          <cell r="BK201">
            <v>0</v>
          </cell>
          <cell r="BL201" t="str">
            <v xml:space="preserve">Registered Property </v>
          </cell>
          <cell r="BM201" t="str">
            <v>Assigned to Mob</v>
          </cell>
          <cell r="BN201">
            <v>39478</v>
          </cell>
        </row>
        <row r="202">
          <cell r="A202" t="str">
            <v>NI62245-B</v>
          </cell>
          <cell r="B202" t="str">
            <v>11 55 45.70 N</v>
          </cell>
          <cell r="C202" t="str">
            <v>86 12 21.90 W</v>
          </cell>
          <cell r="D202" t="str">
            <v>2NIC0201</v>
          </cell>
          <cell r="E202">
            <v>410722</v>
          </cell>
          <cell r="F202" t="str">
            <v>x</v>
          </cell>
          <cell r="H202" t="str">
            <v>x</v>
          </cell>
          <cell r="K202">
            <v>2</v>
          </cell>
          <cell r="L202" t="str">
            <v>SBA Torres Nicaragua SA</v>
          </cell>
          <cell r="M202" t="str">
            <v>km 34 al 35 carretera La Concepción – San Marcos</v>
          </cell>
          <cell r="N202" t="str">
            <v>Masaya</v>
          </cell>
          <cell r="O202" t="str">
            <v>Alcaldia Municipal de La Concepcion</v>
          </cell>
          <cell r="P202" t="str">
            <v>Comarca los Moncadas en el Bo Roa Padilla de la parada el Guayabo 300mts al Este Masaya.</v>
          </cell>
          <cell r="Q202">
            <v>41018</v>
          </cell>
          <cell r="R202" t="str">
            <v>ANTES DE LA LEY</v>
          </cell>
          <cell r="T202">
            <v>41030</v>
          </cell>
          <cell r="U202">
            <v>88486.938461538477</v>
          </cell>
          <cell r="V202">
            <v>1459.1415892307693</v>
          </cell>
          <cell r="W202" t="str">
            <v>137.8 ft</v>
          </cell>
          <cell r="X202" t="str">
            <v>Self Supported Triangle</v>
          </cell>
          <cell r="Y202" t="str">
            <v>42m Self Supported Triangle</v>
          </cell>
          <cell r="Z202" t="str">
            <v>Oragon</v>
          </cell>
          <cell r="AA202" t="str">
            <v>Commercial</v>
          </cell>
          <cell r="AB202">
            <v>11.92936111111111</v>
          </cell>
          <cell r="AC202">
            <v>-86.206083333333339</v>
          </cell>
          <cell r="AD202" t="str">
            <v>X: 586450.04,Y: 1318866.5, Zone: 16</v>
          </cell>
          <cell r="AE202" t="str">
            <v>Ver el sitio en Google Maps</v>
          </cell>
          <cell r="AF202" t="str">
            <v>&lt;wpt lat="11.9293611111111" lon="-86.2060833333333"&gt; &lt;time&gt;2014-06-30T21:59:36Z&lt;/time&gt; &lt;name&gt;NI62245-B&lt;/name&gt; &lt;sym&gt;Flag, Blue&lt;/sym&gt; &lt;/wpt&gt;</v>
          </cell>
          <cell r="AG202">
            <v>40833</v>
          </cell>
          <cell r="AH202">
            <v>40994</v>
          </cell>
          <cell r="AI202">
            <v>47342</v>
          </cell>
          <cell r="AJ202">
            <v>40722</v>
          </cell>
          <cell r="AK202" t="str">
            <v>YES</v>
          </cell>
          <cell r="AL202" t="str">
            <v>Ramiro José González Aguilar</v>
          </cell>
          <cell r="AM202">
            <v>0</v>
          </cell>
          <cell r="AN202">
            <v>350</v>
          </cell>
          <cell r="AO202">
            <v>0</v>
          </cell>
          <cell r="AP202">
            <v>0</v>
          </cell>
          <cell r="AQ202">
            <v>350</v>
          </cell>
          <cell r="AR202">
            <v>0</v>
          </cell>
          <cell r="AS202">
            <v>0</v>
          </cell>
          <cell r="AT202">
            <v>0</v>
          </cell>
          <cell r="AU202">
            <v>0</v>
          </cell>
          <cell r="AV202">
            <v>10</v>
          </cell>
          <cell r="AW202">
            <v>10</v>
          </cell>
          <cell r="AX202">
            <v>0</v>
          </cell>
          <cell r="AY202">
            <v>84000</v>
          </cell>
          <cell r="AZ202">
            <v>840</v>
          </cell>
          <cell r="BA202">
            <v>245.9</v>
          </cell>
          <cell r="BB202" t="str">
            <v>10.9 m x 22.56 m</v>
          </cell>
          <cell r="BC202"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202"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202"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202"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202"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202">
            <v>0</v>
          </cell>
          <cell r="BI202"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202" t="str">
            <v>The landlord expressly authorize the tenant to assign or transfer the lease without notice and without that fact generates additional monthly charges. However, once the transfer is made ​​tenant shall notify the landlord of the assignee.</v>
          </cell>
          <cell r="BK202">
            <v>0</v>
          </cell>
          <cell r="BL202" t="str">
            <v xml:space="preserve">Registered Property </v>
          </cell>
          <cell r="BM202" t="str">
            <v>Signed</v>
          </cell>
          <cell r="BN202">
            <v>40725</v>
          </cell>
        </row>
        <row r="203">
          <cell r="A203" t="str">
            <v>NI62248-A</v>
          </cell>
          <cell r="B203" t="str">
            <v>12 32 27.50 N</v>
          </cell>
          <cell r="C203" t="str">
            <v>86 32 50.90 W</v>
          </cell>
          <cell r="D203" t="str">
            <v>2NIC0205</v>
          </cell>
          <cell r="E203">
            <v>410764</v>
          </cell>
          <cell r="F203" t="str">
            <v>x</v>
          </cell>
          <cell r="G203" t="str">
            <v>x</v>
          </cell>
          <cell r="K203">
            <v>2</v>
          </cell>
          <cell r="L203" t="str">
            <v>SBA Torres Nicaragua SA</v>
          </cell>
          <cell r="M203" t="str">
            <v xml:space="preserve">Tecuaname </v>
          </cell>
          <cell r="N203" t="str">
            <v>Leon</v>
          </cell>
          <cell r="O203" t="str">
            <v>Alcaldia Municipal de La Paz Centro</v>
          </cell>
          <cell r="P203" t="str">
            <v>Del centro de Salud de Tecuaname 1 km al Norte M/D.</v>
          </cell>
          <cell r="Q203">
            <v>40915</v>
          </cell>
          <cell r="R203" t="str">
            <v>ANTES DE LA LEY</v>
          </cell>
          <cell r="T203">
            <v>40940</v>
          </cell>
          <cell r="U203">
            <v>81000</v>
          </cell>
          <cell r="V203">
            <v>1397</v>
          </cell>
          <cell r="W203" t="str">
            <v>137.8 ft</v>
          </cell>
          <cell r="X203" t="str">
            <v>Self Supported Triangle</v>
          </cell>
          <cell r="Y203" t="str">
            <v>42m Self Supported Triangle</v>
          </cell>
          <cell r="Z203" t="str">
            <v>Oragon</v>
          </cell>
          <cell r="AA203" t="str">
            <v>Commercial</v>
          </cell>
          <cell r="AB203">
            <v>12.540972222222223</v>
          </cell>
          <cell r="AC203">
            <v>-86.547472222222225</v>
          </cell>
          <cell r="AD203" t="str">
            <v>X: 549161.82,Y: 1386416.76, Zone: 16</v>
          </cell>
          <cell r="AE203" t="str">
            <v>Ver el sitio en Google Maps</v>
          </cell>
          <cell r="AF203" t="str">
            <v>&lt;wpt lat="12.5409722222222" lon="-86.5474722222222"&gt; &lt;time&gt;2014-06-30T21:59:36Z&lt;/time&gt; &lt;name&gt;NI62248-A&lt;/name&gt; &lt;sym&gt;Flag, Blue&lt;/sym&gt; &lt;/wpt&gt;</v>
          </cell>
          <cell r="AG203">
            <v>40837</v>
          </cell>
          <cell r="AH203">
            <v>40939</v>
          </cell>
          <cell r="AI203">
            <v>47342</v>
          </cell>
          <cell r="AJ203">
            <v>40709</v>
          </cell>
          <cell r="AK203" t="str">
            <v>YES</v>
          </cell>
          <cell r="AL203" t="str">
            <v>Aura Elena Martínez Medrano/ Humberto Ambrosio Rivera Martínez</v>
          </cell>
          <cell r="AM203">
            <v>0</v>
          </cell>
          <cell r="AN203">
            <v>250</v>
          </cell>
          <cell r="AO203">
            <v>0</v>
          </cell>
          <cell r="AP203">
            <v>0</v>
          </cell>
          <cell r="AQ203">
            <v>250</v>
          </cell>
          <cell r="AR203">
            <v>0</v>
          </cell>
          <cell r="AS203">
            <v>0</v>
          </cell>
          <cell r="AT203">
            <v>0</v>
          </cell>
          <cell r="AU203">
            <v>0</v>
          </cell>
          <cell r="AV203">
            <v>10</v>
          </cell>
          <cell r="AW203">
            <v>10</v>
          </cell>
          <cell r="AX203">
            <v>0</v>
          </cell>
          <cell r="AY203">
            <v>48000</v>
          </cell>
          <cell r="AZ203">
            <v>480</v>
          </cell>
          <cell r="BA203">
            <v>225</v>
          </cell>
          <cell r="BB203" t="str">
            <v>15 m x 15 m</v>
          </cell>
          <cell r="BC203"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203"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203"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203"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203"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203">
            <v>0</v>
          </cell>
          <cell r="BI203"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203" t="str">
            <v>The landlord expressly authorize the tenant to assign or transfer the lease without notice and without that fact generates additional monthly charges. However, once the transfer is made ​​tenant shall notify the landlord of the assignee.</v>
          </cell>
          <cell r="BK203">
            <v>0</v>
          </cell>
          <cell r="BL203" t="str">
            <v xml:space="preserve">Registered Property </v>
          </cell>
          <cell r="BM203" t="str">
            <v>Signed</v>
          </cell>
          <cell r="BN203">
            <v>40728</v>
          </cell>
        </row>
        <row r="204">
          <cell r="A204" t="str">
            <v>NI62249-B</v>
          </cell>
          <cell r="B204" t="str">
            <v>12 13 07.10 N</v>
          </cell>
          <cell r="C204" t="str">
            <v>86 41 30.70 W</v>
          </cell>
          <cell r="D204" t="str">
            <v>2NIC0206</v>
          </cell>
          <cell r="E204">
            <v>410481</v>
          </cell>
          <cell r="F204" t="str">
            <v>x</v>
          </cell>
          <cell r="H204" t="str">
            <v>x</v>
          </cell>
          <cell r="K204">
            <v>2</v>
          </cell>
          <cell r="L204" t="str">
            <v>SBA Torres Nicaragua SA</v>
          </cell>
          <cell r="M204" t="str">
            <v>Empalme Puerto Sandino (Tizuco)</v>
          </cell>
          <cell r="N204" t="str">
            <v>Leon</v>
          </cell>
          <cell r="O204" t="str">
            <v>Alcaldia Municipal de Nagarote</v>
          </cell>
          <cell r="P204" t="str">
            <v>Empalme Puerto Sandino, gasolinera Petronic 75vrs al sur. Frente Pulpería Chilamate</v>
          </cell>
          <cell r="Q204">
            <v>41061</v>
          </cell>
          <cell r="R204" t="str">
            <v>ANTES DE LA LEY</v>
          </cell>
          <cell r="T204">
            <v>41091</v>
          </cell>
          <cell r="U204">
            <v>85625.17</v>
          </cell>
          <cell r="V204">
            <v>1435.388911</v>
          </cell>
          <cell r="W204" t="str">
            <v>137.8 ft</v>
          </cell>
          <cell r="X204" t="str">
            <v>Self Supported Triangle</v>
          </cell>
          <cell r="Y204" t="str">
            <v>42m Self Supported Triangle</v>
          </cell>
          <cell r="Z204" t="str">
            <v>Oragon</v>
          </cell>
          <cell r="AA204" t="str">
            <v>Commercial</v>
          </cell>
          <cell r="AB204">
            <v>12.218638888888888</v>
          </cell>
          <cell r="AC204">
            <v>-86.691861111111109</v>
          </cell>
          <cell r="AD204" t="str">
            <v>X: 533516.59,Y: 1350749.71, Zone: 16</v>
          </cell>
          <cell r="AE204" t="str">
            <v>Ver el sitio en Google Maps</v>
          </cell>
          <cell r="AF204" t="str">
            <v>&lt;wpt lat="12.2186388888889" lon="-86.6918611111111"&gt; &lt;time&gt;2014-06-30T21:59:36Z&lt;/time&gt; &lt;name&gt;NI62249-B&lt;/name&gt; &lt;sym&gt;Flag, Blue&lt;/sym&gt; &lt;/wpt&gt;</v>
          </cell>
          <cell r="AG204">
            <v>40737</v>
          </cell>
          <cell r="AH204">
            <v>41001</v>
          </cell>
          <cell r="AI204">
            <v>38943.85</v>
          </cell>
          <cell r="AJ204">
            <v>40757</v>
          </cell>
          <cell r="AK204" t="str">
            <v>YES</v>
          </cell>
          <cell r="AL204" t="str">
            <v>Clara Elena López Corea</v>
          </cell>
          <cell r="AM204">
            <v>1068.26</v>
          </cell>
          <cell r="AN204">
            <v>50</v>
          </cell>
          <cell r="AO204">
            <v>4</v>
          </cell>
          <cell r="AP204">
            <v>3204.78</v>
          </cell>
          <cell r="AQ204">
            <v>150</v>
          </cell>
          <cell r="AR204">
            <v>0</v>
          </cell>
          <cell r="AS204">
            <v>0</v>
          </cell>
          <cell r="AT204">
            <v>0</v>
          </cell>
          <cell r="AU204">
            <v>0</v>
          </cell>
          <cell r="AV204">
            <v>10</v>
          </cell>
          <cell r="AW204" t="str">
            <v>Not stipulated</v>
          </cell>
          <cell r="AX204">
            <v>0</v>
          </cell>
          <cell r="AY204">
            <v>0</v>
          </cell>
          <cell r="AZ204">
            <v>0</v>
          </cell>
          <cell r="BA204">
            <v>400</v>
          </cell>
          <cell r="BB204" t="str">
            <v>20 x 20</v>
          </cell>
          <cell r="BC204"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204" t="str">
            <v>Build and place the following equipment: towers, fencing of block wall, concrete base and placement of wireless communications equipment.</v>
          </cell>
          <cell r="BE204"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204" t="str">
            <v xml:space="preserve">Causes for termination without liability of the Tenant: 1) The mutual agreement; 2) Initiative of the Tenant, who should give notice to the landlord with 30 days previous the date of the early termination. </v>
          </cell>
          <cell r="BG204" t="str">
            <v>Not stipulated</v>
          </cell>
          <cell r="BH204" t="str">
            <v>See attached Note</v>
          </cell>
          <cell r="BI204" t="str">
            <v>The contract establishes the right of the tenant to sublease to companies that belong to its group of companies or to others telecommunications companies, for similar  purposes to those established on the lease.</v>
          </cell>
          <cell r="BJ204" t="str">
            <v>Not stipulated</v>
          </cell>
          <cell r="BK204">
            <v>0</v>
          </cell>
          <cell r="BL204" t="str">
            <v xml:space="preserve">Registered Property </v>
          </cell>
          <cell r="BM204" t="str">
            <v>Correct notarial errors  at the time of assignment/ Letter of Authorization fo Assignment</v>
          </cell>
          <cell r="BN204">
            <v>40366</v>
          </cell>
        </row>
        <row r="205">
          <cell r="A205" t="str">
            <v>NI62250-A</v>
          </cell>
          <cell r="B205" t="str">
            <v xml:space="preserve">12 55 11.60 N </v>
          </cell>
          <cell r="C205" t="str">
            <v xml:space="preserve">85 57 44.30 W </v>
          </cell>
          <cell r="D205" t="str">
            <v>2NIC0207</v>
          </cell>
          <cell r="E205">
            <v>410810</v>
          </cell>
          <cell r="F205" t="str">
            <v>x</v>
          </cell>
          <cell r="K205">
            <v>1</v>
          </cell>
          <cell r="L205" t="str">
            <v>SBA Torres Nicaragua SA</v>
          </cell>
          <cell r="M205" t="str">
            <v>Carretera Sébaco_Matagalpa 5 (Waswalí)</v>
          </cell>
          <cell r="N205" t="str">
            <v>Matagalpa</v>
          </cell>
          <cell r="O205" t="str">
            <v>Alcaldia Municipal de Matagalpa</v>
          </cell>
          <cell r="P205" t="str">
            <v xml:space="preserve">de la bodega de Decopan 80 mts al norte, costado derecho. </v>
          </cell>
          <cell r="Q205">
            <v>40800</v>
          </cell>
          <cell r="R205" t="str">
            <v>ANTES DE LA LEY</v>
          </cell>
          <cell r="T205">
            <v>40817</v>
          </cell>
          <cell r="U205">
            <v>91066.575384615382</v>
          </cell>
          <cell r="V205">
            <v>1480.5525756923078</v>
          </cell>
          <cell r="W205" t="str">
            <v>137.8 ft</v>
          </cell>
          <cell r="X205" t="str">
            <v>Self Supported Triangle</v>
          </cell>
          <cell r="Y205" t="str">
            <v>42m Self Supported Triangle</v>
          </cell>
          <cell r="Z205" t="str">
            <v>ITM</v>
          </cell>
          <cell r="AA205" t="str">
            <v>Commercial</v>
          </cell>
          <cell r="AB205">
            <v>12.919888888888888</v>
          </cell>
          <cell r="AC205">
            <v>-85.96230555555556</v>
          </cell>
          <cell r="AD205" t="str">
            <v>X: 612570.57,Y: 1428504.66, Zone: 16</v>
          </cell>
          <cell r="AE205" t="str">
            <v>Ver el sitio en Google Maps</v>
          </cell>
          <cell r="AF205" t="str">
            <v>&lt;wpt lat="12.9198888888889" lon="-85.9623055555556"&gt; &lt;time&gt;2014-06-30T21:59:36Z&lt;/time&gt; &lt;name&gt;NI62250-A&lt;/name&gt; &lt;sym&gt;Flag, Blue&lt;/sym&gt; &lt;/wpt&gt;</v>
          </cell>
          <cell r="AG205">
            <v>40553</v>
          </cell>
          <cell r="AH205">
            <v>40764</v>
          </cell>
          <cell r="AI205">
            <v>38943.85</v>
          </cell>
          <cell r="AJ205">
            <v>40757</v>
          </cell>
          <cell r="AK205" t="str">
            <v>YES</v>
          </cell>
          <cell r="AL205" t="str">
            <v>Arnulfo Lagos Sandoval</v>
          </cell>
          <cell r="AM205">
            <v>1092.81</v>
          </cell>
          <cell r="AN205">
            <v>50</v>
          </cell>
          <cell r="AO205">
            <v>4</v>
          </cell>
          <cell r="AP205">
            <v>6556.86</v>
          </cell>
          <cell r="AQ205">
            <v>300</v>
          </cell>
          <cell r="AR205">
            <v>0</v>
          </cell>
          <cell r="AS205">
            <v>0</v>
          </cell>
          <cell r="AT205">
            <v>0</v>
          </cell>
          <cell r="AU205">
            <v>0</v>
          </cell>
          <cell r="AV205">
            <v>10</v>
          </cell>
          <cell r="AW205" t="str">
            <v>Not stipulated</v>
          </cell>
          <cell r="AX205">
            <v>0</v>
          </cell>
          <cell r="AY205">
            <v>35000</v>
          </cell>
          <cell r="AZ205">
            <v>350</v>
          </cell>
          <cell r="BA205">
            <v>164.72900000000001</v>
          </cell>
          <cell r="BB205" t="str">
            <v>15 x 10</v>
          </cell>
          <cell r="BC205"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205" t="str">
            <v>Build and place the following equipment: towers, fencing of block wall, concrete base and placement of wireless communications equipment.</v>
          </cell>
          <cell r="BE205"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205" t="str">
            <v xml:space="preserve">Causes for termination without liability of the Tenant: 1) The mutual agreement; 2) Initiative of the Tenant, who should give notice to the landlord with 30 days previous the date of the early termination. </v>
          </cell>
          <cell r="BG205" t="str">
            <v>Not stipulated</v>
          </cell>
          <cell r="BH205" t="str">
            <v>See attached Note</v>
          </cell>
          <cell r="BI205" t="str">
            <v>The contract establishes the right of the tenant to sublease to companies that belong to its group of companies or to others telecommunications companies, for similar  purposes to those established on the lease.</v>
          </cell>
          <cell r="BJ205" t="str">
            <v>Not stipulated</v>
          </cell>
          <cell r="BK205">
            <v>0</v>
          </cell>
          <cell r="BL205" t="str">
            <v xml:space="preserve">Registered Property </v>
          </cell>
          <cell r="BM205" t="str">
            <v>Assigned to Mob</v>
          </cell>
          <cell r="BN205">
            <v>40534</v>
          </cell>
        </row>
        <row r="206">
          <cell r="A206" t="str">
            <v>NI62251-A</v>
          </cell>
          <cell r="B206" t="str">
            <v>12 11 03.05 N</v>
          </cell>
          <cell r="C206" t="str">
            <v>85 35 32.35 W</v>
          </cell>
          <cell r="D206" t="str">
            <v>2NIC0208</v>
          </cell>
          <cell r="E206">
            <v>410747</v>
          </cell>
          <cell r="F206" t="str">
            <v>x</v>
          </cell>
          <cell r="K206">
            <v>1</v>
          </cell>
          <cell r="L206" t="str">
            <v>SBA Torres Nicaragua SA</v>
          </cell>
          <cell r="M206" t="str">
            <v>San Patricio Carretera a Juigalpa</v>
          </cell>
          <cell r="N206" t="str">
            <v>Chontales</v>
          </cell>
          <cell r="O206" t="str">
            <v>Alcaldia Municipal de Comalapa</v>
          </cell>
          <cell r="P206" t="str">
            <v>Comunidad Sn patricio. Km 111.5 Ctra Juigalpa - Managua</v>
          </cell>
          <cell r="Q206">
            <v>40921</v>
          </cell>
          <cell r="R206" t="str">
            <v>ANTES DE LA LEY</v>
          </cell>
          <cell r="T206">
            <v>40940</v>
          </cell>
          <cell r="U206">
            <v>83190.180587371258</v>
          </cell>
          <cell r="V206">
            <v>1415.1784988751815</v>
          </cell>
          <cell r="W206" t="str">
            <v>137.8 ft</v>
          </cell>
          <cell r="X206" t="str">
            <v>Self Supported Triangle</v>
          </cell>
          <cell r="Y206" t="str">
            <v>42m Self Supported Triangle</v>
          </cell>
          <cell r="Z206" t="str">
            <v>Oragon</v>
          </cell>
          <cell r="AA206" t="str">
            <v>Commercial</v>
          </cell>
          <cell r="AB206">
            <v>12.184180555555557</v>
          </cell>
          <cell r="AC206">
            <v>-85.592319444444442</v>
          </cell>
          <cell r="AD206" t="str">
            <v>X: 653148.15,Y: 1347317.37, Zone: 16</v>
          </cell>
          <cell r="AE206" t="str">
            <v>Ver el sitio en Google Maps</v>
          </cell>
          <cell r="AF206" t="str">
            <v>&lt;wpt lat="12.1841805555556" lon="-85.5923194444444"&gt; &lt;time&gt;2014-06-30T21:59:36Z&lt;/time&gt; &lt;name&gt;NI62251-A&lt;/name&gt; &lt;sym&gt;Flag, Blue&lt;/sym&gt; &lt;/wpt&gt;</v>
          </cell>
          <cell r="AG206">
            <v>40719</v>
          </cell>
          <cell r="AH206">
            <v>40822</v>
          </cell>
          <cell r="AI206">
            <v>47342</v>
          </cell>
          <cell r="AJ206">
            <v>40700</v>
          </cell>
          <cell r="AK206" t="str">
            <v>YES</v>
          </cell>
          <cell r="AL206" t="str">
            <v>Marlene Sandoval Cucalón</v>
          </cell>
          <cell r="AM206">
            <v>0</v>
          </cell>
          <cell r="AN206">
            <v>250</v>
          </cell>
          <cell r="AO206">
            <v>0</v>
          </cell>
          <cell r="AP206">
            <v>0</v>
          </cell>
          <cell r="AQ206">
            <v>250</v>
          </cell>
          <cell r="AR206">
            <v>0.03</v>
          </cell>
          <cell r="AS206" t="str">
            <v>5 years</v>
          </cell>
          <cell r="AT206">
            <v>0</v>
          </cell>
          <cell r="AU206">
            <v>0</v>
          </cell>
          <cell r="AV206">
            <v>10</v>
          </cell>
          <cell r="AW206">
            <v>10</v>
          </cell>
          <cell r="AX206">
            <v>0</v>
          </cell>
          <cell r="AY206">
            <v>60000</v>
          </cell>
          <cell r="AZ206">
            <v>600</v>
          </cell>
          <cell r="BA206">
            <v>228.751</v>
          </cell>
          <cell r="BB206" t="str">
            <v>15 m x 15 m</v>
          </cell>
          <cell r="BC206">
            <v>0</v>
          </cell>
          <cell r="BD206" t="str">
            <v xml:space="preserve">Installation and operation of telecommunications equipment, satellite telecommunications, fiber optics, space for </v>
          </cell>
          <cell r="BE206" t="str">
            <v>Arbitration of Law 540 at the option of the parties.</v>
          </cell>
          <cell r="BF206" t="str">
            <v xml:space="preserve">a) Breach of the obligations contained in the contract. b) Non-payment of two consecutive semesters. c) If the property will stay fully or partially affected, directly or indirectly by the execution of works or constructions such as buildings,  telecommunications towers differents that  those of the Tenant to that impede or affect the signal causing technical inefficiency within the leased area D) Expropriation for public use; e) any other reason causing the owner sell, demolish, lease, encumber or negotiate the leased property, road works, town planning or similar projects by state or municipal institutions that impede Tenant carrying out the contract; f) after the start of operations prevents the continuation of works TENANT, for lack of permits, licenses or revocation of the authorization for the installation or operation; g) Tenant may terminate the term only giving 30 days notice prior. </v>
          </cell>
          <cell r="BG206" t="str">
            <v xml:space="preserve">During the term of the contract and within 90 days after termination, if the landlord decides to sell the property, tenant </v>
          </cell>
          <cell r="BH206" t="str">
            <v>See attached Note</v>
          </cell>
          <cell r="BI206" t="str">
            <v>Expressly stipulated</v>
          </cell>
          <cell r="BJ206" t="str">
            <v>Expressly stipulated</v>
          </cell>
          <cell r="BK206">
            <v>0</v>
          </cell>
          <cell r="BL206" t="str">
            <v xml:space="preserve">Registered Property </v>
          </cell>
          <cell r="BM206" t="str">
            <v>Assigned to Mob</v>
          </cell>
          <cell r="BN206">
            <v>39415</v>
          </cell>
        </row>
        <row r="207">
          <cell r="A207" t="str">
            <v>NI62252-A</v>
          </cell>
          <cell r="B207" t="str">
            <v>12 06 06.62 N</v>
          </cell>
          <cell r="C207" t="str">
            <v>86 20 21.48 W</v>
          </cell>
          <cell r="D207" t="str">
            <v>2NIC0209</v>
          </cell>
          <cell r="E207">
            <v>410582</v>
          </cell>
          <cell r="F207" t="str">
            <v>x</v>
          </cell>
          <cell r="H207" t="str">
            <v>x</v>
          </cell>
          <cell r="K207">
            <v>2</v>
          </cell>
          <cell r="L207" t="str">
            <v>SBA Torres Nicaragua SA</v>
          </cell>
          <cell r="M207" t="str">
            <v>Entrada a Cedro Galán</v>
          </cell>
          <cell r="N207" t="str">
            <v>Managua</v>
          </cell>
          <cell r="O207" t="str">
            <v>Alcaldia Municipal de Managua</v>
          </cell>
          <cell r="P207" t="str">
            <v>Km 11.5 de la ctra vieja a Leon. De los raspados Loly 20vrs al este.</v>
          </cell>
          <cell r="Q207">
            <v>40914</v>
          </cell>
          <cell r="R207" t="str">
            <v>ANTES DE LA LEY</v>
          </cell>
          <cell r="T207">
            <v>40940</v>
          </cell>
          <cell r="U207">
            <v>87382.707692307682</v>
          </cell>
          <cell r="V207">
            <v>1449.9764738461538</v>
          </cell>
          <cell r="W207" t="str">
            <v>137.8 ft</v>
          </cell>
          <cell r="X207" t="str">
            <v>Self Supported Triangle</v>
          </cell>
          <cell r="Y207" t="str">
            <v>42m Self Supported Triangle</v>
          </cell>
          <cell r="Z207" t="str">
            <v>Oragon</v>
          </cell>
          <cell r="AA207" t="str">
            <v>Commercial</v>
          </cell>
          <cell r="AB207">
            <v>12.101838888888889</v>
          </cell>
          <cell r="AC207">
            <v>-86.339299999999994</v>
          </cell>
          <cell r="AD207" t="str">
            <v>X: 571897.56,Y: 1337901.88, Zone: 16</v>
          </cell>
          <cell r="AE207" t="str">
            <v>Ver el sitio en Google Maps</v>
          </cell>
          <cell r="AF207" t="str">
            <v>&lt;wpt lat="12.1018388888889" lon="-86.3393"&gt; &lt;time&gt;2014-06-30T21:59:36Z&lt;/time&gt; &lt;name&gt;NI62252-A&lt;/name&gt; &lt;sym&gt;Flag, Blue&lt;/sym&gt; &lt;/wpt&gt;</v>
          </cell>
          <cell r="AG207">
            <v>40735</v>
          </cell>
          <cell r="AH207">
            <v>40821</v>
          </cell>
          <cell r="AI207">
            <v>47342</v>
          </cell>
          <cell r="AJ207">
            <v>40700</v>
          </cell>
          <cell r="AK207" t="str">
            <v>YES</v>
          </cell>
          <cell r="AL207" t="str">
            <v>Melba Lucia Gomez Flores</v>
          </cell>
          <cell r="AM207">
            <v>0</v>
          </cell>
          <cell r="AN207">
            <v>400</v>
          </cell>
          <cell r="AO207">
            <v>0</v>
          </cell>
          <cell r="AP207">
            <v>0</v>
          </cell>
          <cell r="AQ207">
            <v>400</v>
          </cell>
          <cell r="AR207">
            <v>0.03</v>
          </cell>
          <cell r="AS207" t="str">
            <v>5 years</v>
          </cell>
          <cell r="AT207">
            <v>0</v>
          </cell>
          <cell r="AU207">
            <v>0</v>
          </cell>
          <cell r="AV207">
            <v>10</v>
          </cell>
          <cell r="AW207">
            <v>10</v>
          </cell>
          <cell r="AX207">
            <v>0</v>
          </cell>
          <cell r="AY207">
            <v>96000</v>
          </cell>
          <cell r="AZ207">
            <v>960</v>
          </cell>
          <cell r="BA207">
            <v>120.05</v>
          </cell>
          <cell r="BB207" t="str">
            <v>15 m x 15 m</v>
          </cell>
          <cell r="BC207">
            <v>0</v>
          </cell>
          <cell r="BD207" t="str">
            <v xml:space="preserve">Installation and operation of telecommunications equipment, satellite telecommunications, fiber optics, space for </v>
          </cell>
          <cell r="BE207" t="str">
            <v>Arbitration of Law 540 at the option of the parties.</v>
          </cell>
          <cell r="BF207" t="str">
            <v xml:space="preserve">a) Breach of the obligations contained in the contract. b) Non-payment of two consecutive semesters. c) If the property will stay fully or partially affected, directly or indirectly by the execution of works or constructions such as buildings,  telecommunications towers differents that  those of the Tenant to that impede or affect the signal causing technical inefficiency within the leased area D) Expropriation for public use; e) any other reason causing the owner sell, demolish, lease, encumber or negotiate the leased property, road works, town planning or similar projects by state or municipal institutions that impede Tenant carrying out the contract; f) after the start of operations prevents the continuation of works TENANT, for lack of permits, licenses or revocation of the authorization for the installation or operation; g) Tenant may terminate the term only giving 30 days notice prior. </v>
          </cell>
          <cell r="BG207" t="str">
            <v xml:space="preserve">During the term of the contract and within 90 days after termination, if the landlord decides to sell the property, tenant </v>
          </cell>
          <cell r="BH207" t="str">
            <v>See attached Note</v>
          </cell>
          <cell r="BI207" t="str">
            <v>Expressly stipulated</v>
          </cell>
          <cell r="BJ207" t="str">
            <v>Expressly stipulated</v>
          </cell>
          <cell r="BK207" t="str">
            <v>Public Deed No 126, Donation, authorized in Managua city by public notary Carmen Rossa Valentina Garcia Aviles.</v>
          </cell>
          <cell r="BL207" t="str">
            <v xml:space="preserve">Registered Property </v>
          </cell>
          <cell r="BM207" t="str">
            <v>Assigned to Mob</v>
          </cell>
          <cell r="BN207">
            <v>39406</v>
          </cell>
        </row>
        <row r="208">
          <cell r="A208" t="str">
            <v>NI62253-A</v>
          </cell>
          <cell r="B208" t="str">
            <v>11 24 40.50 N</v>
          </cell>
          <cell r="C208" t="str">
            <v>85 47 24.70 W</v>
          </cell>
          <cell r="D208" t="str">
            <v>2NIC0210</v>
          </cell>
          <cell r="E208">
            <v>410551</v>
          </cell>
          <cell r="F208" t="str">
            <v>x</v>
          </cell>
          <cell r="H208" t="str">
            <v>x</v>
          </cell>
          <cell r="K208">
            <v>2</v>
          </cell>
          <cell r="L208" t="str">
            <v>SBA Torres Nicaragua SA</v>
          </cell>
          <cell r="M208" t="str">
            <v>Carr. Rivas_La Virgen (Puente Las Lajas)</v>
          </cell>
          <cell r="N208" t="str">
            <v>Rivas</v>
          </cell>
          <cell r="O208" t="str">
            <v>Alcaldia Municipal de San Jorge</v>
          </cell>
          <cell r="P208" t="str">
            <v>Km 47 ctra Rivas</v>
          </cell>
          <cell r="Q208">
            <v>40942</v>
          </cell>
          <cell r="R208" t="str">
            <v>ANTES DE LA LEY</v>
          </cell>
          <cell r="T208">
            <v>40969</v>
          </cell>
          <cell r="U208">
            <v>122259.94273798491</v>
          </cell>
          <cell r="V208">
            <v>1739.4575247252747</v>
          </cell>
          <cell r="W208" t="str">
            <v>137.8 ft</v>
          </cell>
          <cell r="X208" t="str">
            <v>Self Supported Triangle</v>
          </cell>
          <cell r="Y208" t="str">
            <v>42m Self Supported Triangle</v>
          </cell>
          <cell r="Z208" t="str">
            <v>ITM</v>
          </cell>
          <cell r="AA208" t="str">
            <v>Commercial</v>
          </cell>
          <cell r="AB208">
            <v>11.411250000000001</v>
          </cell>
          <cell r="AC208">
            <v>-85.790194444444438</v>
          </cell>
          <cell r="AD208" t="str">
            <v>X: 631986.33,Y: 1261728.02, Zone: 16</v>
          </cell>
          <cell r="AE208" t="str">
            <v>Ver el sitio en Google Maps</v>
          </cell>
          <cell r="AF208" t="str">
            <v>&lt;wpt lat="11.41125" lon="-85.7901944444444"&gt; &lt;time&gt;2014-06-30T21:59:36Z&lt;/time&gt; &lt;name&gt;NI62253-A&lt;/name&gt; &lt;sym&gt;Flag, Blue&lt;/sym&gt; &lt;/wpt&gt;</v>
          </cell>
          <cell r="AG208">
            <v>40862</v>
          </cell>
          <cell r="AH208">
            <v>41068</v>
          </cell>
          <cell r="AI208">
            <v>47342</v>
          </cell>
          <cell r="AJ208">
            <v>40700</v>
          </cell>
          <cell r="AK208" t="str">
            <v>YES</v>
          </cell>
          <cell r="AL208" t="str">
            <v>Ernesto José Centeno Pastora</v>
          </cell>
          <cell r="AM208">
            <v>0</v>
          </cell>
          <cell r="AN208">
            <v>500</v>
          </cell>
          <cell r="AO208">
            <v>0</v>
          </cell>
          <cell r="AP208">
            <v>0</v>
          </cell>
          <cell r="AQ208">
            <v>500</v>
          </cell>
          <cell r="AR208">
            <v>0.03</v>
          </cell>
          <cell r="AS208" t="str">
            <v>5 years</v>
          </cell>
          <cell r="AT208">
            <v>0</v>
          </cell>
          <cell r="AU208">
            <v>0</v>
          </cell>
          <cell r="AV208">
            <v>10</v>
          </cell>
          <cell r="AW208">
            <v>10</v>
          </cell>
          <cell r="AX208">
            <v>0</v>
          </cell>
          <cell r="AY208">
            <v>72000</v>
          </cell>
          <cell r="AZ208">
            <v>720</v>
          </cell>
          <cell r="BA208">
            <v>228.709</v>
          </cell>
          <cell r="BB208" t="str">
            <v>15 m x 15 m</v>
          </cell>
          <cell r="BC208">
            <v>0</v>
          </cell>
          <cell r="BD208" t="str">
            <v xml:space="preserve">Installation and operation of telecommunications equipment, satellite telecommunications, fiber optics, space for </v>
          </cell>
          <cell r="BE208" t="str">
            <v>Arbitration of Law 540 at the option of the parties.</v>
          </cell>
          <cell r="BF208" t="str">
            <v xml:space="preserve">a) Breach of the obligations contained in the contract. b) Non-payment of two consecutive semesters. c) If the property will stay fully or partially affected, directly or indirectly by the execution of works or constructions such as buildings,  telecommunications towers differents that  those of the Tenant to that impede or affect the signal causing technical inefficiency within the leased area D) Expropriation for public use; e) any other reason causing the owner sell, demolish, lease, encumber or negotiate the leased property, road works, town planning or similar projects by state or municipal institutions that impede Tenant carrying out the contract; f) after the start of operations prevents the continuation of works TENANT, for lack of permits, licenses or revocation of the authorization for the installation or operation; g) Tenant may terminate the term only giving 30 days notice prior. </v>
          </cell>
          <cell r="BG208" t="str">
            <v xml:space="preserve">During the term of the contract and within 90 days after termination, if the landlord decides to sell the property, tenant </v>
          </cell>
          <cell r="BH208" t="str">
            <v>See attached Note</v>
          </cell>
          <cell r="BI208" t="str">
            <v>Expressly stipulated</v>
          </cell>
          <cell r="BJ208" t="str">
            <v>Expressly stipulated</v>
          </cell>
          <cell r="BK208" t="str">
            <v>Public Deed No. 85 of Sale authorized in Rivas, City at 10 am of August 1, 1980 by the notary Noel Jerez Balladares.</v>
          </cell>
          <cell r="BL208" t="str">
            <v xml:space="preserve">Registered Property </v>
          </cell>
          <cell r="BM208" t="str">
            <v>Assigned to Mob</v>
          </cell>
          <cell r="BN208">
            <v>39414</v>
          </cell>
        </row>
        <row r="209">
          <cell r="A209" t="str">
            <v>NI62254-A</v>
          </cell>
          <cell r="B209" t="str">
            <v>12 22 16.30 N</v>
          </cell>
          <cell r="C209" t="str">
            <v>87 02 06.90 W</v>
          </cell>
          <cell r="D209" t="str">
            <v>2NIC0212</v>
          </cell>
          <cell r="E209">
            <v>410536</v>
          </cell>
          <cell r="F209" t="str">
            <v>x</v>
          </cell>
          <cell r="H209" t="str">
            <v>x</v>
          </cell>
          <cell r="K209">
            <v>2</v>
          </cell>
          <cell r="L209" t="str">
            <v>SBA Torres Nicaragua SA</v>
          </cell>
          <cell r="M209" t="str">
            <v>Poneloya Centro</v>
          </cell>
          <cell r="N209" t="str">
            <v>Leon</v>
          </cell>
          <cell r="O209" t="str">
            <v>Alcaldia Municipal de Leon</v>
          </cell>
          <cell r="P209" t="str">
            <v>Las penitas-Leon de la antena Claro 80mts arriba</v>
          </cell>
          <cell r="Q209">
            <v>40876</v>
          </cell>
          <cell r="R209" t="str">
            <v>ANTES DE LA LEY</v>
          </cell>
          <cell r="T209">
            <v>40878</v>
          </cell>
          <cell r="U209">
            <v>81000</v>
          </cell>
          <cell r="V209">
            <v>1397</v>
          </cell>
          <cell r="W209" t="str">
            <v>137.8 ft</v>
          </cell>
          <cell r="X209" t="str">
            <v>Self Supported Triangle</v>
          </cell>
          <cell r="Y209" t="str">
            <v>42m Self Supported Triangle</v>
          </cell>
          <cell r="Z209" t="str">
            <v>ITM</v>
          </cell>
          <cell r="AA209" t="str">
            <v>Commercial</v>
          </cell>
          <cell r="AB209">
            <v>12.371194444444445</v>
          </cell>
          <cell r="AC209">
            <v>-87.035250000000005</v>
          </cell>
          <cell r="AD209" t="str">
            <v>X: 496168.05,Y: 1367600.54, Zone: 16</v>
          </cell>
          <cell r="AE209" t="str">
            <v>Ver el sitio en Google Maps</v>
          </cell>
          <cell r="AF209" t="str">
            <v>&lt;wpt lat="12.3711944444444" lon="-87.03525"&gt; &lt;time&gt;2014-06-30T21:59:36Z&lt;/time&gt; &lt;name&gt;NI62254-A&lt;/name&gt; &lt;sym&gt;Flag, Blue&lt;/sym&gt; &lt;/wpt&gt;</v>
          </cell>
          <cell r="AG209">
            <v>40721</v>
          </cell>
          <cell r="AH209">
            <v>40837</v>
          </cell>
          <cell r="AI209">
            <v>47342</v>
          </cell>
          <cell r="AJ209">
            <v>40700</v>
          </cell>
          <cell r="AK209" t="str">
            <v>YES</v>
          </cell>
          <cell r="AL209" t="str">
            <v>Elba Feliciana Rojas Espinoza/ Pelajia Vanega P</v>
          </cell>
          <cell r="AM209">
            <v>0</v>
          </cell>
          <cell r="AN209">
            <v>400</v>
          </cell>
          <cell r="AO209">
            <v>0</v>
          </cell>
          <cell r="AP209">
            <v>0</v>
          </cell>
          <cell r="AQ209">
            <v>400</v>
          </cell>
          <cell r="AR209">
            <v>0.03</v>
          </cell>
          <cell r="AS209" t="str">
            <v>5 years</v>
          </cell>
          <cell r="AT209">
            <v>0</v>
          </cell>
          <cell r="AU209">
            <v>0</v>
          </cell>
          <cell r="AV209">
            <v>10</v>
          </cell>
          <cell r="AW209">
            <v>10</v>
          </cell>
          <cell r="AX209">
            <v>0</v>
          </cell>
          <cell r="AY209">
            <v>96000</v>
          </cell>
          <cell r="AZ209">
            <v>960</v>
          </cell>
          <cell r="BA209">
            <v>225.30350000000001</v>
          </cell>
          <cell r="BB209" t="str">
            <v>15 m x 15 m</v>
          </cell>
          <cell r="BC209">
            <v>0</v>
          </cell>
          <cell r="BD209" t="str">
            <v xml:space="preserve">Installation and operation of telecommunications equipment, satellite telecommunications, fiber optics, space for </v>
          </cell>
          <cell r="BE209" t="str">
            <v>Arbitration of Law 540 at the option of the parties.</v>
          </cell>
          <cell r="BF209" t="str">
            <v xml:space="preserve">a) Breach of the obligations contained in the contract. b) Non-payment of two consecutive semesters. c) If the property will stay fully or partially affected, directly or indirectly by the execution of works or constructions such as buildings,  telecommunications towers differents that  those of the Tenant to that impede or affect the signal causing technical inefficiency within the leased area D) Expropriation for public use; e) any other reason causing the owner sell, demolish, lease, encumber or negotiate the leased property, road works, town planning or similar projects by state or municipal institutions that impede Tenant carrying out the contract; f) after the start of operations prevents the continuation of works TENANT, for lack of permits, licenses or revocation of the authorization for the installation or operation; g) Tenant may terminate the term only giving 30 days notice prior. </v>
          </cell>
          <cell r="BG209" t="str">
            <v xml:space="preserve">During the term of the contract and within 90 days after termination, if the landlord decides to sell the property, tenant </v>
          </cell>
          <cell r="BH209" t="str">
            <v>See attached Note</v>
          </cell>
          <cell r="BI209" t="str">
            <v>Expressly stipulated</v>
          </cell>
          <cell r="BJ209" t="str">
            <v>Expressly stipulated</v>
          </cell>
          <cell r="BK209" t="str">
            <v>Public deed no. 179 of Sale authorized in Leon City at 9 am of Octuber 21, 1973 by the notary Antonio Ramirez Berrios.</v>
          </cell>
          <cell r="BL209" t="str">
            <v xml:space="preserve">Registered Property </v>
          </cell>
          <cell r="BM209" t="str">
            <v>Assigned to Mob</v>
          </cell>
          <cell r="BN209">
            <v>39500</v>
          </cell>
        </row>
        <row r="210">
          <cell r="A210" t="str">
            <v>NI62256-A</v>
          </cell>
          <cell r="B210" t="str">
            <v>13 38 57.77 N</v>
          </cell>
          <cell r="C210" t="str">
            <v>86 28 19.41 W</v>
          </cell>
          <cell r="D210" t="str">
            <v>2NIC0221</v>
          </cell>
          <cell r="E210">
            <v>410832</v>
          </cell>
          <cell r="F210" t="str">
            <v>x</v>
          </cell>
          <cell r="G210" t="str">
            <v>x</v>
          </cell>
          <cell r="K210">
            <v>2</v>
          </cell>
          <cell r="L210" t="str">
            <v>SBA Torres Nicaragua SA</v>
          </cell>
          <cell r="M210" t="str">
            <v>Ocotal 3</v>
          </cell>
          <cell r="N210" t="str">
            <v>Nueva Segovia</v>
          </cell>
          <cell r="O210" t="str">
            <v>Alcaldia Municipal de Ocotal</v>
          </cell>
          <cell r="P210" t="str">
            <v>Cisa Las Camelias 2 1/2 C al norte sobre la Ctra Panamericana Bo Jose Santos</v>
          </cell>
          <cell r="Q210">
            <v>40802</v>
          </cell>
          <cell r="R210" t="str">
            <v>ANTES DE LA LEY</v>
          </cell>
          <cell r="T210">
            <v>40817</v>
          </cell>
          <cell r="U210">
            <v>85522.734615384616</v>
          </cell>
          <cell r="V210">
            <v>1434.5386973076922</v>
          </cell>
          <cell r="W210" t="str">
            <v>118.11 ft</v>
          </cell>
          <cell r="X210" t="str">
            <v>Monopole</v>
          </cell>
          <cell r="Y210" t="str">
            <v>36m Monopole</v>
          </cell>
          <cell r="Z210" t="str">
            <v>Monopolo ITM</v>
          </cell>
          <cell r="AA210" t="str">
            <v>Commercial</v>
          </cell>
          <cell r="AB210">
            <v>13.649380555555554</v>
          </cell>
          <cell r="AC210">
            <v>-86.472058333333337</v>
          </cell>
          <cell r="AD210" t="str">
            <v>X: 557098.94,Y: 1509012.34, Zone: 16</v>
          </cell>
          <cell r="AE210" t="str">
            <v>Ver el sitio en Google Maps</v>
          </cell>
          <cell r="AF210" t="str">
            <v>&lt;wpt lat="13.6493805555556" lon="-86.4720583333333"&gt; &lt;time&gt;2014-06-30T21:59:36Z&lt;/time&gt; &lt;name&gt;NI62256-A&lt;/name&gt; &lt;sym&gt;Flag, Blue&lt;/sym&gt; &lt;/wpt&gt;</v>
          </cell>
          <cell r="AG210">
            <v>40659</v>
          </cell>
          <cell r="AH210">
            <v>40760</v>
          </cell>
          <cell r="AI210">
            <v>59603.61</v>
          </cell>
          <cell r="AJ210">
            <v>40757</v>
          </cell>
          <cell r="AK210" t="str">
            <v>YES</v>
          </cell>
          <cell r="AL210" t="str">
            <v>Hilda Ramona Cuadra Lovo y Ramón Ernesto Cuadra</v>
          </cell>
          <cell r="AM210">
            <v>1096.175</v>
          </cell>
          <cell r="AN210">
            <v>50</v>
          </cell>
          <cell r="AO210">
            <v>4</v>
          </cell>
          <cell r="AP210">
            <v>6138.58</v>
          </cell>
          <cell r="AQ210">
            <v>280</v>
          </cell>
          <cell r="AR210">
            <v>0</v>
          </cell>
          <cell r="AS210">
            <v>0</v>
          </cell>
          <cell r="AT210">
            <v>0</v>
          </cell>
          <cell r="AU210">
            <v>0</v>
          </cell>
          <cell r="AV210">
            <v>10</v>
          </cell>
          <cell r="AW210" t="str">
            <v>Not stipulated</v>
          </cell>
          <cell r="AX210">
            <v>0</v>
          </cell>
          <cell r="AY210">
            <v>0</v>
          </cell>
          <cell r="AZ210">
            <v>0</v>
          </cell>
          <cell r="BA210">
            <v>400</v>
          </cell>
          <cell r="BB210" t="str">
            <v>20 x 20</v>
          </cell>
          <cell r="BC210"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210" t="str">
            <v>Build and place the following equipment: towers, fencing of block wall, concrete base and placement of wireless communications equipment.</v>
          </cell>
          <cell r="BE210"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210" t="str">
            <v xml:space="preserve">Causes for termination without liability of the Tenant: 1) The mutual agreement; 2) Initiative of the Tenant, who should give notice to the landlord with 30 days previous the date of the early termination. </v>
          </cell>
          <cell r="BG210" t="str">
            <v>Not stipulated</v>
          </cell>
          <cell r="BH210" t="str">
            <v>See attached Note</v>
          </cell>
          <cell r="BI210" t="str">
            <v>The contract establishes the right of the tenant to sublease to companies that belong to its group of companies or to others telecommunications companies, for similar  purposes to those established on the lease.</v>
          </cell>
          <cell r="BJ210" t="str">
            <v>Not stipulated</v>
          </cell>
          <cell r="BK210">
            <v>0</v>
          </cell>
          <cell r="BL210" t="str">
            <v xml:space="preserve">Registered Property </v>
          </cell>
          <cell r="BM210" t="str">
            <v>Assigned to Mob</v>
          </cell>
          <cell r="BN210">
            <v>40561</v>
          </cell>
        </row>
        <row r="211">
          <cell r="A211" t="str">
            <v>NI62257-A</v>
          </cell>
          <cell r="B211" t="str">
            <v>12 54 40.20 N</v>
          </cell>
          <cell r="C211" t="str">
            <v>86 51 04.50 W</v>
          </cell>
          <cell r="D211" t="str">
            <v>2NIC0222</v>
          </cell>
          <cell r="E211">
            <v>410492</v>
          </cell>
          <cell r="F211" t="str">
            <v>x</v>
          </cell>
          <cell r="K211">
            <v>1</v>
          </cell>
          <cell r="L211" t="str">
            <v>SBA Torres Nicaragua SA</v>
          </cell>
          <cell r="M211" t="str">
            <v>Carretera Villa Israel_Villa Nueva</v>
          </cell>
          <cell r="N211" t="str">
            <v>Chinandega</v>
          </cell>
          <cell r="O211" t="str">
            <v>Alcaldia Municipal de Villa Nueva</v>
          </cell>
          <cell r="P211" t="str">
            <v xml:space="preserve">Km 184 1/2 ctra Chinandega Guasaule. Comarca Chocolatero </v>
          </cell>
          <cell r="Q211">
            <v>40897</v>
          </cell>
          <cell r="R211" t="str">
            <v>ANTES DE LA LEY</v>
          </cell>
          <cell r="T211">
            <v>40909</v>
          </cell>
          <cell r="U211">
            <v>87907.915384615379</v>
          </cell>
          <cell r="V211">
            <v>1454.3356976923076</v>
          </cell>
          <cell r="W211" t="str">
            <v>137.8 ft</v>
          </cell>
          <cell r="X211" t="str">
            <v>Self Supported Triangle</v>
          </cell>
          <cell r="Y211" t="str">
            <v>42m Self Supported Triangle</v>
          </cell>
          <cell r="Z211" t="str">
            <v>ITM</v>
          </cell>
          <cell r="AA211" t="str">
            <v>Commercial</v>
          </cell>
          <cell r="AB211">
            <v>12.911166666666666</v>
          </cell>
          <cell r="AC211">
            <v>-86.851249999999993</v>
          </cell>
          <cell r="AD211" t="str">
            <v>X: 516136.39,Y: 1427316.85, Zone: 16</v>
          </cell>
          <cell r="AE211" t="str">
            <v>Ver el sitio en Google Maps</v>
          </cell>
          <cell r="AF211" t="str">
            <v>&lt;wpt lat="12.9111666666667" lon="-86.85125"&gt; &lt;time&gt;2014-06-30T21:59:36Z&lt;/time&gt; &lt;name&gt;NI62257-A&lt;/name&gt; &lt;sym&gt;Flag, Blue&lt;/sym&gt; &lt;/wpt&gt;</v>
          </cell>
          <cell r="AG211">
            <v>40722</v>
          </cell>
          <cell r="AH211">
            <v>40822</v>
          </cell>
          <cell r="AI211">
            <v>47342</v>
          </cell>
          <cell r="AJ211">
            <v>40780</v>
          </cell>
          <cell r="AK211" t="str">
            <v>YES</v>
          </cell>
          <cell r="AL211" t="str">
            <v>Sabas de la Concepción Espinoza Sánchez</v>
          </cell>
          <cell r="AM211">
            <v>0</v>
          </cell>
          <cell r="AN211">
            <v>400</v>
          </cell>
          <cell r="AO211">
            <v>0</v>
          </cell>
          <cell r="AP211">
            <v>0</v>
          </cell>
          <cell r="AQ211">
            <v>400</v>
          </cell>
          <cell r="AR211">
            <v>0.03</v>
          </cell>
          <cell r="AS211" t="str">
            <v>5 years</v>
          </cell>
          <cell r="AT211">
            <v>0</v>
          </cell>
          <cell r="AU211">
            <v>0</v>
          </cell>
          <cell r="AV211">
            <v>10</v>
          </cell>
          <cell r="AW211">
            <v>10</v>
          </cell>
          <cell r="AX211">
            <v>0</v>
          </cell>
          <cell r="AY211">
            <v>96000</v>
          </cell>
          <cell r="AZ211">
            <v>960</v>
          </cell>
          <cell r="BA211">
            <v>247.0951</v>
          </cell>
          <cell r="BB211" t="str">
            <v>15 m x 15 m</v>
          </cell>
          <cell r="BC211">
            <v>0</v>
          </cell>
          <cell r="BD211" t="str">
            <v xml:space="preserve">Installation and operation of telecommunications equipment, satellite telecommunications, fiber optics, space for </v>
          </cell>
          <cell r="BE211" t="str">
            <v>Arbitration of Law 540 at the option of the parties.</v>
          </cell>
          <cell r="BF211" t="str">
            <v xml:space="preserve">a) Breach of the obligations contained in the contract. b) Non-payment of two consecutive semesters. c) If the property will stay fully or partially affected, directly or indirectly by the execution of works or constructions such as buildings,  telecommunications towers differents that  those of the Tenant to that impede or affect the signal causing technical inefficiency within the leased area D) Expropriation for public use; e) any other reason causing the owner sell, demolish, lease, encumber or negotiate the leased property, road works, town planning or similar projects by state or municipal institutions that impede Tenant carrying out the contract; f) after the start of operations prevents the continuation of works TENANT, for lack of permits, licenses or revocation of the authorization for the installation or operation; g) Tenant may terminate the term only giving 30 days notice prior. </v>
          </cell>
          <cell r="BG211" t="str">
            <v xml:space="preserve">During the term of the contract and within 90 days after termination, if the landlord decides to sell the property, tenant </v>
          </cell>
          <cell r="BH211" t="str">
            <v>See attached Note</v>
          </cell>
          <cell r="BI211" t="str">
            <v>Expressly stipulated</v>
          </cell>
          <cell r="BJ211" t="str">
            <v>Expressly stipulated</v>
          </cell>
          <cell r="BK211">
            <v>0</v>
          </cell>
          <cell r="BL211" t="str">
            <v xml:space="preserve">Registered Property </v>
          </cell>
          <cell r="BM211" t="str">
            <v>Assigned to Mob</v>
          </cell>
          <cell r="BN211">
            <v>39485</v>
          </cell>
        </row>
        <row r="212">
          <cell r="A212" t="str">
            <v>NI62258-B</v>
          </cell>
          <cell r="B212" t="str">
            <v>11 51 24.59 N</v>
          </cell>
          <cell r="C212" t="str">
            <v>86 14 52.08 W</v>
          </cell>
          <cell r="D212" t="str">
            <v>2NIC0223</v>
          </cell>
          <cell r="E212">
            <v>410724</v>
          </cell>
          <cell r="F212" t="str">
            <v>x</v>
          </cell>
          <cell r="H212" t="str">
            <v>x</v>
          </cell>
          <cell r="K212">
            <v>2</v>
          </cell>
          <cell r="L212" t="str">
            <v>SBA Torres Nicaragua SA</v>
          </cell>
          <cell r="M212" t="str">
            <v>Diriamba Salida a la Boquita</v>
          </cell>
          <cell r="N212" t="str">
            <v>Carazo</v>
          </cell>
          <cell r="O212" t="str">
            <v>Alcaldia Municipal de Diriamba</v>
          </cell>
          <cell r="P212" t="str">
            <v>Entrada Reparto Angelica Morales</v>
          </cell>
          <cell r="Q212">
            <v>41024</v>
          </cell>
          <cell r="R212" t="str">
            <v>ANTES DE LA LEY</v>
          </cell>
          <cell r="T212">
            <v>41030</v>
          </cell>
          <cell r="U212">
            <v>81000</v>
          </cell>
          <cell r="V212">
            <v>1397</v>
          </cell>
          <cell r="W212" t="str">
            <v>137.8 ft</v>
          </cell>
          <cell r="X212" t="str">
            <v>Self Supported Triangle</v>
          </cell>
          <cell r="Y212" t="str">
            <v>42m Self Supported Triangle</v>
          </cell>
          <cell r="Z212" t="str">
            <v>Oragon</v>
          </cell>
          <cell r="AA212" t="str">
            <v>Commercial</v>
          </cell>
          <cell r="AB212">
            <v>11.856830555555556</v>
          </cell>
          <cell r="AC212">
            <v>-86.247799999999998</v>
          </cell>
          <cell r="AD212" t="str">
            <v>X: 581928.94,Y: 1310832.97, Zone: 16</v>
          </cell>
          <cell r="AE212" t="str">
            <v>Ver el sitio en Google Maps</v>
          </cell>
          <cell r="AF212" t="str">
            <v>&lt;wpt lat="11.8568305555556" lon="-86.2478"&gt; &lt;time&gt;2014-06-30T21:59:36Z&lt;/time&gt; &lt;name&gt;NI62258-B&lt;/name&gt; &lt;sym&gt;Flag, Blue&lt;/sym&gt; &lt;/wpt&gt;</v>
          </cell>
          <cell r="AG212">
            <v>40836</v>
          </cell>
          <cell r="AH212">
            <v>40982</v>
          </cell>
          <cell r="AI212">
            <v>47342</v>
          </cell>
          <cell r="AJ212">
            <v>40761</v>
          </cell>
          <cell r="AK212" t="str">
            <v>YES</v>
          </cell>
          <cell r="AL212" t="str">
            <v>Marco Antonio Espinoza Espinoza</v>
          </cell>
          <cell r="AM212">
            <v>0</v>
          </cell>
          <cell r="AN212">
            <v>350</v>
          </cell>
          <cell r="AO212">
            <v>0</v>
          </cell>
          <cell r="AP212">
            <v>0</v>
          </cell>
          <cell r="AQ212">
            <v>350</v>
          </cell>
          <cell r="AR212">
            <v>0</v>
          </cell>
          <cell r="AS212">
            <v>0</v>
          </cell>
          <cell r="AT212">
            <v>0</v>
          </cell>
          <cell r="AU212">
            <v>0</v>
          </cell>
          <cell r="AV212">
            <v>10</v>
          </cell>
          <cell r="AW212">
            <v>10</v>
          </cell>
          <cell r="AX212">
            <v>0</v>
          </cell>
          <cell r="AY212">
            <v>84000</v>
          </cell>
          <cell r="AZ212">
            <v>840</v>
          </cell>
          <cell r="BA212">
            <v>400</v>
          </cell>
          <cell r="BB212" t="str">
            <v>20 x 20</v>
          </cell>
          <cell r="BC212"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212"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212"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212"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212"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212">
            <v>0</v>
          </cell>
          <cell r="BI212"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212" t="str">
            <v>The landlord expressly authorize the tenant to assign or transfer the lease without notice and without that fact generates additional monthly charges. However, once the transfer is made ​​tenant shall notify the landlord of the assignee.</v>
          </cell>
          <cell r="BK212">
            <v>0</v>
          </cell>
          <cell r="BL212" t="str">
            <v xml:space="preserve">Registered Property </v>
          </cell>
          <cell r="BM212" t="str">
            <v>Signed</v>
          </cell>
          <cell r="BN212">
            <v>40772</v>
          </cell>
        </row>
        <row r="213">
          <cell r="A213" t="str">
            <v>NI62259-A</v>
          </cell>
          <cell r="B213" t="str">
            <v>12 02 30.16 N</v>
          </cell>
          <cell r="C213" t="str">
            <v>85 08 22.96 W</v>
          </cell>
          <cell r="D213" t="str">
            <v>2NIC0224</v>
          </cell>
          <cell r="E213">
            <v>410744</v>
          </cell>
          <cell r="F213" t="str">
            <v>x</v>
          </cell>
          <cell r="K213">
            <v>1</v>
          </cell>
          <cell r="L213" t="str">
            <v>SBA Torres Nicaragua SA</v>
          </cell>
          <cell r="M213" t="str">
            <v>Las Ñambaras</v>
          </cell>
          <cell r="N213" t="str">
            <v>Chontales</v>
          </cell>
          <cell r="O213" t="str">
            <v>Alcaldia Municipal de Santo Tomas</v>
          </cell>
          <cell r="P213" t="str">
            <v>Ctra a Managua El Rama km 171.5</v>
          </cell>
          <cell r="Q213">
            <v>40935</v>
          </cell>
          <cell r="R213" t="str">
            <v>ANTES DE LA LEY</v>
          </cell>
          <cell r="T213">
            <v>40940</v>
          </cell>
          <cell r="U213">
            <v>118329.26471600687</v>
          </cell>
          <cell r="V213">
            <v>1706.8328971428571</v>
          </cell>
          <cell r="W213" t="str">
            <v>137.8 ft</v>
          </cell>
          <cell r="X213" t="str">
            <v>Self Supported Triangle</v>
          </cell>
          <cell r="Y213" t="str">
            <v>42m Self Supported Triangle</v>
          </cell>
          <cell r="Z213" t="str">
            <v>ITM</v>
          </cell>
          <cell r="AA213" t="str">
            <v>Commercial</v>
          </cell>
          <cell r="AB213">
            <v>12.041711111111111</v>
          </cell>
          <cell r="AC213">
            <v>-85.139711111111112</v>
          </cell>
          <cell r="AD213" t="str">
            <v>X: 702510.89,Y: 1331852.17, Zone: 16</v>
          </cell>
          <cell r="AE213" t="str">
            <v>Ver el sitio en Google Maps</v>
          </cell>
          <cell r="AF213" t="str">
            <v>&lt;wpt lat="12.0417111111111" lon="-85.1397111111111"&gt; &lt;time&gt;2014-06-30T21:59:36Z&lt;/time&gt; &lt;name&gt;NI62259-A&lt;/name&gt; &lt;sym&gt;Flag, Blue&lt;/sym&gt; &lt;/wpt&gt;</v>
          </cell>
          <cell r="AG213">
            <v>40837</v>
          </cell>
          <cell r="AH213">
            <v>40855</v>
          </cell>
          <cell r="AI213">
            <v>47342</v>
          </cell>
          <cell r="AJ213">
            <v>40745</v>
          </cell>
          <cell r="AK213" t="str">
            <v>YES</v>
          </cell>
          <cell r="AL213" t="str">
            <v>Isabel Leonarda Cabrera Arguello</v>
          </cell>
          <cell r="AM213">
            <v>0</v>
          </cell>
          <cell r="AN213">
            <v>300</v>
          </cell>
          <cell r="AO213">
            <v>0</v>
          </cell>
          <cell r="AP213">
            <v>0</v>
          </cell>
          <cell r="AQ213">
            <v>300</v>
          </cell>
          <cell r="AR213">
            <v>0</v>
          </cell>
          <cell r="AS213">
            <v>0</v>
          </cell>
          <cell r="AT213">
            <v>0</v>
          </cell>
          <cell r="AU213">
            <v>0</v>
          </cell>
          <cell r="AV213">
            <v>10</v>
          </cell>
          <cell r="AW213">
            <v>10</v>
          </cell>
          <cell r="AX213">
            <v>0</v>
          </cell>
          <cell r="AY213">
            <v>72000</v>
          </cell>
          <cell r="AZ213">
            <v>720</v>
          </cell>
          <cell r="BA213">
            <v>400</v>
          </cell>
          <cell r="BB213" t="str">
            <v>20 m x 20 m</v>
          </cell>
          <cell r="BC213"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213"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213"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213"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213"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213">
            <v>0</v>
          </cell>
          <cell r="BI213"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213" t="str">
            <v>The landlord expressly authorize the tenant to assign or transfer the lease without notice and without that fact generates additional monthly charges. However, once the transfer is made ​​tenant shall notify the landlord of the assignee.</v>
          </cell>
          <cell r="BK213">
            <v>0</v>
          </cell>
          <cell r="BL213" t="str">
            <v xml:space="preserve">Registered Property </v>
          </cell>
          <cell r="BM213" t="str">
            <v>Signed</v>
          </cell>
          <cell r="BN213">
            <v>40751</v>
          </cell>
        </row>
        <row r="214">
          <cell r="A214" t="str">
            <v>NI62260-B</v>
          </cell>
          <cell r="B214" t="str">
            <v>12 00 00.50 N</v>
          </cell>
          <cell r="C214" t="str">
            <v>84 52 21.70 W</v>
          </cell>
          <cell r="D214" t="str">
            <v>2NIC0225</v>
          </cell>
          <cell r="E214">
            <v>410762</v>
          </cell>
          <cell r="F214" t="str">
            <v>x</v>
          </cell>
          <cell r="K214">
            <v>1</v>
          </cell>
          <cell r="L214" t="str">
            <v>SBA Torres Nicaragua SA</v>
          </cell>
          <cell r="M214" t="str">
            <v>Muhan ( Km 209 Carretera Villa Sandino_ La Gateada)</v>
          </cell>
          <cell r="N214" t="str">
            <v>Chontales</v>
          </cell>
          <cell r="O214" t="str">
            <v>Alcaldia Municipal de Villa Sandino</v>
          </cell>
          <cell r="P214" t="str">
            <v>De la cancha Municipal de Muhan Jurisdiccion de Villa Sandino 1 km hacia Comarca el Chaguillo</v>
          </cell>
          <cell r="Q214">
            <v>41057</v>
          </cell>
          <cell r="R214" t="str">
            <v>ANTES DE LA LEY</v>
          </cell>
          <cell r="T214">
            <v>41061</v>
          </cell>
          <cell r="U214">
            <v>141927.32999999999</v>
          </cell>
          <cell r="V214">
            <v>1902.696839</v>
          </cell>
          <cell r="W214" t="str">
            <v>137.8 ft</v>
          </cell>
          <cell r="X214" t="str">
            <v>Self Supported Triangle</v>
          </cell>
          <cell r="Y214" t="str">
            <v>42m Self Supported Triangle</v>
          </cell>
          <cell r="Z214" t="str">
            <v>ITM</v>
          </cell>
          <cell r="AA214" t="str">
            <v>Commercial</v>
          </cell>
          <cell r="AB214">
            <v>12.000138888888889</v>
          </cell>
          <cell r="AC214">
            <v>-84.872694444444434</v>
          </cell>
          <cell r="AD214" t="str">
            <v>X: 731625.4,Y: 1327463.46, Zone: 16</v>
          </cell>
          <cell r="AE214" t="str">
            <v>Ver el sitio en Google Maps</v>
          </cell>
          <cell r="AF214" t="str">
            <v>&lt;wpt lat="12.0001388888889" lon="-84.8726944444444"&gt; &lt;time&gt;2014-06-30T21:59:36Z&lt;/time&gt; &lt;name&gt;NI62260-B&lt;/name&gt; &lt;sym&gt;Flag, Blue&lt;/sym&gt; &lt;/wpt&gt;</v>
          </cell>
          <cell r="AG214">
            <v>40837</v>
          </cell>
          <cell r="AH214">
            <v>40980</v>
          </cell>
          <cell r="AI214">
            <v>47342</v>
          </cell>
          <cell r="AJ214">
            <v>40745</v>
          </cell>
          <cell r="AK214" t="str">
            <v>YES</v>
          </cell>
          <cell r="AL214" t="str">
            <v>Adacita Arguello Lazo</v>
          </cell>
          <cell r="AM214">
            <v>0</v>
          </cell>
          <cell r="AN214">
            <v>300</v>
          </cell>
          <cell r="AO214">
            <v>0</v>
          </cell>
          <cell r="AP214">
            <v>0</v>
          </cell>
          <cell r="AQ214">
            <v>300</v>
          </cell>
          <cell r="AR214">
            <v>0</v>
          </cell>
          <cell r="AS214">
            <v>0</v>
          </cell>
          <cell r="AT214">
            <v>0</v>
          </cell>
          <cell r="AU214">
            <v>0</v>
          </cell>
          <cell r="AV214">
            <v>10</v>
          </cell>
          <cell r="AW214">
            <v>10</v>
          </cell>
          <cell r="AX214">
            <v>0</v>
          </cell>
          <cell r="AY214">
            <v>72000</v>
          </cell>
          <cell r="AZ214">
            <v>720</v>
          </cell>
          <cell r="BA214">
            <v>225</v>
          </cell>
          <cell r="BB214" t="str">
            <v>15 m x 15 m</v>
          </cell>
          <cell r="BC214"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214"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214"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214"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214"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214">
            <v>0</v>
          </cell>
          <cell r="BI214"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214" t="str">
            <v>The landlord expressly authorize the tenant to assign or transfer the lease without notice and without that fact generates additional monthly charges. However, once the transfer is made ​​tenant shall notify the landlord of the assignee.</v>
          </cell>
          <cell r="BK214">
            <v>0</v>
          </cell>
          <cell r="BL214" t="str">
            <v xml:space="preserve">Registered Property </v>
          </cell>
          <cell r="BM214" t="str">
            <v>Signed</v>
          </cell>
          <cell r="BN214">
            <v>40764</v>
          </cell>
        </row>
        <row r="215">
          <cell r="A215" t="str">
            <v>NI62261-B</v>
          </cell>
          <cell r="B215" t="str">
            <v xml:space="preserve">12 14 00.30 N </v>
          </cell>
          <cell r="C215" t="str">
            <v>85 07 8.40 W</v>
          </cell>
          <cell r="D215" t="str">
            <v>2NIC0226</v>
          </cell>
          <cell r="E215">
            <v>410767</v>
          </cell>
          <cell r="F215" t="str">
            <v>x</v>
          </cell>
          <cell r="K215">
            <v>1</v>
          </cell>
          <cell r="L215" t="str">
            <v>SBA Torres Nicaragua SA</v>
          </cell>
          <cell r="M215" t="str">
            <v>Toro Muerto</v>
          </cell>
          <cell r="N215" t="str">
            <v>Chontales</v>
          </cell>
          <cell r="O215" t="str">
            <v>Alcaldia Municipal de La Libertad</v>
          </cell>
          <cell r="P215" t="str">
            <v>Finca el Asombro Comarca el Zapote de Oriente conocido como Toro Muerto. De la Torre Enitel 200 mtrs al este.</v>
          </cell>
          <cell r="Q215">
            <v>41047</v>
          </cell>
          <cell r="R215" t="str">
            <v>ANTES DE LA LEY</v>
          </cell>
          <cell r="T215">
            <v>41061</v>
          </cell>
          <cell r="U215">
            <v>113454.75</v>
          </cell>
          <cell r="V215">
            <v>1666.374425</v>
          </cell>
          <cell r="W215" t="str">
            <v>137.8 ft</v>
          </cell>
          <cell r="X215" t="str">
            <v>Self Supported Triangle</v>
          </cell>
          <cell r="Y215" t="str">
            <v>42m Self Supported Triangle</v>
          </cell>
          <cell r="Z215" t="str">
            <v>ITM</v>
          </cell>
          <cell r="AA215" t="str">
            <v>Commercial</v>
          </cell>
          <cell r="AB215">
            <v>12.233416666666665</v>
          </cell>
          <cell r="AC215">
            <v>-85.119</v>
          </cell>
          <cell r="AD215" t="str">
            <v>X: 704619.79,Y: 1353076.66, Zone: 16</v>
          </cell>
          <cell r="AE215" t="str">
            <v>Ver el sitio en Google Maps</v>
          </cell>
          <cell r="AF215" t="str">
            <v>&lt;wpt lat="12.2334166666667" lon="-85.119"&gt; &lt;time&gt;2014-06-30T21:59:36Z&lt;/time&gt; &lt;name&gt;NI62261-B&lt;/name&gt; &lt;sym&gt;Flag, Blue&lt;/sym&gt; &lt;/wpt&gt;</v>
          </cell>
          <cell r="AG215">
            <v>40837</v>
          </cell>
          <cell r="AH215">
            <v>40991</v>
          </cell>
          <cell r="AI215">
            <v>47342</v>
          </cell>
          <cell r="AJ215">
            <v>40745</v>
          </cell>
          <cell r="AK215" t="str">
            <v>YES</v>
          </cell>
          <cell r="AL215" t="str">
            <v>Juan Hernaldo Amador Rivas</v>
          </cell>
          <cell r="AM215">
            <v>0</v>
          </cell>
          <cell r="AN215">
            <v>350</v>
          </cell>
          <cell r="AO215">
            <v>0</v>
          </cell>
          <cell r="AP215">
            <v>0</v>
          </cell>
          <cell r="AQ215">
            <v>350</v>
          </cell>
          <cell r="AR215">
            <v>0</v>
          </cell>
          <cell r="AS215">
            <v>0</v>
          </cell>
          <cell r="AT215">
            <v>0</v>
          </cell>
          <cell r="AU215">
            <v>0</v>
          </cell>
          <cell r="AV215">
            <v>10</v>
          </cell>
          <cell r="AW215">
            <v>10</v>
          </cell>
          <cell r="AX215">
            <v>0</v>
          </cell>
          <cell r="AY215">
            <v>84000</v>
          </cell>
          <cell r="AZ215">
            <v>840</v>
          </cell>
          <cell r="BA215">
            <v>400</v>
          </cell>
          <cell r="BB215" t="str">
            <v>20 m x 20 m</v>
          </cell>
          <cell r="BC215"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215"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215"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215"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215"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215">
            <v>0</v>
          </cell>
          <cell r="BI215"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215" t="str">
            <v>The landlord expressly authorize the tenant to assign or transfer the lease without notice and without that fact generates additional monthly charges. However, once the transfer is made ​​tenant shall notify the landlord of the assignee.</v>
          </cell>
          <cell r="BK215">
            <v>0</v>
          </cell>
          <cell r="BL215" t="str">
            <v xml:space="preserve">Registered Property </v>
          </cell>
          <cell r="BM215" t="str">
            <v>Signed</v>
          </cell>
          <cell r="BN215">
            <v>40751</v>
          </cell>
        </row>
        <row r="216">
          <cell r="A216" t="str">
            <v>NI62262-A</v>
          </cell>
          <cell r="B216" t="str">
            <v>11 42 03.50 N</v>
          </cell>
          <cell r="C216" t="str">
            <v>84 22 31.50 W</v>
          </cell>
          <cell r="D216" t="str">
            <v>2NIC0238</v>
          </cell>
          <cell r="E216">
            <v>410866</v>
          </cell>
          <cell r="F216" t="str">
            <v>x</v>
          </cell>
          <cell r="K216">
            <v>1</v>
          </cell>
          <cell r="L216" t="str">
            <v>SBA Torres Nicaragua SA</v>
          </cell>
          <cell r="M216" t="str">
            <v>La Esperanza - Nueva Guinea</v>
          </cell>
          <cell r="N216" t="str">
            <v>RAAS</v>
          </cell>
          <cell r="O216" t="str">
            <v>Alcaldia Municipal de Nueva Guinea</v>
          </cell>
          <cell r="P216" t="str">
            <v>Colonia La esperanza de la Iglesia la Profesia 2 cuadras al este. RAAS</v>
          </cell>
          <cell r="Q216">
            <v>40879</v>
          </cell>
          <cell r="R216" t="str">
            <v>ANTES DE LA LEY</v>
          </cell>
          <cell r="T216">
            <v>40909</v>
          </cell>
          <cell r="U216">
            <v>112223.32185886402</v>
          </cell>
          <cell r="V216">
            <v>1656.1535714285715</v>
          </cell>
          <cell r="W216" t="str">
            <v>137.8 ft</v>
          </cell>
          <cell r="X216" t="str">
            <v>Self Supported Triangle</v>
          </cell>
          <cell r="Y216" t="str">
            <v>42m Self Supported Triangle</v>
          </cell>
          <cell r="Z216" t="str">
            <v>ITM</v>
          </cell>
          <cell r="AA216" t="str">
            <v>Commercial</v>
          </cell>
          <cell r="AB216">
            <v>11.700972222222221</v>
          </cell>
          <cell r="AC216">
            <v>-84.375416666666666</v>
          </cell>
          <cell r="AD216" t="str">
            <v>X: 786113.3,Y: 1294817.9, Zone: 16</v>
          </cell>
          <cell r="AE216" t="str">
            <v>Ver el sitio en Google Maps</v>
          </cell>
          <cell r="AF216" t="str">
            <v>&lt;wpt lat="11.7009722222222" lon="-84.3754166666667"&gt; &lt;time&gt;2014-06-30T21:59:36Z&lt;/time&gt; &lt;name&gt;NI62262-A&lt;/name&gt; &lt;sym&gt;Flag, Blue&lt;/sym&gt; &lt;/wpt&gt;</v>
          </cell>
          <cell r="AG216">
            <v>40764</v>
          </cell>
          <cell r="AH216">
            <v>40779</v>
          </cell>
          <cell r="AI216">
            <v>47342</v>
          </cell>
          <cell r="AJ216">
            <v>40745</v>
          </cell>
          <cell r="AK216" t="str">
            <v>YES</v>
          </cell>
          <cell r="AL216" t="str">
            <v xml:space="preserve">Ramón Sánchez Jirón </v>
          </cell>
          <cell r="AM216">
            <v>0</v>
          </cell>
          <cell r="AN216">
            <v>250</v>
          </cell>
          <cell r="AO216">
            <v>0</v>
          </cell>
          <cell r="AP216">
            <v>0</v>
          </cell>
          <cell r="AQ216">
            <v>250</v>
          </cell>
          <cell r="AR216">
            <v>0</v>
          </cell>
          <cell r="AS216">
            <v>0</v>
          </cell>
          <cell r="AT216">
            <v>0</v>
          </cell>
          <cell r="AU216">
            <v>0</v>
          </cell>
          <cell r="AV216">
            <v>10</v>
          </cell>
          <cell r="AW216">
            <v>10</v>
          </cell>
          <cell r="AX216">
            <v>0</v>
          </cell>
          <cell r="AY216">
            <v>48000</v>
          </cell>
          <cell r="AZ216">
            <v>480</v>
          </cell>
          <cell r="BA216">
            <v>225</v>
          </cell>
          <cell r="BB216" t="str">
            <v>15 m x 15 m</v>
          </cell>
          <cell r="BC216"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216"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216"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216"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216"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216">
            <v>0</v>
          </cell>
          <cell r="BI216"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216" t="str">
            <v>The landlord expressly authorize the tenant to assign or transfer the lease without notice and without that fact generates additional monthly charges. However, once the transfer is made ​​tenant shall notify the landlord of the assignee.</v>
          </cell>
          <cell r="BK216">
            <v>0</v>
          </cell>
          <cell r="BL216" t="str">
            <v xml:space="preserve">Registered Property </v>
          </cell>
          <cell r="BM216" t="str">
            <v>Signed</v>
          </cell>
          <cell r="BN216">
            <v>40751</v>
          </cell>
        </row>
        <row r="217">
          <cell r="A217" t="str">
            <v>NI62263-B</v>
          </cell>
          <cell r="B217" t="str">
            <v>11 37 30.20 N</v>
          </cell>
          <cell r="C217" t="str">
            <v>85 04 48.40 W</v>
          </cell>
          <cell r="D217" t="str">
            <v>2NIC0240</v>
          </cell>
          <cell r="E217">
            <v>410872</v>
          </cell>
          <cell r="F217" t="str">
            <v>x</v>
          </cell>
          <cell r="K217">
            <v>1</v>
          </cell>
          <cell r="L217" t="str">
            <v>SBA Torres Nicaragua SA</v>
          </cell>
          <cell r="M217" t="str">
            <v>Morrito</v>
          </cell>
          <cell r="N217" t="str">
            <v>Río San Juan</v>
          </cell>
          <cell r="O217" t="str">
            <v>Alcaldia Municipal de Morrito</v>
          </cell>
          <cell r="P217" t="str">
            <v>Frente al mojon del Km 231 llagando a Morrito</v>
          </cell>
          <cell r="Q217">
            <v>41018</v>
          </cell>
          <cell r="R217" t="str">
            <v>ANTES DE LA LEY</v>
          </cell>
          <cell r="T217">
            <v>41030</v>
          </cell>
          <cell r="U217">
            <v>114967.89</v>
          </cell>
          <cell r="V217">
            <v>1678.933487</v>
          </cell>
          <cell r="W217" t="str">
            <v>137.8 ft</v>
          </cell>
          <cell r="X217" t="str">
            <v>Self Supported Triangle</v>
          </cell>
          <cell r="Y217" t="str">
            <v>42m Self Supported Triangle</v>
          </cell>
          <cell r="Z217" t="str">
            <v>ITM</v>
          </cell>
          <cell r="AA217" t="str">
            <v>Commercial</v>
          </cell>
          <cell r="AB217">
            <v>11.625055555555557</v>
          </cell>
          <cell r="AC217">
            <v>-85.080111111111108</v>
          </cell>
          <cell r="AD217" t="str">
            <v>X: 709318.01,Y: 1285800.57, Zone: 16</v>
          </cell>
          <cell r="AE217" t="str">
            <v>Ver el sitio en Google Maps</v>
          </cell>
          <cell r="AF217" t="str">
            <v>&lt;wpt lat="11.6250555555556" lon="-85.0801111111111"&gt; &lt;time&gt;2014-06-30T21:59:36Z&lt;/time&gt; &lt;name&gt;NI62263-B&lt;/name&gt; &lt;sym&gt;Flag, Blue&lt;/sym&gt; &lt;/wpt&gt;</v>
          </cell>
          <cell r="AG217">
            <v>40837</v>
          </cell>
          <cell r="AH217">
            <v>40939</v>
          </cell>
          <cell r="AI217">
            <v>47342</v>
          </cell>
          <cell r="AJ217">
            <v>40773</v>
          </cell>
          <cell r="AK217" t="str">
            <v>YES</v>
          </cell>
          <cell r="AL217" t="str">
            <v>Luis Ludovico González</v>
          </cell>
          <cell r="AM217">
            <v>0</v>
          </cell>
          <cell r="AN217">
            <v>300</v>
          </cell>
          <cell r="AO217">
            <v>0</v>
          </cell>
          <cell r="AP217">
            <v>0</v>
          </cell>
          <cell r="AQ217">
            <v>300</v>
          </cell>
          <cell r="AR217">
            <v>0</v>
          </cell>
          <cell r="AS217">
            <v>0</v>
          </cell>
          <cell r="AT217">
            <v>0</v>
          </cell>
          <cell r="AU217">
            <v>0</v>
          </cell>
          <cell r="AV217">
            <v>10</v>
          </cell>
          <cell r="AW217">
            <v>10</v>
          </cell>
          <cell r="AX217">
            <v>0</v>
          </cell>
          <cell r="AY217">
            <v>72000</v>
          </cell>
          <cell r="AZ217">
            <v>720</v>
          </cell>
          <cell r="BA217">
            <v>225</v>
          </cell>
          <cell r="BB217" t="str">
            <v>15 X 15</v>
          </cell>
          <cell r="BC217"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217"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217"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217"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217"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217">
            <v>0</v>
          </cell>
          <cell r="BI217"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217" t="str">
            <v>The landlord expressly authorize the tenant to assign or transfer the lease without notice and without that fact generates additional monthly charges. However, once the transfer is made ​​tenant shall notify the landlord of the assignee.</v>
          </cell>
          <cell r="BK217">
            <v>0</v>
          </cell>
          <cell r="BL217" t="str">
            <v xml:space="preserve">Registered Property </v>
          </cell>
          <cell r="BM217" t="str">
            <v>Signed</v>
          </cell>
          <cell r="BN217">
            <v>40782</v>
          </cell>
        </row>
        <row r="218">
          <cell r="A218" t="str">
            <v>NI62264-A</v>
          </cell>
          <cell r="B218" t="str">
            <v xml:space="preserve">13 38 32.10 N </v>
          </cell>
          <cell r="C218" t="str">
            <v>86 18 24.50 W</v>
          </cell>
          <cell r="D218" t="str">
            <v>2NIC0327</v>
          </cell>
          <cell r="E218">
            <v>410830</v>
          </cell>
          <cell r="F218" t="str">
            <v>x</v>
          </cell>
          <cell r="K218">
            <v>1</v>
          </cell>
          <cell r="L218" t="str">
            <v>SBA Torres Nicaragua SA</v>
          </cell>
          <cell r="M218" t="str">
            <v>Ciudad Antigua</v>
          </cell>
          <cell r="N218" t="str">
            <v>Nueva Segovia</v>
          </cell>
          <cell r="O218" t="str">
            <v>Alcaldia Municipal de Ciudad Antigua</v>
          </cell>
          <cell r="P218" t="str">
            <v>Km 50.2 Diriamba Sn Gregorio</v>
          </cell>
          <cell r="Q218">
            <v>40802</v>
          </cell>
          <cell r="R218" t="str">
            <v>ANTES DE LA LEY</v>
          </cell>
          <cell r="T218">
            <v>40817</v>
          </cell>
          <cell r="U218">
            <v>84106.233846153846</v>
          </cell>
          <cell r="V218">
            <v>1422.781740923077</v>
          </cell>
          <cell r="W218" t="str">
            <v>137.8 ft</v>
          </cell>
          <cell r="X218" t="str">
            <v>Self Supported Triangle</v>
          </cell>
          <cell r="Y218" t="str">
            <v>42m Self Supported Triangle</v>
          </cell>
          <cell r="Z218" t="str">
            <v>ITM</v>
          </cell>
          <cell r="AA218" t="str">
            <v>Commercial</v>
          </cell>
          <cell r="AB218">
            <v>13.642249999999999</v>
          </cell>
          <cell r="AC218">
            <v>-86.306805555555556</v>
          </cell>
          <cell r="AD218" t="str">
            <v>X: 574974.6,Y: 1508268.65, Zone: 16</v>
          </cell>
          <cell r="AE218" t="str">
            <v>Ver el sitio en Google Maps</v>
          </cell>
          <cell r="AF218" t="str">
            <v>&lt;wpt lat="13.64225" lon="-86.3068055555556"&gt; &lt;time&gt;2014-06-30T21:59:36Z&lt;/time&gt; &lt;name&gt;NI62264-A&lt;/name&gt; &lt;sym&gt;Flag, Blue&lt;/sym&gt; &lt;/wpt&gt;</v>
          </cell>
          <cell r="AG218">
            <v>40646</v>
          </cell>
          <cell r="AH218">
            <v>40659</v>
          </cell>
          <cell r="AI218">
            <v>38943.85</v>
          </cell>
          <cell r="AJ218">
            <v>40723</v>
          </cell>
          <cell r="AK218" t="str">
            <v>YES</v>
          </cell>
          <cell r="AL218" t="str">
            <v>Laura Suarez Osorio</v>
          </cell>
          <cell r="AM218">
            <v>1095</v>
          </cell>
          <cell r="AN218">
            <v>50</v>
          </cell>
          <cell r="AO218">
            <v>4</v>
          </cell>
          <cell r="AP218">
            <v>4380.0200000000004</v>
          </cell>
          <cell r="AQ218">
            <v>200</v>
          </cell>
          <cell r="AR218">
            <v>0</v>
          </cell>
          <cell r="AS218">
            <v>0</v>
          </cell>
          <cell r="AT218">
            <v>0</v>
          </cell>
          <cell r="AU218">
            <v>0</v>
          </cell>
          <cell r="AV218">
            <v>10</v>
          </cell>
          <cell r="AW218" t="str">
            <v>Not stipulated</v>
          </cell>
          <cell r="AX218">
            <v>0</v>
          </cell>
          <cell r="AY218">
            <v>23400</v>
          </cell>
          <cell r="AZ218">
            <v>234</v>
          </cell>
          <cell r="BA218">
            <v>225</v>
          </cell>
          <cell r="BB218" t="str">
            <v>15 x 15</v>
          </cell>
          <cell r="BC218"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218" t="str">
            <v>Build and place the following equipment: towers, fencing of block wall, concrete base and placement of wireless communications equipment.</v>
          </cell>
          <cell r="BE218"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218" t="str">
            <v xml:space="preserve">Causes for termination without liability of the Tenant: 1) The mutual agreement; 2) Initiative of the Tenant, who should give notice to the landlord with 30 days previous the date of the early termination. </v>
          </cell>
          <cell r="BG218" t="str">
            <v>Not stipulated</v>
          </cell>
          <cell r="BH218" t="str">
            <v>See attached Note</v>
          </cell>
          <cell r="BI218" t="str">
            <v>The contract establishes the right of the tenant to sublease to companies that belong to its group of companies or to others telecommunications companies, for similar  purposes to those established on the lease.</v>
          </cell>
          <cell r="BJ218" t="str">
            <v>Not stipulated</v>
          </cell>
          <cell r="BK218">
            <v>0</v>
          </cell>
          <cell r="BL218" t="str">
            <v xml:space="preserve">Registered Property </v>
          </cell>
          <cell r="BM218" t="str">
            <v>Assigned to Mob</v>
          </cell>
          <cell r="BN218">
            <v>40550</v>
          </cell>
        </row>
        <row r="219">
          <cell r="A219" t="str">
            <v>NI62265-A</v>
          </cell>
          <cell r="B219" t="str">
            <v xml:space="preserve">12 57 21.30 N </v>
          </cell>
          <cell r="C219" t="str">
            <v>86 20 21.00 W</v>
          </cell>
          <cell r="D219" t="str">
            <v>2NIC0328</v>
          </cell>
          <cell r="E219">
            <v>410537</v>
          </cell>
          <cell r="F219" t="str">
            <v>x</v>
          </cell>
          <cell r="K219">
            <v>1</v>
          </cell>
          <cell r="L219" t="str">
            <v>SBA Torres Nicaragua SA</v>
          </cell>
          <cell r="M219" t="str">
            <v>Comarca La Laguna - Sn Nicolas</v>
          </cell>
          <cell r="N219" t="str">
            <v>Esteli</v>
          </cell>
          <cell r="O219" t="str">
            <v>Alcaldia Municipal de San Nicolas</v>
          </cell>
          <cell r="P219" t="str">
            <v>Km 144 ctra Sn Nicolas 50mts al sur a mano izquierda</v>
          </cell>
          <cell r="Q219">
            <v>40812</v>
          </cell>
          <cell r="R219" t="str">
            <v>ANTES DE LA LEY</v>
          </cell>
          <cell r="T219">
            <v>40817</v>
          </cell>
          <cell r="U219">
            <v>88364.918769230775</v>
          </cell>
          <cell r="V219">
            <v>1458.1288257846154</v>
          </cell>
          <cell r="W219" t="str">
            <v>137.8 ft</v>
          </cell>
          <cell r="X219" t="str">
            <v>Self Supported Triangle</v>
          </cell>
          <cell r="Y219" t="str">
            <v>42m Self Supported Triangle</v>
          </cell>
          <cell r="Z219" t="str">
            <v>ITM</v>
          </cell>
          <cell r="AA219" t="str">
            <v>Commercial</v>
          </cell>
          <cell r="AB219">
            <v>12.955916666666665</v>
          </cell>
          <cell r="AC219">
            <v>-86.339166666666657</v>
          </cell>
          <cell r="AD219" t="str">
            <v>X: 571675.74,Y: 1432353.55, Zone: 16</v>
          </cell>
          <cell r="AE219" t="str">
            <v>Ver el sitio en Google Maps</v>
          </cell>
          <cell r="AF219" t="str">
            <v>&lt;wpt lat="12.9559166666667" lon="-86.3391666666667"&gt; &lt;time&gt;2014-06-30T21:59:36Z&lt;/time&gt; &lt;name&gt;NI62265-A&lt;/name&gt; &lt;sym&gt;Flag, Blue&lt;/sym&gt; &lt;/wpt&gt;</v>
          </cell>
          <cell r="AG219">
            <v>40659</v>
          </cell>
          <cell r="AH219">
            <v>40681</v>
          </cell>
          <cell r="AI219">
            <v>38943.85</v>
          </cell>
          <cell r="AJ219">
            <v>40723</v>
          </cell>
          <cell r="AK219" t="str">
            <v>YES</v>
          </cell>
          <cell r="AL219" t="str">
            <v>Arnulfo Rocha Hernández</v>
          </cell>
          <cell r="AM219">
            <v>1095</v>
          </cell>
          <cell r="AN219">
            <v>50</v>
          </cell>
          <cell r="AO219">
            <v>4</v>
          </cell>
          <cell r="AP219">
            <v>7665.03</v>
          </cell>
          <cell r="AQ219">
            <v>350</v>
          </cell>
          <cell r="AR219">
            <v>0</v>
          </cell>
          <cell r="AS219">
            <v>0</v>
          </cell>
          <cell r="AT219">
            <v>0</v>
          </cell>
          <cell r="AU219">
            <v>0</v>
          </cell>
          <cell r="AV219">
            <v>10</v>
          </cell>
          <cell r="AW219" t="str">
            <v>Not stipulated</v>
          </cell>
          <cell r="AX219">
            <v>0</v>
          </cell>
          <cell r="AY219">
            <v>40800</v>
          </cell>
          <cell r="AZ219">
            <v>408</v>
          </cell>
          <cell r="BA219">
            <v>400</v>
          </cell>
          <cell r="BB219" t="str">
            <v>20 x 20</v>
          </cell>
          <cell r="BC219"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219" t="str">
            <v>Build and place the following equipment: towers, fencing of block wall, concrete base and placement of wireless communications equipment.</v>
          </cell>
          <cell r="BE219"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219" t="str">
            <v xml:space="preserve">Causes for termination without liability of the Tenant: 1) The mutual agreement; 2) Initiative of the Tenant, who should give notice to the landlord with 30 days previous the date of the early termination. </v>
          </cell>
          <cell r="BG219" t="str">
            <v>Not stipulated</v>
          </cell>
          <cell r="BH219" t="str">
            <v>See attached Note</v>
          </cell>
          <cell r="BI219" t="str">
            <v>The contract establishes the right of the tenant to sublease to companies that belong to its group of companies or to others telecommunications companies, for similar  purposes to those established on the lease.</v>
          </cell>
          <cell r="BJ219" t="str">
            <v>Not stipulated</v>
          </cell>
          <cell r="BK219">
            <v>0</v>
          </cell>
          <cell r="BL219" t="str">
            <v xml:space="preserve">Registered Property </v>
          </cell>
          <cell r="BM219" t="str">
            <v>Assigned to Mob</v>
          </cell>
          <cell r="BN219">
            <v>40549</v>
          </cell>
        </row>
        <row r="220">
          <cell r="A220" t="str">
            <v>NI62266-A</v>
          </cell>
          <cell r="B220" t="str">
            <v xml:space="preserve">12 05 00.50 N  </v>
          </cell>
          <cell r="C220" t="str">
            <v>86 11 29.10 W</v>
          </cell>
          <cell r="D220" t="str">
            <v>2NIC0329</v>
          </cell>
          <cell r="E220">
            <v>410471</v>
          </cell>
          <cell r="F220" t="str">
            <v>x</v>
          </cell>
          <cell r="H220" t="str">
            <v>x</v>
          </cell>
          <cell r="K220">
            <v>2</v>
          </cell>
          <cell r="L220" t="str">
            <v>SBA Torres Nicaragua SA</v>
          </cell>
          <cell r="M220" t="str">
            <v>Cuatro Esquinas - Las Jaguitas</v>
          </cell>
          <cell r="N220" t="str">
            <v>Managua</v>
          </cell>
          <cell r="O220" t="str">
            <v>Alcaldia Municipal de Managua</v>
          </cell>
          <cell r="P220" t="str">
            <v>Cuatro Esquinas, Entrada a Nejapa Country Club M/D</v>
          </cell>
          <cell r="Q220">
            <v>40798</v>
          </cell>
          <cell r="R220" t="str">
            <v>ANTES DE LA LEY</v>
          </cell>
          <cell r="T220">
            <v>40817</v>
          </cell>
          <cell r="U220">
            <v>81000</v>
          </cell>
          <cell r="V220">
            <v>1397</v>
          </cell>
          <cell r="W220" t="str">
            <v>137.8 ft</v>
          </cell>
          <cell r="X220" t="str">
            <v>Self Supported Triangle</v>
          </cell>
          <cell r="Y220" t="str">
            <v>42m Self Supported Triangle</v>
          </cell>
          <cell r="Z220" t="str">
            <v>ITM</v>
          </cell>
          <cell r="AA220" t="str">
            <v>Commercial</v>
          </cell>
          <cell r="AB220">
            <v>12.083472222222223</v>
          </cell>
          <cell r="AC220">
            <v>-86.191416666666669</v>
          </cell>
          <cell r="AD220" t="str">
            <v>X: 587997.16,Y: 1335913.99, Zone: 16</v>
          </cell>
          <cell r="AE220" t="str">
            <v>Ver el sitio en Google Maps</v>
          </cell>
          <cell r="AF220" t="str">
            <v>&lt;wpt lat="12.0834722222222" lon="-86.1914166666667"&gt; &lt;time&gt;2014-06-30T21:59:36Z&lt;/time&gt; &lt;name&gt;NI62266-A&lt;/name&gt; &lt;sym&gt;Flag, Blue&lt;/sym&gt; &lt;/wpt&gt;</v>
          </cell>
          <cell r="AG220">
            <v>40343</v>
          </cell>
          <cell r="AH220">
            <v>40435</v>
          </cell>
          <cell r="AI220">
            <v>38943.85</v>
          </cell>
          <cell r="AJ220">
            <v>40723</v>
          </cell>
          <cell r="AK220" t="str">
            <v>YES</v>
          </cell>
          <cell r="AL220" t="str">
            <v>Octavio Ramón Suárez Pérez</v>
          </cell>
          <cell r="AM220">
            <v>1069.26</v>
          </cell>
          <cell r="AN220">
            <v>50</v>
          </cell>
          <cell r="AO220">
            <v>4</v>
          </cell>
          <cell r="AP220">
            <v>6415.56</v>
          </cell>
          <cell r="AQ220">
            <v>300</v>
          </cell>
          <cell r="AR220">
            <v>0</v>
          </cell>
          <cell r="AS220">
            <v>0</v>
          </cell>
          <cell r="AT220">
            <v>0</v>
          </cell>
          <cell r="AU220">
            <v>0</v>
          </cell>
          <cell r="AV220">
            <v>10</v>
          </cell>
          <cell r="AW220" t="str">
            <v>Not stipulated</v>
          </cell>
          <cell r="AX220">
            <v>0</v>
          </cell>
          <cell r="AY220">
            <v>35000</v>
          </cell>
          <cell r="AZ220">
            <v>350</v>
          </cell>
          <cell r="BA220">
            <v>321.54000000000002</v>
          </cell>
          <cell r="BB220" t="str">
            <v>18 x 18</v>
          </cell>
          <cell r="BC220"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220" t="str">
            <v>Build and place the following equipment: towers, fencing of block wall, concrete base and placement of wireless communications equipment.</v>
          </cell>
          <cell r="BE220"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220" t="str">
            <v xml:space="preserve">Causes for termination without liability of the Tenant: 1) The mutual agreement; 2) Initiative of the Tenant, who should give notice to the landlord with 30 days previous the date of the early termination. </v>
          </cell>
          <cell r="BG220" t="str">
            <v>Not stipulated</v>
          </cell>
          <cell r="BH220" t="str">
            <v>See attached Note</v>
          </cell>
          <cell r="BI220" t="str">
            <v>The contract establishes the right of the tenant to sublease to companies that belong to its group of companies or to others telecommunications companies, for similar  purposes to those established on the lease.</v>
          </cell>
          <cell r="BJ220" t="str">
            <v>Not stipulated</v>
          </cell>
          <cell r="BK220">
            <v>0</v>
          </cell>
          <cell r="BL220" t="str">
            <v xml:space="preserve">Registered Property </v>
          </cell>
          <cell r="BM220" t="str">
            <v>Assigned to Mob</v>
          </cell>
          <cell r="BN220">
            <v>40372</v>
          </cell>
        </row>
        <row r="221">
          <cell r="A221" t="str">
            <v>NI62267-A</v>
          </cell>
          <cell r="B221" t="str">
            <v xml:space="preserve">12 39 46.00 N </v>
          </cell>
          <cell r="C221" t="str">
            <v>87 10 37.30 W</v>
          </cell>
          <cell r="D221" t="str">
            <v>2NIC0330</v>
          </cell>
          <cell r="E221">
            <v>410496</v>
          </cell>
          <cell r="F221" t="str">
            <v>x</v>
          </cell>
          <cell r="H221" t="str">
            <v>x</v>
          </cell>
          <cell r="K221">
            <v>2</v>
          </cell>
          <cell r="L221" t="str">
            <v>SBA Torres Nicaragua SA</v>
          </cell>
          <cell r="M221" t="str">
            <v>El Viejo 4 Salida a Jiquilillo</v>
          </cell>
          <cell r="N221" t="str">
            <v>Chinandega</v>
          </cell>
          <cell r="O221" t="str">
            <v>Alcaldia Municipal de El Viejo</v>
          </cell>
          <cell r="P221" t="str">
            <v>Km 139.5 carretera El viejo Jiquilillo. En la salida a Jiquilillo.</v>
          </cell>
          <cell r="Q221">
            <v>40799</v>
          </cell>
          <cell r="R221" t="str">
            <v>ANTES DE LA LEY</v>
          </cell>
          <cell r="S221">
            <v>23688.463501038463</v>
          </cell>
          <cell r="T221">
            <v>40817</v>
          </cell>
          <cell r="U221">
            <v>83000.923269230771</v>
          </cell>
          <cell r="V221">
            <v>1413.6076631346154</v>
          </cell>
          <cell r="W221" t="str">
            <v>118.11 ft</v>
          </cell>
          <cell r="X221" t="str">
            <v>Monopole</v>
          </cell>
          <cell r="Y221" t="str">
            <v>36m Monopole</v>
          </cell>
          <cell r="Z221" t="str">
            <v>Monopolo ITM</v>
          </cell>
          <cell r="AA221" t="str">
            <v>Commercial</v>
          </cell>
          <cell r="AB221">
            <v>12.662777777777778</v>
          </cell>
          <cell r="AC221">
            <v>-87.177027777777781</v>
          </cell>
          <cell r="AD221" t="str">
            <v>X: 480777.25,Y: 1399850.73, Zone: 16</v>
          </cell>
          <cell r="AE221" t="str">
            <v>Ver el sitio en Google Maps</v>
          </cell>
          <cell r="AF221" t="str">
            <v>&lt;wpt lat="12.6627777777778" lon="-87.1770277777778"&gt; &lt;time&gt;2014-06-30T21:59:36Z&lt;/time&gt; &lt;name&gt;NI62267-A&lt;/name&gt; &lt;sym&gt;Flag, Blue&lt;/sym&gt; &lt;/wpt&gt;</v>
          </cell>
          <cell r="AG221">
            <v>40549</v>
          </cell>
          <cell r="AH221">
            <v>40667</v>
          </cell>
          <cell r="AI221">
            <v>37973.539119985624</v>
          </cell>
          <cell r="AJ221">
            <v>40725</v>
          </cell>
          <cell r="AK221" t="str">
            <v>YES</v>
          </cell>
          <cell r="AL221" t="str">
            <v>Maria Magdalena Villalobos Navarro</v>
          </cell>
          <cell r="AM221">
            <v>1092</v>
          </cell>
          <cell r="AN221">
            <v>50</v>
          </cell>
          <cell r="AO221">
            <v>4</v>
          </cell>
          <cell r="AP221">
            <v>8736.64</v>
          </cell>
          <cell r="AQ221">
            <v>400</v>
          </cell>
          <cell r="AR221">
            <v>0</v>
          </cell>
          <cell r="AS221">
            <v>0</v>
          </cell>
          <cell r="AT221">
            <v>0</v>
          </cell>
          <cell r="AU221">
            <v>0</v>
          </cell>
          <cell r="AV221">
            <v>10</v>
          </cell>
          <cell r="AW221" t="str">
            <v>Not stipulated</v>
          </cell>
          <cell r="AX221">
            <v>0</v>
          </cell>
          <cell r="AY221">
            <v>46600</v>
          </cell>
          <cell r="AZ221">
            <v>466</v>
          </cell>
          <cell r="BA221">
            <v>142.11600000000001</v>
          </cell>
          <cell r="BB221" t="str">
            <v>12 x 12</v>
          </cell>
          <cell r="BC221"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221" t="str">
            <v>Build and place the following equipment: towers, fencing of block wall, concrete base and placement of wireless communications equipment.</v>
          </cell>
          <cell r="BE221"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221" t="str">
            <v xml:space="preserve">Causes for termination without liability of the Tenant: 1) The mutual agreement; 2) Initiative of the Tenant, who should give notice to the landlord with 30 days previous the date of the early termination. </v>
          </cell>
          <cell r="BG221" t="str">
            <v>Not stipulated</v>
          </cell>
          <cell r="BH221" t="str">
            <v>See attached Note</v>
          </cell>
          <cell r="BI221" t="str">
            <v>The contract establishes the right of the tenant to sublease to companies that belong to its group of companies or to others telecommunications companies, for similar  purposes to those established on the lease.</v>
          </cell>
          <cell r="BJ221" t="str">
            <v>Not stipulated</v>
          </cell>
          <cell r="BK221">
            <v>0</v>
          </cell>
          <cell r="BL221" t="str">
            <v xml:space="preserve">Registered Property </v>
          </cell>
          <cell r="BM221" t="str">
            <v>Assigned to Mob</v>
          </cell>
          <cell r="BN221">
            <v>40529</v>
          </cell>
        </row>
        <row r="222">
          <cell r="A222" t="str">
            <v>NI62268-A</v>
          </cell>
          <cell r="B222" t="str">
            <v xml:space="preserve">11 58 23.10 N  </v>
          </cell>
          <cell r="C222" t="str">
            <v>86 04 20.00 W</v>
          </cell>
          <cell r="D222" t="str">
            <v>2NIC0331</v>
          </cell>
          <cell r="E222">
            <v>410453</v>
          </cell>
          <cell r="F222" t="str">
            <v>x</v>
          </cell>
          <cell r="H222" t="str">
            <v>x</v>
          </cell>
          <cell r="K222">
            <v>2</v>
          </cell>
          <cell r="L222" t="str">
            <v>SBA Torres Nicaragua SA</v>
          </cell>
          <cell r="M222" t="str">
            <v>Empalme de las Flores</v>
          </cell>
          <cell r="N222" t="str">
            <v>Masaya</v>
          </cell>
          <cell r="O222" t="str">
            <v>Alcaldia Municipal de Masaya</v>
          </cell>
          <cell r="P222" t="str">
            <v>Del Emp. Las Flores 300mts al este Ctra a Granada M/I Costado Norte de Sitio Claro.</v>
          </cell>
          <cell r="Q222">
            <v>40800</v>
          </cell>
          <cell r="R222" t="str">
            <v>ANTES DE LA LEY</v>
          </cell>
          <cell r="T222">
            <v>40817</v>
          </cell>
          <cell r="U222">
            <v>81000</v>
          </cell>
          <cell r="V222">
            <v>1397</v>
          </cell>
          <cell r="W222" t="str">
            <v>137.8 ft</v>
          </cell>
          <cell r="X222" t="str">
            <v>Self Supported Triangle</v>
          </cell>
          <cell r="Y222" t="str">
            <v>42m Self Supported Triangle</v>
          </cell>
          <cell r="Z222" t="str">
            <v>ITM</v>
          </cell>
          <cell r="AA222" t="str">
            <v>Commercial</v>
          </cell>
          <cell r="AB222">
            <v>11.973083333333333</v>
          </cell>
          <cell r="AC222">
            <v>-86.072222222222223</v>
          </cell>
          <cell r="AD222" t="str">
            <v>X: 601011.13,Y: 1323747.06, Zone: 16</v>
          </cell>
          <cell r="AE222" t="str">
            <v>Ver el sitio en Google Maps</v>
          </cell>
          <cell r="AF222" t="str">
            <v>&lt;wpt lat="11.9730833333333" lon="-86.0722222222222"&gt; &lt;time&gt;2014-06-30T21:59:36Z&lt;/time&gt; &lt;name&gt;NI62268-A&lt;/name&gt; &lt;sym&gt;Flag, Blue&lt;/sym&gt; &lt;/wpt&gt;</v>
          </cell>
          <cell r="AG222">
            <v>40345</v>
          </cell>
          <cell r="AH222">
            <v>40714</v>
          </cell>
          <cell r="AI222">
            <v>38943.85</v>
          </cell>
          <cell r="AJ222">
            <v>40723</v>
          </cell>
          <cell r="AK222" t="str">
            <v>YES</v>
          </cell>
          <cell r="AL222" t="str">
            <v>Ana Clementina Vivas Ñurinda</v>
          </cell>
          <cell r="AM222">
            <v>1064.4100000000001</v>
          </cell>
          <cell r="AN222">
            <v>50</v>
          </cell>
          <cell r="AO222">
            <v>4</v>
          </cell>
          <cell r="AP222">
            <v>7450.9</v>
          </cell>
          <cell r="AQ222">
            <v>350</v>
          </cell>
          <cell r="AR222">
            <v>0</v>
          </cell>
          <cell r="AS222">
            <v>0</v>
          </cell>
          <cell r="AT222">
            <v>0</v>
          </cell>
          <cell r="AU222">
            <v>0</v>
          </cell>
          <cell r="AV222">
            <v>10</v>
          </cell>
          <cell r="AW222" t="str">
            <v>Not stipulated</v>
          </cell>
          <cell r="AX222">
            <v>0</v>
          </cell>
          <cell r="AY222">
            <v>40800</v>
          </cell>
          <cell r="AZ222">
            <v>408</v>
          </cell>
          <cell r="BA222">
            <v>399.97</v>
          </cell>
          <cell r="BB222" t="str">
            <v>20 x 20</v>
          </cell>
          <cell r="BC222"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222" t="str">
            <v>Build and place the following equipment: towers, fencing of block wall, concrete base and placement of wireless communications equipment.</v>
          </cell>
          <cell r="BE222"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222" t="str">
            <v xml:space="preserve">Causes for termination without liability of the Tenant: 1) The mutual agreement; 2) Initiative of the Tenant, who should give notice to the landlord with 30 days previous the date of the early termination. </v>
          </cell>
          <cell r="BG222" t="str">
            <v>Not stipulated</v>
          </cell>
          <cell r="BH222" t="str">
            <v>See attached Note</v>
          </cell>
          <cell r="BI222" t="str">
            <v>The contract establishes the right of the tenant to sublease to companies that belong to its group of companies or to others telecommunications companies, for similar  purposes to those established on the lease.</v>
          </cell>
          <cell r="BJ222" t="str">
            <v>Not stipulated</v>
          </cell>
          <cell r="BK222">
            <v>0</v>
          </cell>
          <cell r="BL222" t="str">
            <v xml:space="preserve">Registered Property </v>
          </cell>
          <cell r="BM222" t="str">
            <v>Assigned to Mob</v>
          </cell>
          <cell r="BN222">
            <v>40336</v>
          </cell>
        </row>
        <row r="223">
          <cell r="A223" t="str">
            <v>NI62269-A</v>
          </cell>
          <cell r="B223" t="str">
            <v xml:space="preserve">12 41 22.30 N </v>
          </cell>
          <cell r="C223" t="str">
            <v>87 14 32.90 W</v>
          </cell>
          <cell r="D223" t="str">
            <v>2NIC0332</v>
          </cell>
          <cell r="E223">
            <v>410499</v>
          </cell>
          <cell r="F223" t="str">
            <v>x</v>
          </cell>
          <cell r="K223">
            <v>1</v>
          </cell>
          <cell r="L223" t="str">
            <v>SBA Torres Nicaragua SA</v>
          </cell>
          <cell r="M223" t="str">
            <v>Empalme Ingenio Monte Rosa</v>
          </cell>
          <cell r="N223" t="str">
            <v>Chinandega</v>
          </cell>
          <cell r="O223" t="str">
            <v>Alcaldia Municipal de El Viejo</v>
          </cell>
          <cell r="P223" t="str">
            <v>De la Entrada del Ingenio 200 mts al este. M/D</v>
          </cell>
          <cell r="Q223">
            <v>40803</v>
          </cell>
          <cell r="R223" t="str">
            <v>ANTES DE LA LEY</v>
          </cell>
          <cell r="S223">
            <v>28401.52392</v>
          </cell>
          <cell r="T223">
            <v>40817</v>
          </cell>
          <cell r="U223">
            <v>99514.8</v>
          </cell>
          <cell r="V223">
            <v>1550.67284</v>
          </cell>
          <cell r="W223" t="str">
            <v>157.48 ft</v>
          </cell>
          <cell r="X223" t="str">
            <v>Self Supported Triangle</v>
          </cell>
          <cell r="Y223" t="str">
            <v>48m Self Supported Triangle</v>
          </cell>
          <cell r="Z223" t="str">
            <v>ITM</v>
          </cell>
          <cell r="AA223" t="str">
            <v>Commercial</v>
          </cell>
          <cell r="AB223">
            <v>12.689527777777778</v>
          </cell>
          <cell r="AC223">
            <v>-87.242472222222219</v>
          </cell>
          <cell r="AD223" t="str">
            <v>X: 473673.61,Y: 1402814.57, Zone: 16</v>
          </cell>
          <cell r="AE223" t="str">
            <v>Ver el sitio en Google Maps</v>
          </cell>
          <cell r="AF223" t="str">
            <v>&lt;wpt lat="12.6895277777778" lon="-87.2424722222222"&gt; &lt;time&gt;2014-06-30T21:59:36Z&lt;/time&gt; &lt;name&gt;NI62269-A&lt;/name&gt; &lt;sym&gt;Flag, Blue&lt;/sym&gt; &lt;/wpt&gt;</v>
          </cell>
          <cell r="AG223">
            <v>40555</v>
          </cell>
          <cell r="AH223">
            <v>40667</v>
          </cell>
          <cell r="AI223">
            <v>38943.85</v>
          </cell>
          <cell r="AJ223">
            <v>40725</v>
          </cell>
          <cell r="AK223" t="str">
            <v>YES</v>
          </cell>
          <cell r="AL223" t="str">
            <v>Albertina Rivera de Bonilla</v>
          </cell>
          <cell r="AM223">
            <v>1092.81</v>
          </cell>
          <cell r="AN223">
            <v>50</v>
          </cell>
          <cell r="AO223">
            <v>4</v>
          </cell>
          <cell r="AP223">
            <v>6556.86</v>
          </cell>
          <cell r="AQ223">
            <v>300</v>
          </cell>
          <cell r="AR223">
            <v>0</v>
          </cell>
          <cell r="AS223">
            <v>0</v>
          </cell>
          <cell r="AT223">
            <v>0</v>
          </cell>
          <cell r="AU223">
            <v>0</v>
          </cell>
          <cell r="AV223">
            <v>10</v>
          </cell>
          <cell r="AW223" t="str">
            <v>Not stipulated</v>
          </cell>
          <cell r="AX223">
            <v>0</v>
          </cell>
          <cell r="AY223">
            <v>35000</v>
          </cell>
          <cell r="AZ223">
            <v>350</v>
          </cell>
          <cell r="BA223">
            <v>386</v>
          </cell>
          <cell r="BB223" t="str">
            <v>20 x 20</v>
          </cell>
          <cell r="BC223"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223" t="str">
            <v>Build and place the following equipment: towers, fencing of block wall, concrete base and placement of wireless communications equipment.</v>
          </cell>
          <cell r="BE223"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223" t="str">
            <v xml:space="preserve">Causes for termination without liability of the Tenant: 1) The mutual agreement; 2) Initiative of the Tenant, who should give notice to the landlord with 30 days previous the date of the early termination. </v>
          </cell>
          <cell r="BG223" t="str">
            <v>Not stipulated</v>
          </cell>
          <cell r="BH223" t="str">
            <v>See attached Note</v>
          </cell>
          <cell r="BI223" t="str">
            <v>The contract establishes the right of the tenant to sublease to companies that belong to its group of companies or to others telecommunications companies, for similar  purposes to those established on the lease.</v>
          </cell>
          <cell r="BJ223" t="str">
            <v>Not stipulated</v>
          </cell>
          <cell r="BK223">
            <v>0</v>
          </cell>
          <cell r="BL223" t="str">
            <v xml:space="preserve">Registered Property </v>
          </cell>
          <cell r="BM223" t="str">
            <v>Assigned to Mob</v>
          </cell>
          <cell r="BN223">
            <v>40534</v>
          </cell>
        </row>
        <row r="224">
          <cell r="A224" t="str">
            <v>NI62270-A</v>
          </cell>
          <cell r="B224" t="str">
            <v xml:space="preserve">12 08 29.60 N </v>
          </cell>
          <cell r="C224" t="str">
            <v>86 05 33.80 W</v>
          </cell>
          <cell r="D224" t="str">
            <v>2NIC0333</v>
          </cell>
          <cell r="E224">
            <v>410462</v>
          </cell>
          <cell r="F224" t="str">
            <v>x</v>
          </cell>
          <cell r="H224" t="str">
            <v>x</v>
          </cell>
          <cell r="K224">
            <v>2</v>
          </cell>
          <cell r="L224" t="str">
            <v>SBA Torres Nicaragua SA</v>
          </cell>
          <cell r="M224" t="str">
            <v>Entrada Comarca Zambrano</v>
          </cell>
          <cell r="N224" t="str">
            <v>Managua</v>
          </cell>
          <cell r="O224" t="str">
            <v>Alcaldia Municipal de Tipitapa</v>
          </cell>
          <cell r="P224" t="str">
            <v>Km 44.9 carretera Masaya - Tipitapa, Costado norte de quinta laura.</v>
          </cell>
          <cell r="Q224">
            <v>40799</v>
          </cell>
          <cell r="R224" t="str">
            <v>ANTES DE LA LEY</v>
          </cell>
          <cell r="T224">
            <v>40817</v>
          </cell>
          <cell r="U224">
            <v>93594.323076923072</v>
          </cell>
          <cell r="V224">
            <v>1501.5328815384614</v>
          </cell>
          <cell r="W224" t="str">
            <v>137.8 ft</v>
          </cell>
          <cell r="X224" t="str">
            <v>Self Supported Triangle</v>
          </cell>
          <cell r="Y224" t="str">
            <v>42m Self Supported Triangle</v>
          </cell>
          <cell r="Z224" t="str">
            <v>ITM</v>
          </cell>
          <cell r="AA224" t="str">
            <v>Commercial</v>
          </cell>
          <cell r="AB224">
            <v>12.141555555555556</v>
          </cell>
          <cell r="AC224">
            <v>-86.092722222222221</v>
          </cell>
          <cell r="AD224" t="str">
            <v>X: 598717.4,Y: 1342371.2, Zone: 16</v>
          </cell>
          <cell r="AE224" t="str">
            <v>Ver el sitio en Google Maps</v>
          </cell>
          <cell r="AF224" t="str">
            <v>&lt;wpt lat="12.1415555555556" lon="-86.0927222222222"&gt; &lt;time&gt;2014-06-30T21:59:36Z&lt;/time&gt; &lt;name&gt;NI62270-A&lt;/name&gt; &lt;sym&gt;Flag, Blue&lt;/sym&gt; &lt;/wpt&gt;</v>
          </cell>
          <cell r="AG224">
            <v>40385</v>
          </cell>
          <cell r="AH224">
            <v>40441</v>
          </cell>
          <cell r="AI224">
            <v>38943.85</v>
          </cell>
          <cell r="AJ224">
            <v>40723</v>
          </cell>
          <cell r="AK224" t="str">
            <v>YES</v>
          </cell>
          <cell r="AL224" t="str">
            <v>Luis Manuel Larios García</v>
          </cell>
          <cell r="AM224">
            <v>1069.26</v>
          </cell>
          <cell r="AN224">
            <v>50</v>
          </cell>
          <cell r="AO224">
            <v>4</v>
          </cell>
          <cell r="AP224">
            <v>7484.82</v>
          </cell>
          <cell r="AQ224">
            <v>350</v>
          </cell>
          <cell r="AR224">
            <v>0</v>
          </cell>
          <cell r="AS224">
            <v>0</v>
          </cell>
          <cell r="AT224">
            <v>0</v>
          </cell>
          <cell r="AU224">
            <v>0</v>
          </cell>
          <cell r="AV224">
            <v>10</v>
          </cell>
          <cell r="AW224" t="str">
            <v>Not stipulated</v>
          </cell>
          <cell r="AX224">
            <v>0</v>
          </cell>
          <cell r="AY224">
            <v>40800</v>
          </cell>
          <cell r="AZ224">
            <v>408</v>
          </cell>
          <cell r="BA224">
            <v>400</v>
          </cell>
          <cell r="BB224" t="str">
            <v>20 x 20</v>
          </cell>
          <cell r="BC224"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224" t="str">
            <v>Build and place the following equipment: towers, fencing of block wall, concrete base and placement of wireless communications equipment.</v>
          </cell>
          <cell r="BE224"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224" t="str">
            <v xml:space="preserve">Causes for termination without liability of the Tenant: 1) The mutual agreement; 2) Initiative of the Tenant, who should give notice to the landlord with 30 days previous the date of the early termination. </v>
          </cell>
          <cell r="BG224" t="str">
            <v>Not stipulated</v>
          </cell>
          <cell r="BH224" t="str">
            <v>See attached Note</v>
          </cell>
          <cell r="BI224" t="str">
            <v>The contract establishes the right of the tenant to sublease to companies that belong to its group of companies or to others telecommunications companies, for similar  purposes to those established on the lease.</v>
          </cell>
          <cell r="BJ224" t="str">
            <v>Not stipulated</v>
          </cell>
          <cell r="BK224">
            <v>0</v>
          </cell>
          <cell r="BL224" t="str">
            <v xml:space="preserve">Registered Property </v>
          </cell>
          <cell r="BM224" t="str">
            <v>Assigned to Mob</v>
          </cell>
          <cell r="BN224">
            <v>40372</v>
          </cell>
        </row>
        <row r="225">
          <cell r="A225" t="str">
            <v>NI62271-A</v>
          </cell>
          <cell r="B225" t="str">
            <v xml:space="preserve">11 55 08.90 N </v>
          </cell>
          <cell r="C225" t="str">
            <v>85 57 59.20 W</v>
          </cell>
          <cell r="D225" t="str">
            <v>2NIC0334</v>
          </cell>
          <cell r="E225">
            <v>410414</v>
          </cell>
          <cell r="F225" t="str">
            <v>x</v>
          </cell>
          <cell r="H225" t="str">
            <v>x</v>
          </cell>
          <cell r="K225">
            <v>2</v>
          </cell>
          <cell r="L225" t="str">
            <v>SBA Torres Nicaragua SA</v>
          </cell>
          <cell r="M225" t="str">
            <v>Granada Sector Cementerio</v>
          </cell>
          <cell r="N225" t="str">
            <v>Granada</v>
          </cell>
          <cell r="O225" t="str">
            <v>Alcaldia Municipal de Granada</v>
          </cell>
          <cell r="P225" t="str">
            <v>Bo El Escudo Segunda entrada Frente a Oportunity Internactional</v>
          </cell>
          <cell r="Q225">
            <v>40798</v>
          </cell>
          <cell r="R225" t="str">
            <v>ANTES DE LA LEY</v>
          </cell>
          <cell r="T225">
            <v>40817</v>
          </cell>
          <cell r="U225">
            <v>81000</v>
          </cell>
          <cell r="V225">
            <v>1397</v>
          </cell>
          <cell r="W225" t="str">
            <v>137.8 ft</v>
          </cell>
          <cell r="X225" t="str">
            <v>Self Supported Triangle</v>
          </cell>
          <cell r="Y225" t="str">
            <v>42m Self Supported Triangle</v>
          </cell>
          <cell r="Z225" t="str">
            <v>ITM</v>
          </cell>
          <cell r="AA225" t="str">
            <v>Commercial</v>
          </cell>
          <cell r="AB225">
            <v>11.919138888888888</v>
          </cell>
          <cell r="AC225">
            <v>-85.966444444444448</v>
          </cell>
          <cell r="AD225" t="str">
            <v>X: 612550.97,Y: 1317822.02, Zone: 16</v>
          </cell>
          <cell r="AE225" t="str">
            <v>Ver el sitio en Google Maps</v>
          </cell>
          <cell r="AF225" t="str">
            <v>&lt;wpt lat="11.9191388888889" lon="-85.9664444444444"&gt; &lt;time&gt;2014-06-30T21:59:36Z&lt;/time&gt; &lt;name&gt;NI62271-A&lt;/name&gt; &lt;sym&gt;Flag, Blue&lt;/sym&gt; &lt;/wpt&gt;</v>
          </cell>
          <cell r="AG225">
            <v>40658</v>
          </cell>
          <cell r="AH225">
            <v>40687</v>
          </cell>
          <cell r="AI225">
            <v>38943.85</v>
          </cell>
          <cell r="AJ225">
            <v>40725</v>
          </cell>
          <cell r="AK225" t="str">
            <v>YES</v>
          </cell>
          <cell r="AL225" t="str">
            <v>Silvio José Súarez Miranda</v>
          </cell>
          <cell r="AM225">
            <v>1095</v>
          </cell>
          <cell r="AN225">
            <v>50</v>
          </cell>
          <cell r="AO225">
            <v>4</v>
          </cell>
          <cell r="AP225">
            <v>7665.03</v>
          </cell>
          <cell r="AQ225">
            <v>350</v>
          </cell>
          <cell r="AR225">
            <v>0</v>
          </cell>
          <cell r="AS225">
            <v>0</v>
          </cell>
          <cell r="AT225">
            <v>0</v>
          </cell>
          <cell r="AU225">
            <v>0</v>
          </cell>
          <cell r="AV225">
            <v>10</v>
          </cell>
          <cell r="AW225" t="str">
            <v>Not stipulated</v>
          </cell>
          <cell r="AX225">
            <v>0</v>
          </cell>
          <cell r="AY225">
            <v>40800</v>
          </cell>
          <cell r="AZ225">
            <v>408</v>
          </cell>
          <cell r="BA225">
            <v>144</v>
          </cell>
          <cell r="BB225" t="str">
            <v>12 x 12</v>
          </cell>
          <cell r="BC225"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225" t="str">
            <v>Build and place the following equipment: towers, fencing of block wall, concrete base and placement of wireless communications equipment.</v>
          </cell>
          <cell r="BE225"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225" t="str">
            <v xml:space="preserve">Causes for termination without liability of the Tenant: 1) The mutual agreement; 2) Initiative of the Tenant, who should give notice to the landlord with 30 days previous the date of the early termination. </v>
          </cell>
          <cell r="BG225" t="str">
            <v>Not stipulated</v>
          </cell>
          <cell r="BH225" t="str">
            <v>See attached Note</v>
          </cell>
          <cell r="BI225" t="str">
            <v>The contract establishes the right of the tenant to sublease to companies that belong to its group of companies or to others telecommunications companies, for similar  purposes to those established on the lease.</v>
          </cell>
          <cell r="BJ225" t="str">
            <v>Not stipulated</v>
          </cell>
          <cell r="BK225">
            <v>0</v>
          </cell>
          <cell r="BL225" t="str">
            <v xml:space="preserve">Registered Property </v>
          </cell>
          <cell r="BM225" t="str">
            <v>Assigned to Mob</v>
          </cell>
          <cell r="BN225">
            <v>40550</v>
          </cell>
        </row>
        <row r="226">
          <cell r="A226" t="str">
            <v>NI62272-A</v>
          </cell>
          <cell r="B226" t="str">
            <v>12 01 17.50 N</v>
          </cell>
          <cell r="C226" t="str">
            <v>86 03 48.90 W</v>
          </cell>
          <cell r="D226" t="str">
            <v>2NIC0335</v>
          </cell>
          <cell r="E226">
            <v>410445</v>
          </cell>
          <cell r="F226" t="str">
            <v>x</v>
          </cell>
          <cell r="K226">
            <v>1</v>
          </cell>
          <cell r="L226" t="str">
            <v>SBA Torres Nicaragua SA</v>
          </cell>
          <cell r="M226" t="str">
            <v>La Ceibita</v>
          </cell>
          <cell r="N226" t="str">
            <v>Masaya</v>
          </cell>
          <cell r="O226" t="str">
            <v>Alcaldia Municipal de Masaya</v>
          </cell>
          <cell r="P226" t="str">
            <v>Empalme hacia Tisma 5.3km hacia Tisma. M/D. Finca Sn Jose</v>
          </cell>
          <cell r="Q226">
            <v>40799</v>
          </cell>
          <cell r="R226" t="str">
            <v>ANTES DE LA LEY</v>
          </cell>
          <cell r="T226">
            <v>40817</v>
          </cell>
          <cell r="U226">
            <v>81000</v>
          </cell>
          <cell r="V226">
            <v>1397</v>
          </cell>
          <cell r="W226" t="str">
            <v>137.8 ft</v>
          </cell>
          <cell r="X226" t="str">
            <v>Self Supported Triangle</v>
          </cell>
          <cell r="Y226" t="str">
            <v>42m Self Supported Triangle</v>
          </cell>
          <cell r="Z226" t="str">
            <v>ITM</v>
          </cell>
          <cell r="AA226" t="str">
            <v>Commercial</v>
          </cell>
          <cell r="AB226">
            <v>12.021527777777779</v>
          </cell>
          <cell r="AC226">
            <v>-86.063583333333327</v>
          </cell>
          <cell r="AD226" t="str">
            <v>X: 601933.55,Y: 1329107.79, Zone: 16</v>
          </cell>
          <cell r="AE226" t="str">
            <v>Ver el sitio en Google Maps</v>
          </cell>
          <cell r="AF226" t="str">
            <v>&lt;wpt lat="12.0215277777778" lon="-86.0635833333333"&gt; &lt;time&gt;2014-06-30T21:59:36Z&lt;/time&gt; &lt;name&gt;NI62272-A&lt;/name&gt; &lt;sym&gt;Flag, Blue&lt;/sym&gt; &lt;/wpt&gt;</v>
          </cell>
          <cell r="AG226">
            <v>40333</v>
          </cell>
          <cell r="AH226">
            <v>40714</v>
          </cell>
          <cell r="AI226">
            <v>38943.85</v>
          </cell>
          <cell r="AJ226">
            <v>40723</v>
          </cell>
          <cell r="AK226" t="str">
            <v>YES</v>
          </cell>
          <cell r="AL226" t="str">
            <v>Emerita Pérez Soza</v>
          </cell>
          <cell r="AM226">
            <v>1062.42</v>
          </cell>
          <cell r="AN226">
            <v>50</v>
          </cell>
          <cell r="AO226">
            <v>4</v>
          </cell>
          <cell r="AP226">
            <v>7436.94</v>
          </cell>
          <cell r="AQ226">
            <v>350</v>
          </cell>
          <cell r="AR226">
            <v>0</v>
          </cell>
          <cell r="AS226">
            <v>0</v>
          </cell>
          <cell r="AT226">
            <v>0</v>
          </cell>
          <cell r="AU226">
            <v>0</v>
          </cell>
          <cell r="AV226">
            <v>10</v>
          </cell>
          <cell r="AW226" t="str">
            <v>Not stipulated</v>
          </cell>
          <cell r="AX226">
            <v>0</v>
          </cell>
          <cell r="AY226">
            <v>40800</v>
          </cell>
          <cell r="AZ226">
            <v>408</v>
          </cell>
          <cell r="BA226">
            <v>320</v>
          </cell>
          <cell r="BB226" t="str">
            <v>15 x 20</v>
          </cell>
          <cell r="BC226"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226" t="str">
            <v>Build and place the following equipment: towers, fencing of block wall, concrete base and placement of wireless communications equipment.</v>
          </cell>
          <cell r="BE226"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226" t="str">
            <v xml:space="preserve">Causes for termination without liability of the Tenant: 1) The mutual agreement; 2) Initiative of the Tenant, who should give notice to the landlord with 30 days previous the date of the early termination. </v>
          </cell>
          <cell r="BG226" t="str">
            <v>Not stipulated</v>
          </cell>
          <cell r="BH226" t="str">
            <v>See attached Note</v>
          </cell>
          <cell r="BI226" t="str">
            <v>The contract establishes the right of the tenant to sublease to companies that belong to its group of companies or to others telecommunications companies, for similar  purposes to those established on the lease.</v>
          </cell>
          <cell r="BJ226" t="str">
            <v>Not stipulated</v>
          </cell>
          <cell r="BK226">
            <v>0</v>
          </cell>
          <cell r="BL226" t="str">
            <v xml:space="preserve">Registered Property </v>
          </cell>
          <cell r="BM226" t="str">
            <v>Assigned to Mob</v>
          </cell>
          <cell r="BN226">
            <v>40323</v>
          </cell>
        </row>
        <row r="227">
          <cell r="A227" t="str">
            <v>NI62273-A</v>
          </cell>
          <cell r="B227" t="str">
            <v xml:space="preserve">12 26 40.00 N </v>
          </cell>
          <cell r="C227" t="str">
            <v>86 43 13.80 W</v>
          </cell>
          <cell r="D227" t="str">
            <v>2NIC0337</v>
          </cell>
          <cell r="E227">
            <v>410503</v>
          </cell>
          <cell r="F227" t="str">
            <v>x</v>
          </cell>
          <cell r="K227">
            <v>1</v>
          </cell>
          <cell r="L227" t="str">
            <v>SBA Torres Nicaragua SA</v>
          </cell>
          <cell r="M227" t="str">
            <v>Las Brisas - León, Carretera Chacaraseca - La Paz Centro.</v>
          </cell>
          <cell r="N227" t="str">
            <v>Leon</v>
          </cell>
          <cell r="O227" t="str">
            <v>Alcaldia Municipal de Leon</v>
          </cell>
          <cell r="P227" t="str">
            <v>100 mtrs al oeste del Cruce de Miramar, Chacraseca</v>
          </cell>
          <cell r="Q227">
            <v>40799</v>
          </cell>
          <cell r="R227" t="str">
            <v>ANTES DE LA LEY</v>
          </cell>
          <cell r="T227">
            <v>40817</v>
          </cell>
          <cell r="U227">
            <v>81000</v>
          </cell>
          <cell r="V227">
            <v>1397</v>
          </cell>
          <cell r="W227" t="str">
            <v>137.8 ft</v>
          </cell>
          <cell r="X227" t="str">
            <v>Self Supported Triangle</v>
          </cell>
          <cell r="Y227" t="str">
            <v>42m Self Supported Triangle</v>
          </cell>
          <cell r="Z227" t="str">
            <v>ITM</v>
          </cell>
          <cell r="AA227" t="str">
            <v>Commercial</v>
          </cell>
          <cell r="AB227">
            <v>12.444444444444445</v>
          </cell>
          <cell r="AC227">
            <v>-86.720500000000001</v>
          </cell>
          <cell r="AD227" t="str">
            <v>X: 530375.47,Y: 1375716.34, Zone: 16</v>
          </cell>
          <cell r="AE227" t="str">
            <v>Ver el sitio en Google Maps</v>
          </cell>
          <cell r="AF227" t="str">
            <v>&lt;wpt lat="12.4444444444444" lon="-86.7205"&gt; &lt;time&gt;2014-06-30T21:59:36Z&lt;/time&gt; &lt;name&gt;NI62273-A&lt;/name&gt; &lt;sym&gt;Flag, Blue&lt;/sym&gt; &lt;/wpt&gt;</v>
          </cell>
          <cell r="AG227">
            <v>40491</v>
          </cell>
          <cell r="AH227">
            <v>40697</v>
          </cell>
          <cell r="AI227">
            <v>38943.85</v>
          </cell>
          <cell r="AJ227">
            <v>40723</v>
          </cell>
          <cell r="AK227" t="str">
            <v>YES</v>
          </cell>
          <cell r="AL227" t="str">
            <v>Maura del Socorro Guido Poveda</v>
          </cell>
          <cell r="AM227">
            <v>1081.33</v>
          </cell>
          <cell r="AN227">
            <v>50</v>
          </cell>
          <cell r="AO227">
            <v>4</v>
          </cell>
          <cell r="AP227">
            <v>6487.98</v>
          </cell>
          <cell r="AQ227">
            <v>300</v>
          </cell>
          <cell r="AR227">
            <v>0</v>
          </cell>
          <cell r="AS227">
            <v>0</v>
          </cell>
          <cell r="AT227">
            <v>0</v>
          </cell>
          <cell r="AU227">
            <v>0</v>
          </cell>
          <cell r="AV227">
            <v>10</v>
          </cell>
          <cell r="AW227" t="str">
            <v>Not stipulated</v>
          </cell>
          <cell r="AX227">
            <v>0</v>
          </cell>
          <cell r="AY227">
            <v>35000</v>
          </cell>
          <cell r="AZ227">
            <v>350</v>
          </cell>
          <cell r="BA227">
            <v>400</v>
          </cell>
          <cell r="BB227" t="str">
            <v>20 x 20</v>
          </cell>
          <cell r="BC227"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227" t="str">
            <v>Build and place the following equipment: towers, fencing of block wall, concrete base and placement of wireless communications equipment.</v>
          </cell>
          <cell r="BE227"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227" t="str">
            <v xml:space="preserve">Causes for termination without liability of the Tenant: 1) The mutual agreement; 2) Initiative of the Tenant, who should give notice to the landlord with 30 days previous the date of the early termination. </v>
          </cell>
          <cell r="BG227" t="str">
            <v>Not stipulated</v>
          </cell>
          <cell r="BH227" t="str">
            <v>See attached Note</v>
          </cell>
          <cell r="BI227" t="str">
            <v>The contract establishes the right of the tenant to sublease to companies that belong to its group of companies or to others telecommunications companies, for similar  purposes to those established on the lease.</v>
          </cell>
          <cell r="BJ227" t="str">
            <v>Not stipulated</v>
          </cell>
          <cell r="BK227">
            <v>0</v>
          </cell>
          <cell r="BL227" t="str">
            <v xml:space="preserve">Registered Property </v>
          </cell>
          <cell r="BM227" t="str">
            <v>Assigned to Mob</v>
          </cell>
          <cell r="BN227">
            <v>40455</v>
          </cell>
        </row>
        <row r="228">
          <cell r="A228" t="str">
            <v>NI62274-A</v>
          </cell>
          <cell r="B228" t="str">
            <v>12 02 33.60 N</v>
          </cell>
          <cell r="C228" t="str">
            <v>86 05 59.10 W</v>
          </cell>
          <cell r="D228" t="str">
            <v>2NIC0338</v>
          </cell>
          <cell r="E228">
            <v>410461</v>
          </cell>
          <cell r="F228" t="str">
            <v>x</v>
          </cell>
          <cell r="H228" t="str">
            <v>x</v>
          </cell>
          <cell r="K228">
            <v>2</v>
          </cell>
          <cell r="L228" t="str">
            <v>SBA Torres Nicaragua SA</v>
          </cell>
          <cell r="M228" t="str">
            <v>Los Altos - Masaya</v>
          </cell>
          <cell r="N228" t="str">
            <v>Masaya</v>
          </cell>
          <cell r="O228" t="str">
            <v>Alcaldia Municipal de Masaya</v>
          </cell>
          <cell r="P228" t="str">
            <v>De la Gallera Sucre French 75 mts al sur M/I</v>
          </cell>
          <cell r="Q228">
            <v>40796</v>
          </cell>
          <cell r="R228" t="str">
            <v>ANTES DE LA LEY</v>
          </cell>
          <cell r="T228">
            <v>40817</v>
          </cell>
          <cell r="U228">
            <v>81000</v>
          </cell>
          <cell r="V228">
            <v>1397</v>
          </cell>
          <cell r="W228" t="str">
            <v>78.74 ft</v>
          </cell>
          <cell r="X228" t="str">
            <v>Self Supported Triangle</v>
          </cell>
          <cell r="Y228" t="str">
            <v>24m Self Supported Triangle</v>
          </cell>
          <cell r="Z228" t="str">
            <v>ITM</v>
          </cell>
          <cell r="AA228" t="str">
            <v>Commercial</v>
          </cell>
          <cell r="AB228">
            <v>12.042666666666667</v>
          </cell>
          <cell r="AC228">
            <v>-86.09975</v>
          </cell>
          <cell r="AD228" t="str">
            <v>X: 597988.67,Y: 1331432.41, Zone: 16</v>
          </cell>
          <cell r="AE228" t="str">
            <v>Ver el sitio en Google Maps</v>
          </cell>
          <cell r="AF228" t="str">
            <v>&lt;wpt lat="12.0426666666667" lon="-86.09975"&gt; &lt;time&gt;2014-06-30T21:59:36Z&lt;/time&gt; &lt;name&gt;NI62274-A&lt;/name&gt; &lt;sym&gt;Flag, Blue&lt;/sym&gt; &lt;/wpt&gt;</v>
          </cell>
          <cell r="AG228">
            <v>40373</v>
          </cell>
          <cell r="AH228">
            <v>40714</v>
          </cell>
          <cell r="AI228">
            <v>38943.85</v>
          </cell>
          <cell r="AJ228">
            <v>40723</v>
          </cell>
          <cell r="AK228" t="str">
            <v>YES</v>
          </cell>
          <cell r="AL228" t="str">
            <v>Fernando Agustín Castillo González</v>
          </cell>
          <cell r="AM228">
            <v>1068.83</v>
          </cell>
          <cell r="AN228">
            <v>50</v>
          </cell>
          <cell r="AO228">
            <v>4</v>
          </cell>
          <cell r="AP228">
            <v>7481</v>
          </cell>
          <cell r="AQ228">
            <v>350</v>
          </cell>
          <cell r="AR228">
            <v>0</v>
          </cell>
          <cell r="AS228">
            <v>0</v>
          </cell>
          <cell r="AT228">
            <v>0</v>
          </cell>
          <cell r="AU228">
            <v>0</v>
          </cell>
          <cell r="AV228">
            <v>10</v>
          </cell>
          <cell r="AW228" t="str">
            <v>Not stipulated</v>
          </cell>
          <cell r="AX228">
            <v>0</v>
          </cell>
          <cell r="AY228">
            <v>40800</v>
          </cell>
          <cell r="AZ228">
            <v>408</v>
          </cell>
          <cell r="BA228">
            <v>400.25</v>
          </cell>
          <cell r="BB228" t="str">
            <v>20 x 20</v>
          </cell>
          <cell r="BC228"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228" t="str">
            <v>Build and place the following equipment: towers, fencing of block wall, concrete base and placement of wireless communications equipment.</v>
          </cell>
          <cell r="BE228"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228" t="str">
            <v xml:space="preserve">Causes for termination without liability of the Tenant: 1) The mutual agreement; 2) Initiative of the Tenant, who should give notice to the landlord with 30 days previous the date of the early termination. </v>
          </cell>
          <cell r="BG228" t="str">
            <v>Not stipulated</v>
          </cell>
          <cell r="BH228" t="str">
            <v>See attached Note</v>
          </cell>
          <cell r="BI228" t="str">
            <v>The contract establishes the right of the tenant to sublease to companies that belong to its group of companies or to others telecommunications companies, for similar  purposes to those established on the lease.</v>
          </cell>
          <cell r="BJ228" t="str">
            <v>Not stipulated</v>
          </cell>
          <cell r="BK228">
            <v>0</v>
          </cell>
          <cell r="BL228" t="str">
            <v xml:space="preserve">Registered Property </v>
          </cell>
          <cell r="BM228" t="str">
            <v>Assigned to Mob</v>
          </cell>
          <cell r="BN228">
            <v>40338</v>
          </cell>
        </row>
        <row r="229">
          <cell r="A229" t="str">
            <v>NI62275-A</v>
          </cell>
          <cell r="B229" t="str">
            <v>12 05 04.70 N</v>
          </cell>
          <cell r="C229" t="str">
            <v>85 54 01.70 W</v>
          </cell>
          <cell r="D229" t="str">
            <v>2NIC0339</v>
          </cell>
          <cell r="E229">
            <v>410543</v>
          </cell>
          <cell r="F229" t="str">
            <v>x</v>
          </cell>
          <cell r="K229">
            <v>1</v>
          </cell>
          <cell r="L229" t="str">
            <v>SBA Torres Nicaragua SA</v>
          </cell>
          <cell r="M229" t="str">
            <v>Los Cocos(Granada)</v>
          </cell>
          <cell r="N229" t="str">
            <v>Granada</v>
          </cell>
          <cell r="O229" t="str">
            <v>Alcaldia Municipal de Granada</v>
          </cell>
          <cell r="P229" t="str">
            <v>Ctra Granada Malacatoya, cruce los cocos 700mts oeste M/I</v>
          </cell>
          <cell r="Q229">
            <v>40817</v>
          </cell>
          <cell r="R229" t="str">
            <v>ANTES DE LA LEY</v>
          </cell>
          <cell r="T229">
            <v>40848</v>
          </cell>
          <cell r="U229">
            <v>82398.333538461535</v>
          </cell>
          <cell r="V229">
            <v>1408.6061683692308</v>
          </cell>
          <cell r="W229" t="str">
            <v>137.8 ft</v>
          </cell>
          <cell r="X229" t="str">
            <v>Self Supported Triangle</v>
          </cell>
          <cell r="Y229" t="str">
            <v>42m Self Supported Triangle</v>
          </cell>
          <cell r="Z229" t="str">
            <v>ITM</v>
          </cell>
          <cell r="AA229" t="str">
            <v>Commercial</v>
          </cell>
          <cell r="AB229">
            <v>12.08463888888889</v>
          </cell>
          <cell r="AC229">
            <v>-85.900472222222234</v>
          </cell>
          <cell r="AD229" t="str">
            <v>X: 619662.88,Y: 1336153.42, Zone: 16</v>
          </cell>
          <cell r="AE229" t="str">
            <v>Ver el sitio en Google Maps</v>
          </cell>
          <cell r="AF229" t="str">
            <v>&lt;wpt lat="12.0846388888889" lon="-85.9004722222222"&gt; &lt;time&gt;2014-06-30T21:59:36Z&lt;/time&gt; &lt;name&gt;NI62275-A&lt;/name&gt; &lt;sym&gt;Flag, Blue&lt;/sym&gt; &lt;/wpt&gt;</v>
          </cell>
          <cell r="AG229">
            <v>40647</v>
          </cell>
          <cell r="AH229">
            <v>40677</v>
          </cell>
          <cell r="AI229">
            <v>38943.85</v>
          </cell>
          <cell r="AJ229">
            <v>40725</v>
          </cell>
          <cell r="AK229" t="str">
            <v>YES</v>
          </cell>
          <cell r="AL229" t="str">
            <v>Leonel Antonio Mejía Flores/Armando Benedicto Mejía Cardoza</v>
          </cell>
          <cell r="AM229">
            <v>1095</v>
          </cell>
          <cell r="AN229">
            <v>50</v>
          </cell>
          <cell r="AO229">
            <v>4</v>
          </cell>
          <cell r="AP229">
            <v>6570.03</v>
          </cell>
          <cell r="AQ229">
            <v>300</v>
          </cell>
          <cell r="AR229">
            <v>0</v>
          </cell>
          <cell r="AS229">
            <v>0</v>
          </cell>
          <cell r="AT229">
            <v>0</v>
          </cell>
          <cell r="AU229">
            <v>0</v>
          </cell>
          <cell r="AV229">
            <v>10</v>
          </cell>
          <cell r="AW229" t="str">
            <v>Not stipulated</v>
          </cell>
          <cell r="AX229">
            <v>0</v>
          </cell>
          <cell r="AY229">
            <v>35000</v>
          </cell>
          <cell r="AZ229">
            <v>350</v>
          </cell>
          <cell r="BA229">
            <v>400</v>
          </cell>
          <cell r="BB229" t="str">
            <v>20 x 20</v>
          </cell>
          <cell r="BC229"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229" t="str">
            <v>Build and place the following equipment: towers, fencing of block wall, concrete base and placement of wireless communications equipment.</v>
          </cell>
          <cell r="BE229"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229" t="str">
            <v xml:space="preserve">Causes for termination without liability of the Tenant: 1) The mutual agreement; 2) Initiative of the Tenant, who should give notice to the landlord with 30 days previous the date of the early termination. </v>
          </cell>
          <cell r="BG229" t="str">
            <v>Not stipulated</v>
          </cell>
          <cell r="BH229" t="str">
            <v>See attached Note</v>
          </cell>
          <cell r="BI229" t="str">
            <v>The contract establishes the right of the tenant to sublease to companies that belong to its group of companies or to others telecommunications companies, for similar  purposes to those established on the lease.</v>
          </cell>
          <cell r="BJ229" t="str">
            <v>Not stipulated</v>
          </cell>
          <cell r="BK229">
            <v>0</v>
          </cell>
          <cell r="BL229" t="str">
            <v xml:space="preserve">Registered Property </v>
          </cell>
          <cell r="BM229" t="str">
            <v>Assigned to Mob</v>
          </cell>
          <cell r="BN229">
            <v>40550</v>
          </cell>
        </row>
        <row r="230">
          <cell r="A230" t="str">
            <v>NI62276-A</v>
          </cell>
          <cell r="B230" t="str">
            <v>11 58 15.10 N</v>
          </cell>
          <cell r="C230" t="str">
            <v>86 05 35.80 W</v>
          </cell>
          <cell r="D230" t="str">
            <v>2NIC0340</v>
          </cell>
          <cell r="E230">
            <v>410393</v>
          </cell>
          <cell r="F230" t="str">
            <v>x</v>
          </cell>
          <cell r="G230" t="str">
            <v>x</v>
          </cell>
          <cell r="K230">
            <v>2</v>
          </cell>
          <cell r="L230" t="str">
            <v>SBA Torres Nicaragua SA</v>
          </cell>
          <cell r="M230" t="str">
            <v>Masaya Centro 7</v>
          </cell>
          <cell r="N230" t="str">
            <v>Masaya</v>
          </cell>
          <cell r="O230" t="str">
            <v>Alcaldia Municipal de Masaya</v>
          </cell>
          <cell r="P230" t="str">
            <v>Edificio BANPRO 2c al sur 1/2c al este a mano derecha</v>
          </cell>
          <cell r="Q230">
            <v>40795</v>
          </cell>
          <cell r="R230" t="str">
            <v>ANTES DE LA LEY</v>
          </cell>
          <cell r="T230">
            <v>40817</v>
          </cell>
          <cell r="U230">
            <v>83000.923269230771</v>
          </cell>
          <cell r="V230">
            <v>1413.6076631346154</v>
          </cell>
          <cell r="W230" t="str">
            <v>82.02 ft</v>
          </cell>
          <cell r="X230" t="str">
            <v>Monopole</v>
          </cell>
          <cell r="Y230" t="str">
            <v>25m Monopole</v>
          </cell>
          <cell r="Z230" t="str">
            <v>Monopolo ITM</v>
          </cell>
          <cell r="AA230" t="str">
            <v>Commercial</v>
          </cell>
          <cell r="AB230">
            <v>11.970861111111111</v>
          </cell>
          <cell r="AC230">
            <v>-86.093277777777772</v>
          </cell>
          <cell r="AD230" t="str">
            <v>X: 598719.35,Y: 1323493.69, Zone: 16</v>
          </cell>
          <cell r="AE230" t="str">
            <v>Ver el sitio en Google Maps</v>
          </cell>
          <cell r="AF230" t="str">
            <v>&lt;wpt lat="11.9708611111111" lon="-86.0932777777778"&gt; &lt;time&gt;2014-06-30T21:59:36Z&lt;/time&gt; &lt;name&gt;NI62276-A&lt;/name&gt; &lt;sym&gt;Flag, Blue&lt;/sym&gt; &lt;/wpt&gt;</v>
          </cell>
          <cell r="AG230">
            <v>40101</v>
          </cell>
          <cell r="AH230">
            <v>40714</v>
          </cell>
          <cell r="AI230">
            <v>36614.484812499999</v>
          </cell>
          <cell r="AJ230">
            <v>40723</v>
          </cell>
          <cell r="AK230" t="str">
            <v>YES</v>
          </cell>
          <cell r="AL230" t="str">
            <v>Mercedes del S. Luna Marenco y Dirita M. Delgadillo Marenco / José Manuel Delgadillo Marenco</v>
          </cell>
          <cell r="AM230">
            <v>1030.5</v>
          </cell>
          <cell r="AN230">
            <v>50</v>
          </cell>
          <cell r="AO230">
            <v>4</v>
          </cell>
          <cell r="AP230">
            <v>8244.24</v>
          </cell>
          <cell r="AQ230">
            <v>400</v>
          </cell>
          <cell r="AR230">
            <v>0</v>
          </cell>
          <cell r="AS230">
            <v>0</v>
          </cell>
          <cell r="AT230">
            <v>0</v>
          </cell>
          <cell r="AU230">
            <v>0</v>
          </cell>
          <cell r="AV230">
            <v>10</v>
          </cell>
          <cell r="AW230" t="str">
            <v>Not stipulated</v>
          </cell>
          <cell r="AX230">
            <v>0</v>
          </cell>
          <cell r="AY230">
            <v>46600</v>
          </cell>
          <cell r="AZ230">
            <v>466</v>
          </cell>
          <cell r="BA230">
            <v>320</v>
          </cell>
          <cell r="BB230" t="str">
            <v>15 x 20</v>
          </cell>
          <cell r="BC230"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230" t="str">
            <v>Build and place the following equipment: towers, fencing of block wall, concrete base and placement of wireless communications equipment.</v>
          </cell>
          <cell r="BE230"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230" t="str">
            <v xml:space="preserve">Causes for termination without liability of the Tenant: 1) The mutual agreement; 2) Initiative of the Tenant, who should give notice to the landlord with 30 days previous the date of the early termination. </v>
          </cell>
          <cell r="BG230" t="str">
            <v>Not stipulated</v>
          </cell>
          <cell r="BH230" t="str">
            <v>See attached Note</v>
          </cell>
          <cell r="BI230" t="str">
            <v>The contract establishes the right of the tenant to sublease to companies that belong to its group of companies or to others telecommunications companies, for similar  purposes to those established on the lease.</v>
          </cell>
          <cell r="BJ230" t="str">
            <v>Not stipulated</v>
          </cell>
          <cell r="BK230">
            <v>0</v>
          </cell>
          <cell r="BL230" t="str">
            <v xml:space="preserve">Registered Property </v>
          </cell>
          <cell r="BM230" t="str">
            <v>Assigned to Mob</v>
          </cell>
          <cell r="BN230">
            <v>40460</v>
          </cell>
        </row>
        <row r="231">
          <cell r="A231" t="str">
            <v>NI62277-A</v>
          </cell>
          <cell r="B231" t="str">
            <v>12 01 28.50 N</v>
          </cell>
          <cell r="C231" t="str">
            <v>86 09 43.10 W</v>
          </cell>
          <cell r="D231" t="str">
            <v>2NIC0341</v>
          </cell>
          <cell r="E231">
            <v>410472</v>
          </cell>
          <cell r="F231" t="str">
            <v>x</v>
          </cell>
          <cell r="H231" t="str">
            <v>x</v>
          </cell>
          <cell r="K231">
            <v>2</v>
          </cell>
          <cell r="L231" t="str">
            <v>SBA Torres Nicaragua SA</v>
          </cell>
          <cell r="M231" t="str">
            <v>Piedra Quemada</v>
          </cell>
          <cell r="N231" t="str">
            <v>Masaya</v>
          </cell>
          <cell r="O231" t="str">
            <v>Alcaldia Municipal de Nindiri</v>
          </cell>
          <cell r="P231" t="str">
            <v>Km 20.3 ctra Masaya frente al hotel El Raizon</v>
          </cell>
          <cell r="Q231">
            <v>40799</v>
          </cell>
          <cell r="R231" t="str">
            <v>ANTES DE LA LEY</v>
          </cell>
          <cell r="T231">
            <v>40817</v>
          </cell>
          <cell r="U231">
            <v>81000</v>
          </cell>
          <cell r="V231">
            <v>1397</v>
          </cell>
          <cell r="W231" t="str">
            <v>137.8 ft</v>
          </cell>
          <cell r="X231" t="str">
            <v>Self Supported Triangle</v>
          </cell>
          <cell r="Y231" t="str">
            <v>42m Self Supported Triangle</v>
          </cell>
          <cell r="Z231" t="str">
            <v>ITM</v>
          </cell>
          <cell r="AA231" t="str">
            <v>Commercial</v>
          </cell>
          <cell r="AB231">
            <v>12.024583333333334</v>
          </cell>
          <cell r="AC231">
            <v>-86.161972222222232</v>
          </cell>
          <cell r="AD231" t="str">
            <v>X: 591221.67,Y: 1329411.15, Zone: 16</v>
          </cell>
          <cell r="AE231" t="str">
            <v>Ver el sitio en Google Maps</v>
          </cell>
          <cell r="AF231" t="str">
            <v>&lt;wpt lat="12.0245833333333" lon="-86.1619722222222"&gt; &lt;time&gt;2014-06-30T21:59:36Z&lt;/time&gt; &lt;name&gt;NI62277-A&lt;/name&gt; &lt;sym&gt;Flag, Blue&lt;/sym&gt; &lt;/wpt&gt;</v>
          </cell>
          <cell r="AG231">
            <v>40393</v>
          </cell>
          <cell r="AH231">
            <v>40497</v>
          </cell>
          <cell r="AI231">
            <v>38943.85</v>
          </cell>
          <cell r="AJ231">
            <v>40723</v>
          </cell>
          <cell r="AK231" t="str">
            <v>YES</v>
          </cell>
          <cell r="AL231" t="str">
            <v>Franklin Ivan Torres</v>
          </cell>
          <cell r="AM231">
            <v>1071.69</v>
          </cell>
          <cell r="AN231">
            <v>50</v>
          </cell>
          <cell r="AO231">
            <v>4</v>
          </cell>
          <cell r="AP231">
            <v>7501.83</v>
          </cell>
          <cell r="AQ231">
            <v>350</v>
          </cell>
          <cell r="AR231">
            <v>0</v>
          </cell>
          <cell r="AS231">
            <v>0</v>
          </cell>
          <cell r="AT231">
            <v>0</v>
          </cell>
          <cell r="AU231">
            <v>0</v>
          </cell>
          <cell r="AV231">
            <v>10</v>
          </cell>
          <cell r="AW231" t="str">
            <v>Not stipulated</v>
          </cell>
          <cell r="AX231">
            <v>0</v>
          </cell>
          <cell r="AY231">
            <v>40800</v>
          </cell>
          <cell r="AZ231">
            <v>408</v>
          </cell>
          <cell r="BA231">
            <v>149.88</v>
          </cell>
          <cell r="BB231" t="str">
            <v>15 x 10</v>
          </cell>
          <cell r="BC231"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231" t="str">
            <v>Build and place the following equipment: towers, fencing of block wall, concrete base and placement of wireless communications equipment.</v>
          </cell>
          <cell r="BE231"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231" t="str">
            <v xml:space="preserve">Causes for termination without liability of the Tenant: 1) The mutual agreement; 2) Initiative of the Tenant, who should give notice to the landlord with 30 days previous the date of the early termination. </v>
          </cell>
          <cell r="BG231" t="str">
            <v>Not stipulated</v>
          </cell>
          <cell r="BH231" t="str">
            <v>See attached Note</v>
          </cell>
          <cell r="BI231" t="str">
            <v>The contract establishes the right of the tenant to sublease to companies that belong to its group of companies or to others telecommunications companies, for similar  purposes to those established on the lease.</v>
          </cell>
          <cell r="BJ231" t="str">
            <v>Not stipulated</v>
          </cell>
          <cell r="BK231">
            <v>0</v>
          </cell>
          <cell r="BL231" t="str">
            <v xml:space="preserve">Registered Property </v>
          </cell>
          <cell r="BM231" t="str">
            <v>Assigned to Mob</v>
          </cell>
          <cell r="BN231">
            <v>40358</v>
          </cell>
        </row>
        <row r="232">
          <cell r="A232" t="str">
            <v>NI62278-A</v>
          </cell>
          <cell r="B232" t="str">
            <v>11 47 39.10 N</v>
          </cell>
          <cell r="C232" t="str">
            <v>86 02 24.90 W</v>
          </cell>
          <cell r="D232" t="str">
            <v>2NIC0349</v>
          </cell>
          <cell r="E232">
            <v>410538</v>
          </cell>
          <cell r="F232" t="str">
            <v>x</v>
          </cell>
          <cell r="K232">
            <v>1</v>
          </cell>
          <cell r="L232" t="str">
            <v>SBA Torres Nicaragua SA</v>
          </cell>
          <cell r="M232" t="str">
            <v>La Barranca</v>
          </cell>
          <cell r="N232" t="str">
            <v>Granada</v>
          </cell>
          <cell r="O232" t="str">
            <v>Alcaldia Municipal de Nandaime</v>
          </cell>
          <cell r="P232" t="str">
            <v xml:space="preserve">en la comarca la Barranca de la torre de claro 430 metros al sur. </v>
          </cell>
          <cell r="Q232">
            <v>40795</v>
          </cell>
          <cell r="R232" t="str">
            <v>ANTES DE LA LEY</v>
          </cell>
          <cell r="T232">
            <v>40817</v>
          </cell>
          <cell r="U232">
            <v>81000</v>
          </cell>
          <cell r="V232">
            <v>1397</v>
          </cell>
          <cell r="W232" t="str">
            <v>137.8 ft</v>
          </cell>
          <cell r="X232" t="str">
            <v>Self Supported Triangle</v>
          </cell>
          <cell r="Y232" t="str">
            <v>42m Self Supported Triangle</v>
          </cell>
          <cell r="Z232" t="str">
            <v>ITM</v>
          </cell>
          <cell r="AA232" t="str">
            <v>Commercial</v>
          </cell>
          <cell r="AB232">
            <v>11.794194444444445</v>
          </cell>
          <cell r="AC232">
            <v>-86.04025</v>
          </cell>
          <cell r="AD232" t="str">
            <v>X: 604560.62,Y: 1303975.38, Zone: 16</v>
          </cell>
          <cell r="AE232" t="str">
            <v>Ver el sitio en Google Maps</v>
          </cell>
          <cell r="AF232" t="str">
            <v>&lt;wpt lat="11.7941944444444" lon="-86.04025"&gt; &lt;time&gt;2014-06-30T21:59:36Z&lt;/time&gt; &lt;name&gt;NI62278-A&lt;/name&gt; &lt;sym&gt;Flag, Blue&lt;/sym&gt; &lt;/wpt&gt;</v>
          </cell>
          <cell r="AG232">
            <v>40640</v>
          </cell>
          <cell r="AH232">
            <v>40681</v>
          </cell>
          <cell r="AI232">
            <v>38943.85</v>
          </cell>
          <cell r="AJ232">
            <v>40739</v>
          </cell>
          <cell r="AK232" t="str">
            <v>YES</v>
          </cell>
          <cell r="AL232" t="str">
            <v>José Antonio Murillo Sandino</v>
          </cell>
          <cell r="AM232">
            <v>1092.81</v>
          </cell>
          <cell r="AN232">
            <v>50</v>
          </cell>
          <cell r="AO232">
            <v>4</v>
          </cell>
          <cell r="AP232">
            <v>6556.86</v>
          </cell>
          <cell r="AQ232">
            <v>300</v>
          </cell>
          <cell r="AR232">
            <v>0</v>
          </cell>
          <cell r="AS232">
            <v>0</v>
          </cell>
          <cell r="AT232">
            <v>0</v>
          </cell>
          <cell r="AU232">
            <v>0</v>
          </cell>
          <cell r="AV232">
            <v>10</v>
          </cell>
          <cell r="AW232" t="str">
            <v>Not stipulated</v>
          </cell>
          <cell r="AX232">
            <v>0</v>
          </cell>
          <cell r="AY232">
            <v>35000</v>
          </cell>
          <cell r="AZ232">
            <v>350</v>
          </cell>
          <cell r="BA232">
            <v>400</v>
          </cell>
          <cell r="BB232" t="str">
            <v>20 X 20</v>
          </cell>
          <cell r="BC232"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232" t="str">
            <v>Build and place the following equipment: towers, fencing of block wall, concrete base and placement of wireless communications equipment.</v>
          </cell>
          <cell r="BE232"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232" t="str">
            <v xml:space="preserve">Causes for termination without liability of the Tenant: 1) The mutual agreement; 2) Initiative of the Tenant, who should give notice to the landlord with 30 days previous the date of the early termination. </v>
          </cell>
          <cell r="BG232" t="str">
            <v>Not stipulated</v>
          </cell>
          <cell r="BH232" t="str">
            <v>See attached Note</v>
          </cell>
          <cell r="BI232" t="str">
            <v>The contract establishes the right of the tenant to sublease to companies that belong to its group of companies or to others telecommunications companies, for similar  purposes to those established on the lease.</v>
          </cell>
          <cell r="BJ232" t="str">
            <v>Not stipulated</v>
          </cell>
          <cell r="BK232">
            <v>0</v>
          </cell>
          <cell r="BL232" t="str">
            <v xml:space="preserve">Registered Property </v>
          </cell>
          <cell r="BM232" t="str">
            <v>Assigned to Mob</v>
          </cell>
          <cell r="BN232">
            <v>40534</v>
          </cell>
        </row>
        <row r="233">
          <cell r="A233" t="str">
            <v>NI62279-A</v>
          </cell>
          <cell r="B233" t="str">
            <v>11 54 09.00 N</v>
          </cell>
          <cell r="C233" t="str">
            <v>86 04 26.04 W</v>
          </cell>
          <cell r="D233" t="str">
            <v>2NIC0350</v>
          </cell>
          <cell r="E233">
            <v>410737</v>
          </cell>
          <cell r="F233" t="str">
            <v>x</v>
          </cell>
          <cell r="H233" t="str">
            <v>x</v>
          </cell>
          <cell r="K233">
            <v>2</v>
          </cell>
          <cell r="L233" t="str">
            <v>SBA Torres Nicaragua SA</v>
          </cell>
          <cell r="M233" t="str">
            <v>San Juan de Oriente Urbano</v>
          </cell>
          <cell r="N233" t="str">
            <v>Masaya</v>
          </cell>
          <cell r="O233" t="str">
            <v>Alcaldia Municipal de San Juan de Oriente Urbano</v>
          </cell>
          <cell r="P233" t="str">
            <v>De la biblioteca municipal 1 cuadra al sur, 1 cuadra al oeste, 1 cuadra al sur costado izquierdo.</v>
          </cell>
          <cell r="Q233">
            <v>40799</v>
          </cell>
          <cell r="R233" t="str">
            <v>ANTES DE LA LEY</v>
          </cell>
          <cell r="T233">
            <v>40817</v>
          </cell>
          <cell r="U233">
            <v>81000</v>
          </cell>
          <cell r="V233">
            <v>1397</v>
          </cell>
          <cell r="W233" t="str">
            <v>137.8 ft</v>
          </cell>
          <cell r="X233" t="str">
            <v>Self Supported Triangle</v>
          </cell>
          <cell r="Y233" t="str">
            <v>42m Self Supported Triangle</v>
          </cell>
          <cell r="Z233" t="str">
            <v>ITM</v>
          </cell>
          <cell r="AA233" t="str">
            <v>Commercial</v>
          </cell>
          <cell r="AB233">
            <v>11.9025</v>
          </cell>
          <cell r="AC233">
            <v>-86.073899999999995</v>
          </cell>
          <cell r="AD233" t="str">
            <v>X: 600854.55,Y: 1315940.58, Zone: 16</v>
          </cell>
          <cell r="AE233" t="str">
            <v>Ver el sitio en Google Maps</v>
          </cell>
          <cell r="AF233" t="str">
            <v>&lt;wpt lat="11.9025" lon="-86.0739"&gt; &lt;time&gt;2014-06-30T21:59:36Z&lt;/time&gt; &lt;name&gt;NI62279-A&lt;/name&gt; &lt;sym&gt;Flag, Blue&lt;/sym&gt; &lt;/wpt&gt;</v>
          </cell>
          <cell r="AG233">
            <v>40609</v>
          </cell>
          <cell r="AH233">
            <v>40729</v>
          </cell>
          <cell r="AI233">
            <v>38943.85</v>
          </cell>
          <cell r="AJ233">
            <v>40786</v>
          </cell>
          <cell r="AK233" t="str">
            <v>YES</v>
          </cell>
          <cell r="AL233" t="str">
            <v>Ronald Mauricio Martínez Acuña</v>
          </cell>
          <cell r="AM233">
            <v>1095</v>
          </cell>
          <cell r="AN233">
            <v>50</v>
          </cell>
          <cell r="AO233">
            <v>4</v>
          </cell>
          <cell r="AP233">
            <v>6570.03</v>
          </cell>
          <cell r="AQ233">
            <v>300</v>
          </cell>
          <cell r="AR233">
            <v>0</v>
          </cell>
          <cell r="AS233">
            <v>0</v>
          </cell>
          <cell r="AT233">
            <v>0</v>
          </cell>
          <cell r="AU233">
            <v>0</v>
          </cell>
          <cell r="AV233">
            <v>10</v>
          </cell>
          <cell r="AW233">
            <v>10</v>
          </cell>
          <cell r="AX233">
            <v>0</v>
          </cell>
          <cell r="AY233">
            <v>35000</v>
          </cell>
          <cell r="AZ233">
            <v>350</v>
          </cell>
          <cell r="BA233">
            <v>195</v>
          </cell>
          <cell r="BB233" t="str">
            <v>13x15</v>
          </cell>
          <cell r="BC233"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233" t="str">
            <v>Build and place the following equipment: towers, fencing of block wall, concrete base and placement of wireless communications equipment.</v>
          </cell>
          <cell r="BE233"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233" t="str">
            <v xml:space="preserve">Causes for termination without liability of the Tenant: 1) The mutual agreement; 2) Initiative of the Tenant, who should give notice to the landlord with 30 days previous the date of the early termination. </v>
          </cell>
          <cell r="BG233" t="str">
            <v>Not stipulated</v>
          </cell>
          <cell r="BH233" t="str">
            <v>See attached Note</v>
          </cell>
          <cell r="BI233" t="str">
            <v>The contract establishes the right of the tenant to sublease to companies that belong to its group of companies or to others telecommunications companies, for similar  purposes to those established on the lease.</v>
          </cell>
          <cell r="BJ233" t="str">
            <v>Not stipulated</v>
          </cell>
          <cell r="BK233">
            <v>0</v>
          </cell>
          <cell r="BL233" t="str">
            <v xml:space="preserve">Registered Property </v>
          </cell>
          <cell r="BM233" t="str">
            <v>Assigned to Mob</v>
          </cell>
          <cell r="BN233">
            <v>40550</v>
          </cell>
        </row>
        <row r="234">
          <cell r="A234" t="str">
            <v>NI62280-A</v>
          </cell>
          <cell r="B234" t="str">
            <v>13 00 00.69 N</v>
          </cell>
          <cell r="C234" t="str">
            <v>86 15 48.11 W</v>
          </cell>
          <cell r="D234" t="str">
            <v>2NIC0351</v>
          </cell>
          <cell r="E234">
            <v>410358</v>
          </cell>
          <cell r="F234" t="str">
            <v>x</v>
          </cell>
          <cell r="K234">
            <v>1</v>
          </cell>
          <cell r="L234" t="str">
            <v>SBA Torres Nicaragua SA</v>
          </cell>
          <cell r="M234" t="str">
            <v>La Concepcion ( Enlace La Trinidad - La Habana)</v>
          </cell>
          <cell r="N234" t="str">
            <v>Esteli</v>
          </cell>
          <cell r="O234" t="str">
            <v>Alcaldia Municipal de La Trinidad</v>
          </cell>
          <cell r="P234" t="str">
            <v>Km 130 hacia Esteli entrada a M/D 200mts al norte</v>
          </cell>
          <cell r="Q234">
            <v>40801</v>
          </cell>
          <cell r="R234" t="str">
            <v>ANTES DE LA LEY</v>
          </cell>
          <cell r="T234">
            <v>40817</v>
          </cell>
          <cell r="U234">
            <v>90656.36</v>
          </cell>
          <cell r="V234">
            <v>1477.147788</v>
          </cell>
          <cell r="W234" t="str">
            <v>157.48 ft</v>
          </cell>
          <cell r="X234" t="str">
            <v>Self Supported Triangle</v>
          </cell>
          <cell r="Y234" t="str">
            <v>48m Self Supported Triangle</v>
          </cell>
          <cell r="Z234" t="str">
            <v>ITM</v>
          </cell>
          <cell r="AA234" t="str">
            <v>Commercial</v>
          </cell>
          <cell r="AB234">
            <v>13.000191666666666</v>
          </cell>
          <cell r="AC234">
            <v>-86.26336388888889</v>
          </cell>
          <cell r="AD234" t="str">
            <v>X: 579883.76,Y: 1437272.6, Zone: 16</v>
          </cell>
          <cell r="AE234" t="str">
            <v>Ver el sitio en Google Maps</v>
          </cell>
          <cell r="AF234" t="str">
            <v>&lt;wpt lat="13.0001916666667" lon="-86.2633638888889"&gt; &lt;time&gt;2014-06-30T21:59:36Z&lt;/time&gt; &lt;name&gt;NI62280-A&lt;/name&gt; &lt;sym&gt;Flag, Blue&lt;/sym&gt; &lt;/wpt&gt;</v>
          </cell>
          <cell r="AG234">
            <v>40648</v>
          </cell>
          <cell r="AH234">
            <v>40681</v>
          </cell>
          <cell r="AI234">
            <v>38943.85</v>
          </cell>
          <cell r="AJ234">
            <v>40723</v>
          </cell>
          <cell r="AK234" t="str">
            <v>YES</v>
          </cell>
          <cell r="AL234" t="str">
            <v>Narcisa Salgado Centeno</v>
          </cell>
          <cell r="AM234">
            <v>1095</v>
          </cell>
          <cell r="AN234">
            <v>50</v>
          </cell>
          <cell r="AO234">
            <v>4</v>
          </cell>
          <cell r="AP234">
            <v>6570.03</v>
          </cell>
          <cell r="AQ234">
            <v>300</v>
          </cell>
          <cell r="AR234">
            <v>0</v>
          </cell>
          <cell r="AS234">
            <v>0</v>
          </cell>
          <cell r="AT234">
            <v>0</v>
          </cell>
          <cell r="AU234">
            <v>0</v>
          </cell>
          <cell r="AV234">
            <v>10</v>
          </cell>
          <cell r="AW234" t="str">
            <v>Not stipulated</v>
          </cell>
          <cell r="AX234">
            <v>0</v>
          </cell>
          <cell r="AY234">
            <v>35000</v>
          </cell>
          <cell r="AZ234">
            <v>350</v>
          </cell>
          <cell r="BA234">
            <v>225</v>
          </cell>
          <cell r="BB234" t="str">
            <v>15 x 15</v>
          </cell>
          <cell r="BC234"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234" t="str">
            <v>Build and place the following equipment: towers, fencing of block wall, concrete base and placement of wireless communications equipment.</v>
          </cell>
          <cell r="BE234"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234" t="str">
            <v xml:space="preserve">Causes for termination without liability of the Tenant: 1) The mutual agreement; 2) Initiative of the Tenant, who should give notice to the landlord with 30 days previous the date of the early termination. </v>
          </cell>
          <cell r="BG234" t="str">
            <v>Not stipulated</v>
          </cell>
          <cell r="BH234" t="str">
            <v>See attached Note</v>
          </cell>
          <cell r="BI234" t="str">
            <v>The contract establishes the right of the tenant to sublease to companies that belong to its group of companies or to others telecommunications companies, for similar  purposes to those established on the lease.</v>
          </cell>
          <cell r="BJ234" t="str">
            <v>Not stipulated</v>
          </cell>
          <cell r="BK234">
            <v>0</v>
          </cell>
          <cell r="BL234" t="str">
            <v xml:space="preserve">Registered Property </v>
          </cell>
          <cell r="BM234" t="str">
            <v>Assigned to Mob</v>
          </cell>
          <cell r="BN234">
            <v>40550</v>
          </cell>
        </row>
        <row r="235">
          <cell r="A235" t="str">
            <v>NI62281-A</v>
          </cell>
          <cell r="B235" t="str">
            <v>11 45 08.70 N</v>
          </cell>
          <cell r="C235" t="str">
            <v>86 03 30.20 W</v>
          </cell>
          <cell r="D235" t="str">
            <v>2NIC0021</v>
          </cell>
          <cell r="E235">
            <v>410455</v>
          </cell>
          <cell r="F235" t="str">
            <v>x</v>
          </cell>
          <cell r="H235" t="str">
            <v>x</v>
          </cell>
          <cell r="K235">
            <v>2</v>
          </cell>
          <cell r="L235" t="str">
            <v>SBA Torres Nicaragua SA</v>
          </cell>
          <cell r="M235" t="str">
            <v>Nandaime 2</v>
          </cell>
          <cell r="N235" t="str">
            <v>Granada</v>
          </cell>
          <cell r="O235" t="str">
            <v>Alcaldia Municipal de Nandaime</v>
          </cell>
          <cell r="P235" t="str">
            <v xml:space="preserve">sobre calle sur este del reparto Francisco Estrada. </v>
          </cell>
          <cell r="Q235">
            <v>40766</v>
          </cell>
          <cell r="R235" t="str">
            <v>ANTES DE LA LEY</v>
          </cell>
          <cell r="T235">
            <v>40787</v>
          </cell>
          <cell r="U235">
            <v>81000</v>
          </cell>
          <cell r="V235">
            <v>1397</v>
          </cell>
          <cell r="W235" t="str">
            <v>137.8 ft</v>
          </cell>
          <cell r="X235" t="str">
            <v>Self Supported Triangle</v>
          </cell>
          <cell r="Y235" t="str">
            <v>42m Self Supported Triangle</v>
          </cell>
          <cell r="Z235" t="str">
            <v>ITM</v>
          </cell>
          <cell r="AA235" t="str">
            <v>Commercial</v>
          </cell>
          <cell r="AB235">
            <v>11.752416666666667</v>
          </cell>
          <cell r="AC235">
            <v>-86.058388888888885</v>
          </cell>
          <cell r="AD235" t="str">
            <v>X: 602599.8,Y: 1299348.47, Zone: 16</v>
          </cell>
          <cell r="AE235" t="str">
            <v>Ver el sitio en Google Maps</v>
          </cell>
          <cell r="AF235" t="str">
            <v>&lt;wpt lat="11.7524166666667" lon="-86.0583888888889"&gt; &lt;time&gt;2014-06-30T21:59:36Z&lt;/time&gt; &lt;name&gt;NI62281-A&lt;/name&gt; &lt;sym&gt;Flag, Blue&lt;/sym&gt; &lt;/wpt&gt;</v>
          </cell>
          <cell r="AG235">
            <v>40491</v>
          </cell>
          <cell r="AH235">
            <v>40553</v>
          </cell>
          <cell r="AI235">
            <v>38943.85</v>
          </cell>
          <cell r="AJ235">
            <v>40662</v>
          </cell>
          <cell r="AK235" t="str">
            <v>YES</v>
          </cell>
          <cell r="AL235" t="str">
            <v>Vilma Auxiliadora Baez Blandino</v>
          </cell>
          <cell r="AM235">
            <v>1080.46</v>
          </cell>
          <cell r="AN235">
            <v>50</v>
          </cell>
          <cell r="AO235">
            <v>4</v>
          </cell>
          <cell r="AP235">
            <v>8650.64</v>
          </cell>
          <cell r="AQ235">
            <v>400</v>
          </cell>
          <cell r="AR235">
            <v>0</v>
          </cell>
          <cell r="AS235">
            <v>0</v>
          </cell>
          <cell r="AT235">
            <v>0</v>
          </cell>
          <cell r="AU235">
            <v>0</v>
          </cell>
          <cell r="AV235">
            <v>10</v>
          </cell>
          <cell r="AW235" t="str">
            <v>Not stipulated</v>
          </cell>
          <cell r="AX235">
            <v>0</v>
          </cell>
          <cell r="AY235">
            <v>46600</v>
          </cell>
          <cell r="AZ235">
            <v>466</v>
          </cell>
          <cell r="BA235">
            <v>238</v>
          </cell>
          <cell r="BB235" t="str">
            <v>12 m x 20 m</v>
          </cell>
          <cell r="BC235" t="str">
            <v xml:space="preserve">The contract provides indemnity for the tenant in the case that the domain of the property might be disturbed or another similar situation on the property. The tenant is hereby authorized to suspend the payment of rent while the situation is resolved, and it is also authorized to negotiate directly with the victorious of the case. </v>
          </cell>
          <cell r="BD235" t="str">
            <v>Build and place the following equipment: towers, fencing of block wall, concrete base and placement of wireless communications equipment.</v>
          </cell>
          <cell r="BE235" t="str">
            <v>Any disputes arising in the execution or interpretation of the contract shall be resolved between the parties by negotiation, but if it is not possible to reach agreement within ten days, the matter shall be referred to the jurisdiction of the civilians courts of the city of Managua.</v>
          </cell>
          <cell r="BF235" t="str">
            <v xml:space="preserve">Causes for termination without liability of the Tenant: 1) The mutual agreement; 2) Initiative of the Tenant, who should give notice to the landlord with 30 days previous the date of the early termination. </v>
          </cell>
          <cell r="BG235" t="str">
            <v>Not stipulated</v>
          </cell>
          <cell r="BH235" t="str">
            <v>See attached Note</v>
          </cell>
          <cell r="BI235" t="str">
            <v>The contract establishes the right of the tenant to sublease to companies that belong to its group of companies or to others telecommunications companies, for similar  purposes to those established on the lease.</v>
          </cell>
          <cell r="BJ235" t="str">
            <v>Expressly stipulated</v>
          </cell>
          <cell r="BK235" t="str">
            <v>Public Deed Number 25 of Donation authorized in the city of Managua at June 18 of 1962 by the Public Notary Eduardo Conrado Vado, donate to Ms. VILMA BAEZ BLANDINO, a rustic farm with a superficial extension of 140 registered with number 42, 696, Volume DLXXXVIII, Folio 295, 6º entry Property Law Section, Property Book of the Public Registry of the Department of Managua</v>
          </cell>
          <cell r="BL235" t="str">
            <v xml:space="preserve">Registered Property </v>
          </cell>
          <cell r="BM235" t="str">
            <v>Assigned to Mob</v>
          </cell>
          <cell r="BN235">
            <v>40455</v>
          </cell>
        </row>
        <row r="236">
          <cell r="A236" t="str">
            <v>NI62282-B</v>
          </cell>
          <cell r="B236" t="str">
            <v>13 14 24.10 N</v>
          </cell>
          <cell r="C236" t="str">
            <v>85 53 43.50 W</v>
          </cell>
          <cell r="D236" t="str">
            <v>2NIC0121</v>
          </cell>
          <cell r="E236">
            <v>410775</v>
          </cell>
          <cell r="F236" t="str">
            <v>x</v>
          </cell>
          <cell r="G236" t="str">
            <v>x</v>
          </cell>
          <cell r="K236">
            <v>2</v>
          </cell>
          <cell r="L236" t="str">
            <v>SBA Torres Nicaragua SA</v>
          </cell>
          <cell r="M236" t="str">
            <v>Asturias</v>
          </cell>
          <cell r="N236" t="str">
            <v>Jinotega</v>
          </cell>
          <cell r="O236" t="str">
            <v>Alcaldia Municipal de Jinotega</v>
          </cell>
          <cell r="P236" t="str">
            <v>Comarca Asturias, Entrada de la Hacienda Ciudadela 121.4 mts al Oeste, Jinotega.</v>
          </cell>
          <cell r="Q236">
            <v>41089</v>
          </cell>
          <cell r="R236" t="str">
            <v>ANTES DE LA LEY</v>
          </cell>
          <cell r="T236">
            <v>41091</v>
          </cell>
          <cell r="U236">
            <v>81000</v>
          </cell>
          <cell r="V236">
            <v>1397</v>
          </cell>
          <cell r="W236" t="str">
            <v>137.8 ft</v>
          </cell>
          <cell r="X236" t="str">
            <v>Self Supported Triangle</v>
          </cell>
          <cell r="Y236" t="str">
            <v>42m Self Supported Triangle</v>
          </cell>
          <cell r="Z236" t="str">
            <v>Oragon</v>
          </cell>
          <cell r="AA236" t="str">
            <v>Commercial</v>
          </cell>
          <cell r="AB236">
            <v>13.240027777777778</v>
          </cell>
          <cell r="AC236">
            <v>-85.895416666666677</v>
          </cell>
          <cell r="AD236" t="str">
            <v>X: 619673.06,Y: 1463944.12, Zone: 16</v>
          </cell>
          <cell r="AE236" t="str">
            <v>Ver el sitio en Google Maps</v>
          </cell>
          <cell r="AF236" t="str">
            <v>&lt;wpt lat="13.2400277777778" lon="-85.8954166666667"&gt; &lt;time&gt;2014-06-30T21:59:36Z&lt;/time&gt; &lt;name&gt;NI62282-B&lt;/name&gt; &lt;sym&gt;Flag, Blue&lt;/sym&gt; &lt;/wpt&gt;</v>
          </cell>
          <cell r="AG236">
            <v>40836</v>
          </cell>
          <cell r="AH236">
            <v>41039</v>
          </cell>
          <cell r="AI236">
            <v>47342</v>
          </cell>
          <cell r="AJ236">
            <v>40761</v>
          </cell>
          <cell r="AK236" t="str">
            <v>YES</v>
          </cell>
          <cell r="AL236" t="str">
            <v>Santana Moran Castillo</v>
          </cell>
          <cell r="AM236">
            <v>0</v>
          </cell>
          <cell r="AN236">
            <v>250</v>
          </cell>
          <cell r="AO236">
            <v>0</v>
          </cell>
          <cell r="AP236">
            <v>0</v>
          </cell>
          <cell r="AQ236">
            <v>250</v>
          </cell>
          <cell r="AR236">
            <v>0</v>
          </cell>
          <cell r="AS236">
            <v>0</v>
          </cell>
          <cell r="AT236">
            <v>0</v>
          </cell>
          <cell r="AU236">
            <v>0</v>
          </cell>
          <cell r="AV236">
            <v>10</v>
          </cell>
          <cell r="AW236">
            <v>10</v>
          </cell>
          <cell r="AX236">
            <v>0</v>
          </cell>
          <cell r="AY236">
            <v>48000</v>
          </cell>
          <cell r="AZ236">
            <v>480</v>
          </cell>
          <cell r="BA236">
            <v>400</v>
          </cell>
          <cell r="BB236" t="str">
            <v>20 x 20</v>
          </cell>
          <cell r="BC236"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236"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236"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236"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236"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236">
            <v>0</v>
          </cell>
          <cell r="BI236"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236" t="str">
            <v>The landlord expressly authorize the tenant to assign or transfer the lease without notice and without that fact generates additional monthly charges. However, once the transfer is made ​​tenant shall notify the landlord of the assignee.</v>
          </cell>
          <cell r="BK236">
            <v>0</v>
          </cell>
          <cell r="BL236" t="str">
            <v>Possesory Interest</v>
          </cell>
          <cell r="BM236" t="str">
            <v>Signed</v>
          </cell>
          <cell r="BN236">
            <v>40775</v>
          </cell>
        </row>
        <row r="237">
          <cell r="A237" t="str">
            <v>NI62283-B</v>
          </cell>
          <cell r="B237" t="str">
            <v>12 26 35.60 N</v>
          </cell>
          <cell r="C237" t="str">
            <v>86 52 11.60 W</v>
          </cell>
          <cell r="D237" t="str">
            <v>2NIC0132</v>
          </cell>
          <cell r="E237">
            <v>410521</v>
          </cell>
          <cell r="F237" t="str">
            <v>x</v>
          </cell>
          <cell r="H237" t="str">
            <v>x</v>
          </cell>
          <cell r="K237">
            <v>2</v>
          </cell>
          <cell r="L237" t="str">
            <v>SBA Torres Nicaragua SA</v>
          </cell>
          <cell r="M237" t="str">
            <v>León Centro (Sector Palí)</v>
          </cell>
          <cell r="N237" t="str">
            <v>Leon</v>
          </cell>
          <cell r="O237" t="str">
            <v>Alcaldia Municipal de Leon</v>
          </cell>
          <cell r="P237" t="str">
            <v>Supermercado El Ahorro, 1 c. al oeste, en clínica Pereira, León</v>
          </cell>
          <cell r="Q237">
            <v>41057</v>
          </cell>
          <cell r="R237" t="str">
            <v>ANTES DE LA LEY</v>
          </cell>
          <cell r="T237">
            <v>41061</v>
          </cell>
          <cell r="U237">
            <v>87967.56</v>
          </cell>
          <cell r="V237">
            <v>1454.8307480000001</v>
          </cell>
          <cell r="W237" t="str">
            <v>118.11 ft</v>
          </cell>
          <cell r="X237" t="str">
            <v>Monopole</v>
          </cell>
          <cell r="Y237" t="str">
            <v>36m Monopole</v>
          </cell>
          <cell r="Z237" t="str">
            <v>Monopolo ITM</v>
          </cell>
          <cell r="AA237" t="str">
            <v>Commercial</v>
          </cell>
          <cell r="AB237">
            <v>12.443222222222223</v>
          </cell>
          <cell r="AC237">
            <v>-86.86988888888888</v>
          </cell>
          <cell r="AD237" t="str">
            <v>X: 514140.23,Y: 1375568.68, Zone: 16</v>
          </cell>
          <cell r="AE237" t="str">
            <v>Ver el sitio en Google Maps</v>
          </cell>
          <cell r="AF237" t="str">
            <v>&lt;wpt lat="12.4432222222222" lon="-86.8698888888889"&gt; &lt;time&gt;2014-06-30T21:59:36Z&lt;/time&gt; &lt;name&gt;NI62283-B&lt;/name&gt; &lt;sym&gt;Flag, Blue&lt;/sym&gt; &lt;/wpt&gt;</v>
          </cell>
          <cell r="AG237">
            <v>40899</v>
          </cell>
          <cell r="AH237">
            <v>41003</v>
          </cell>
          <cell r="AI237">
            <v>59603.61</v>
          </cell>
          <cell r="AJ237">
            <v>40842</v>
          </cell>
          <cell r="AK237" t="str">
            <v>YES</v>
          </cell>
          <cell r="AL237" t="str">
            <v>Herdocia Pereira Mercantil S.A (Hepesa)/ María Auxiliadora Pereira Zapata</v>
          </cell>
          <cell r="AM237">
            <v>0</v>
          </cell>
          <cell r="AN237">
            <v>350</v>
          </cell>
          <cell r="AO237">
            <v>0</v>
          </cell>
          <cell r="AP237">
            <v>0</v>
          </cell>
          <cell r="AQ237">
            <v>350</v>
          </cell>
          <cell r="AR237">
            <v>0</v>
          </cell>
          <cell r="AS237">
            <v>0</v>
          </cell>
          <cell r="AT237">
            <v>0</v>
          </cell>
          <cell r="AU237">
            <v>0</v>
          </cell>
          <cell r="AV237">
            <v>10</v>
          </cell>
          <cell r="AW237">
            <v>10</v>
          </cell>
          <cell r="AX237">
            <v>0</v>
          </cell>
          <cell r="AY237">
            <v>0</v>
          </cell>
          <cell r="AZ237">
            <v>0</v>
          </cell>
          <cell r="BA237">
            <v>400</v>
          </cell>
          <cell r="BB237" t="str">
            <v>20 X 20</v>
          </cell>
          <cell r="BC237"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237"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237"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237"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237"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237">
            <v>0</v>
          </cell>
          <cell r="BI237"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237" t="str">
            <v>The landlord expressly authorize the tenant to assign or transfer the lease without notice and without that fact generates additional monthly charges. However, once the transfer is made ​​tenant shall notify the landlord of the assignee.</v>
          </cell>
          <cell r="BK237">
            <v>0</v>
          </cell>
          <cell r="BL237" t="str">
            <v xml:space="preserve">Registered Property </v>
          </cell>
          <cell r="BM237" t="str">
            <v>Assigned to Mob</v>
          </cell>
          <cell r="BN237">
            <v>40893</v>
          </cell>
        </row>
        <row r="238">
          <cell r="A238" t="str">
            <v>NI62285-B</v>
          </cell>
          <cell r="B238" t="str">
            <v>12 25 13.10 N</v>
          </cell>
          <cell r="C238" t="str">
            <v>86 52 37.30 W</v>
          </cell>
          <cell r="D238" t="str">
            <v>2NIC0211</v>
          </cell>
          <cell r="E238">
            <v>410518</v>
          </cell>
          <cell r="F238" t="str">
            <v>x</v>
          </cell>
          <cell r="G238" t="str">
            <v>x</v>
          </cell>
          <cell r="H238" t="str">
            <v>x</v>
          </cell>
          <cell r="K238">
            <v>3</v>
          </cell>
          <cell r="L238" t="str">
            <v>SBA Torres Nicaragua SA</v>
          </cell>
          <cell r="M238" t="str">
            <v>Leon Sector Campus Médico</v>
          </cell>
          <cell r="N238" t="str">
            <v>Leon</v>
          </cell>
          <cell r="O238" t="str">
            <v>Alcaldia Municipal de Leon</v>
          </cell>
          <cell r="P238" t="str">
            <v>Colonia E. Pérez, porton principal campus médico, 1 c. oeste, 1 c. sur., León</v>
          </cell>
          <cell r="Q238">
            <v>41010</v>
          </cell>
          <cell r="R238" t="str">
            <v>ANTES DE LA LEY</v>
          </cell>
          <cell r="T238">
            <v>41030</v>
          </cell>
          <cell r="U238">
            <v>81000</v>
          </cell>
          <cell r="V238">
            <v>1397</v>
          </cell>
          <cell r="W238" t="str">
            <v>137.8 ft</v>
          </cell>
          <cell r="X238" t="str">
            <v>Self Supported Triangle</v>
          </cell>
          <cell r="Y238" t="str">
            <v>42m Self Supported Triangle</v>
          </cell>
          <cell r="Z238" t="str">
            <v>Oragon</v>
          </cell>
          <cell r="AA238" t="str">
            <v>Commercial</v>
          </cell>
          <cell r="AB238">
            <v>12.420305555555554</v>
          </cell>
          <cell r="AC238">
            <v>-86.877027777777769</v>
          </cell>
          <cell r="AD238" t="str">
            <v>X: 513365.56,Y: 1373034.14, Zone: 16</v>
          </cell>
          <cell r="AE238" t="str">
            <v>Ver el sitio en Google Maps</v>
          </cell>
          <cell r="AF238" t="str">
            <v>&lt;wpt lat="12.4203055555556" lon="-86.8770277777778"&gt; &lt;time&gt;2014-06-30T21:59:36Z&lt;/time&gt; &lt;name&gt;NI62285-B&lt;/name&gt; &lt;sym&gt;Flag, Blue&lt;/sym&gt; &lt;/wpt&gt;</v>
          </cell>
          <cell r="AG238">
            <v>40843</v>
          </cell>
          <cell r="AH238">
            <v>41003</v>
          </cell>
          <cell r="AI238">
            <v>47342</v>
          </cell>
          <cell r="AJ238">
            <v>40799</v>
          </cell>
          <cell r="AK238" t="str">
            <v>YES</v>
          </cell>
          <cell r="AL238" t="str">
            <v>Ignacia Guillermina Hernández Salinas</v>
          </cell>
          <cell r="AM238">
            <v>0</v>
          </cell>
          <cell r="AN238">
            <v>500</v>
          </cell>
          <cell r="AO238">
            <v>0</v>
          </cell>
          <cell r="AP238">
            <v>0</v>
          </cell>
          <cell r="AQ238">
            <v>500</v>
          </cell>
          <cell r="AR238">
            <v>0</v>
          </cell>
          <cell r="AS238">
            <v>0</v>
          </cell>
          <cell r="AT238">
            <v>0</v>
          </cell>
          <cell r="AU238">
            <v>0</v>
          </cell>
          <cell r="AV238">
            <v>10</v>
          </cell>
          <cell r="AW238">
            <v>10</v>
          </cell>
          <cell r="AX238">
            <v>0</v>
          </cell>
          <cell r="AY238">
            <v>96000</v>
          </cell>
          <cell r="AZ238">
            <v>960</v>
          </cell>
          <cell r="BA238">
            <v>225</v>
          </cell>
          <cell r="BB238" t="str">
            <v>15 X 15</v>
          </cell>
          <cell r="BC238"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238"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238"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238"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238"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238">
            <v>0</v>
          </cell>
          <cell r="BI238"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238" t="str">
            <v>The landlord expressly authorize the tenant to assign or transfer the lease without notice and without that fact generates additional monthly charges. However, once the transfer is made ​​tenant shall notify the landlord of the assignee.</v>
          </cell>
          <cell r="BK238">
            <v>0</v>
          </cell>
          <cell r="BL238" t="str">
            <v xml:space="preserve">Registered Property </v>
          </cell>
          <cell r="BM238" t="str">
            <v>Assigned to Mob</v>
          </cell>
          <cell r="BN238">
            <v>40837</v>
          </cell>
        </row>
        <row r="239">
          <cell r="A239" t="str">
            <v>NI62286-B</v>
          </cell>
          <cell r="B239" t="str">
            <v>13 11 56.00 N</v>
          </cell>
          <cell r="C239" t="str">
            <v>86 10 19.50 W</v>
          </cell>
          <cell r="D239" t="str">
            <v>2NIC0159</v>
          </cell>
          <cell r="E239">
            <v>410885</v>
          </cell>
          <cell r="F239" t="str">
            <v>x</v>
          </cell>
          <cell r="K239">
            <v>1</v>
          </cell>
          <cell r="L239" t="str">
            <v>SBA Torres Nicaragua SA</v>
          </cell>
          <cell r="M239" t="str">
            <v>La Concordia</v>
          </cell>
          <cell r="N239" t="str">
            <v>Jinotega</v>
          </cell>
          <cell r="O239" t="str">
            <v>Alcaldia Municipal de La Concordia</v>
          </cell>
          <cell r="P239" t="str">
            <v>Km 184 de la Ctra Esteli -La concordia aproximadamente 500mts antes de llegar al pueblo</v>
          </cell>
          <cell r="Q239">
            <v>41011</v>
          </cell>
          <cell r="R239" t="str">
            <v>ANTES DE LA LEY</v>
          </cell>
          <cell r="T239">
            <v>41030</v>
          </cell>
          <cell r="U239">
            <v>91716.415384615379</v>
          </cell>
          <cell r="V239">
            <v>1485.9462476923077</v>
          </cell>
          <cell r="W239" t="str">
            <v>137.8 ft</v>
          </cell>
          <cell r="X239" t="str">
            <v>Self Supported Triangle</v>
          </cell>
          <cell r="Y239" t="str">
            <v>42m Self Supported Triangle</v>
          </cell>
          <cell r="Z239" t="str">
            <v>Oragon</v>
          </cell>
          <cell r="AA239" t="str">
            <v>Commercial</v>
          </cell>
          <cell r="AB239">
            <v>13.19888888888889</v>
          </cell>
          <cell r="AC239">
            <v>-86.172083333333333</v>
          </cell>
          <cell r="AD239" t="str">
            <v>X: 589711.2,Y: 1459278.43, Zone: 16</v>
          </cell>
          <cell r="AE239" t="str">
            <v>Ver el sitio en Google Maps</v>
          </cell>
          <cell r="AF239" t="str">
            <v>&lt;wpt lat="13.1988888888889" lon="-86.1720833333333"&gt; &lt;time&gt;2014-06-30T21:59:36Z&lt;/time&gt; &lt;name&gt;NI62286-B&lt;/name&gt; &lt;sym&gt;Flag, Blue&lt;/sym&gt; &lt;/wpt&gt;</v>
          </cell>
          <cell r="AG239">
            <v>40836</v>
          </cell>
          <cell r="AH239">
            <v>40970</v>
          </cell>
          <cell r="AI239">
            <v>47342</v>
          </cell>
          <cell r="AJ239">
            <v>40761</v>
          </cell>
          <cell r="AK239" t="str">
            <v>YES</v>
          </cell>
          <cell r="AL239" t="str">
            <v>Benicia Arauz Zeledón</v>
          </cell>
          <cell r="AM239">
            <v>0</v>
          </cell>
          <cell r="AN239">
            <v>350</v>
          </cell>
          <cell r="AO239">
            <v>0</v>
          </cell>
          <cell r="AP239">
            <v>0</v>
          </cell>
          <cell r="AQ239">
            <v>350</v>
          </cell>
          <cell r="AR239">
            <v>0</v>
          </cell>
          <cell r="AS239">
            <v>0</v>
          </cell>
          <cell r="AT239">
            <v>0</v>
          </cell>
          <cell r="AU239">
            <v>0</v>
          </cell>
          <cell r="AV239">
            <v>10</v>
          </cell>
          <cell r="AW239">
            <v>10</v>
          </cell>
          <cell r="AX239">
            <v>0</v>
          </cell>
          <cell r="AY239">
            <v>84000</v>
          </cell>
          <cell r="AZ239">
            <v>840</v>
          </cell>
          <cell r="BA239">
            <v>400</v>
          </cell>
          <cell r="BB239" t="str">
            <v>20x20</v>
          </cell>
          <cell r="BC239"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239"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239"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239"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239"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239">
            <v>0</v>
          </cell>
          <cell r="BI239"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239" t="str">
            <v>The landlord expressly authorize the tenant to assign or transfer the lease without notice and without that fact generates additional monthly charges. However, once the transfer is made ​​tenant shall notify the landlord of the assignee.</v>
          </cell>
          <cell r="BK239">
            <v>0</v>
          </cell>
          <cell r="BL239" t="str">
            <v xml:space="preserve">Registered Property </v>
          </cell>
          <cell r="BM239" t="str">
            <v>Signed</v>
          </cell>
          <cell r="BN239">
            <v>40766</v>
          </cell>
        </row>
        <row r="240">
          <cell r="A240" t="str">
            <v>NI62288-B</v>
          </cell>
          <cell r="B240" t="str">
            <v>12 55 56.90 N</v>
          </cell>
          <cell r="C240" t="str">
            <v>85 13 21.00 W</v>
          </cell>
          <cell r="D240" t="str">
            <v>2NIC0406</v>
          </cell>
          <cell r="E240">
            <v>410795</v>
          </cell>
          <cell r="F240" t="str">
            <v>x</v>
          </cell>
          <cell r="K240">
            <v>1</v>
          </cell>
          <cell r="L240" t="str">
            <v>SBA Torres Nicaragua SA</v>
          </cell>
          <cell r="M240" t="str">
            <v>Río Blanco 2</v>
          </cell>
          <cell r="N240" t="str">
            <v>Matagalpa</v>
          </cell>
          <cell r="O240" t="str">
            <v>Alcaldia Municipal de Rio Blanco</v>
          </cell>
          <cell r="P240" t="str">
            <v>Contiguo a la torre Claro en el centro del poblado en la propiedad de Don Bayardo Sobalvarro Rizo</v>
          </cell>
          <cell r="Q240">
            <v>41012</v>
          </cell>
          <cell r="R240" t="str">
            <v>ANTES DE LA LEY</v>
          </cell>
          <cell r="T240">
            <v>41030</v>
          </cell>
          <cell r="U240">
            <v>84050.880000000005</v>
          </cell>
          <cell r="V240">
            <v>1422.322304</v>
          </cell>
          <cell r="W240" t="str">
            <v>137.8 ft</v>
          </cell>
          <cell r="X240" t="str">
            <v>Self Supported Triangle</v>
          </cell>
          <cell r="Y240" t="str">
            <v>42m Self Supported Triangle</v>
          </cell>
          <cell r="Z240" t="str">
            <v>Oragon</v>
          </cell>
          <cell r="AA240" t="str">
            <v>Commercial</v>
          </cell>
          <cell r="AB240">
            <v>12.932472222222222</v>
          </cell>
          <cell r="AC240">
            <v>-85.222499999999997</v>
          </cell>
          <cell r="AD240" t="str">
            <v>X: 692834.55,Y: 1430337.85, Zone: 16</v>
          </cell>
          <cell r="AE240" t="str">
            <v>Ver el sitio en Google Maps</v>
          </cell>
          <cell r="AF240" t="str">
            <v>&lt;wpt lat="12.9324722222222" lon="-85.2225"&gt; &lt;time&gt;2014-06-30T21:59:36Z&lt;/time&gt; &lt;name&gt;NI62288-B&lt;/name&gt; &lt;sym&gt;Flag, Blue&lt;/sym&gt; &lt;/wpt&gt;</v>
          </cell>
          <cell r="AG240">
            <v>40836</v>
          </cell>
          <cell r="AH240">
            <v>40884</v>
          </cell>
          <cell r="AI240">
            <v>47342</v>
          </cell>
          <cell r="AJ240">
            <v>40761</v>
          </cell>
          <cell r="AK240" t="str">
            <v>YES</v>
          </cell>
          <cell r="AL240" t="str">
            <v>Bayardo José Sobalvarro Rizo</v>
          </cell>
          <cell r="AM240">
            <v>0</v>
          </cell>
          <cell r="AN240">
            <v>300</v>
          </cell>
          <cell r="AO240">
            <v>0</v>
          </cell>
          <cell r="AP240">
            <v>0</v>
          </cell>
          <cell r="AQ240">
            <v>300</v>
          </cell>
          <cell r="AR240">
            <v>0</v>
          </cell>
          <cell r="AS240">
            <v>0</v>
          </cell>
          <cell r="AT240">
            <v>0</v>
          </cell>
          <cell r="AU240">
            <v>0</v>
          </cell>
          <cell r="AV240">
            <v>10</v>
          </cell>
          <cell r="AW240">
            <v>10</v>
          </cell>
          <cell r="AX240">
            <v>0</v>
          </cell>
          <cell r="AY240">
            <v>72000</v>
          </cell>
          <cell r="AZ240">
            <v>720</v>
          </cell>
          <cell r="BA240">
            <v>400</v>
          </cell>
          <cell r="BB240" t="str">
            <v>20x20</v>
          </cell>
          <cell r="BC240"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240"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240"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240"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240"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240">
            <v>0</v>
          </cell>
          <cell r="BI240"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240" t="str">
            <v>The landlord expressly authorize the tenant to assign or transfer the lease without notice and without that fact generates additional monthly charges. However, once the transfer is made ​​tenant shall notify the landlord of the assignee.</v>
          </cell>
          <cell r="BK240">
            <v>0</v>
          </cell>
          <cell r="BL240" t="str">
            <v xml:space="preserve">Registered Property </v>
          </cell>
          <cell r="BM240" t="str">
            <v>Signed</v>
          </cell>
          <cell r="BN240">
            <v>40774</v>
          </cell>
        </row>
        <row r="241">
          <cell r="A241" t="str">
            <v>NI62292-B</v>
          </cell>
          <cell r="B241" t="str">
            <v>12 44 44.90 N</v>
          </cell>
          <cell r="C241" t="str">
            <v>86 00 3.00 W</v>
          </cell>
          <cell r="D241" t="str">
            <v>N/A</v>
          </cell>
          <cell r="E241">
            <v>410812</v>
          </cell>
          <cell r="F241" t="str">
            <v>x</v>
          </cell>
          <cell r="G241" t="str">
            <v>x</v>
          </cell>
          <cell r="K241">
            <v>2</v>
          </cell>
          <cell r="L241" t="str">
            <v>SBA Torres Nicaragua SA</v>
          </cell>
          <cell r="M241" t="str">
            <v>Monte Grande</v>
          </cell>
          <cell r="N241" t="str">
            <v>Matagalpa</v>
          </cell>
          <cell r="O241" t="str">
            <v>Alcaldia Municipal de Terrabona</v>
          </cell>
          <cell r="P241" t="str">
            <v>Comunidad de Cuajiniquil, Centro de Salud, 100 mtrs al Noroeste.</v>
          </cell>
          <cell r="Q241">
            <v>41134</v>
          </cell>
          <cell r="R241" t="str">
            <v>ANTES DE LA LEY</v>
          </cell>
          <cell r="T241">
            <v>41179</v>
          </cell>
          <cell r="U241">
            <v>111363.87347941172</v>
          </cell>
          <cell r="W241" t="str">
            <v>137.8 ft</v>
          </cell>
          <cell r="X241" t="str">
            <v>Self Supported Triangle</v>
          </cell>
          <cell r="Y241" t="str">
            <v>42m Self Supported Triangle</v>
          </cell>
          <cell r="Z241" t="str">
            <v>Oragon</v>
          </cell>
          <cell r="AA241" t="str">
            <v>Commercial</v>
          </cell>
          <cell r="AB241">
            <v>12.745805555555554</v>
          </cell>
          <cell r="AC241">
            <v>-86.000833333333333</v>
          </cell>
          <cell r="AD241" t="str">
            <v>X: 608465.21,Y: 1409234.42, Zone: 16</v>
          </cell>
          <cell r="AE241" t="str">
            <v>Ver el sitio en Google Maps</v>
          </cell>
          <cell r="AF241" t="str">
            <v>&lt;wpt lat="12.7458055555556" lon="-86.0008333333333"&gt; &lt;time&gt;2014-06-30T21:59:36Z&lt;/time&gt; &lt;name&gt;NI62292-B&lt;/name&gt; &lt;sym&gt;Flag, Blue&lt;/sym&gt; &lt;/wpt&gt;</v>
          </cell>
          <cell r="AG241" t="str">
            <v>NA</v>
          </cell>
          <cell r="AH241" t="str">
            <v>NA</v>
          </cell>
          <cell r="AI241" t="str">
            <v>NA</v>
          </cell>
        </row>
        <row r="242">
          <cell r="A242" t="str">
            <v>NI62293-B</v>
          </cell>
          <cell r="B242" t="str">
            <v>13 00 30.00 N</v>
          </cell>
          <cell r="C242" t="str">
            <v>85 48 22.40 W</v>
          </cell>
          <cell r="D242" t="str">
            <v>N/A</v>
          </cell>
          <cell r="E242">
            <v>410814</v>
          </cell>
          <cell r="F242" t="str">
            <v>x</v>
          </cell>
          <cell r="K242">
            <v>1</v>
          </cell>
          <cell r="L242" t="str">
            <v>SBA Torres Nicaragua SA</v>
          </cell>
          <cell r="M242" t="str">
            <v>El Hular</v>
          </cell>
          <cell r="N242" t="str">
            <v>Matagalpa</v>
          </cell>
          <cell r="O242" t="str">
            <v>Alcaldia Municipal de El Tuma</v>
          </cell>
          <cell r="P242" t="str">
            <v>Comunidad Cuatro Esquinas - El Hular, Mojón del Km 151, 250 mtrs al norte.</v>
          </cell>
          <cell r="Q242">
            <v>41128</v>
          </cell>
          <cell r="R242" t="str">
            <v>ANTES DE LA LEY</v>
          </cell>
          <cell r="T242">
            <v>41172</v>
          </cell>
          <cell r="U242">
            <v>78203.925031708699</v>
          </cell>
          <cell r="W242" t="str">
            <v>137.8 ft</v>
          </cell>
          <cell r="X242" t="str">
            <v>Self Supported Triangle</v>
          </cell>
          <cell r="Y242" t="str">
            <v>42m Self Supported Triangle</v>
          </cell>
          <cell r="Z242" t="str">
            <v>Oragon</v>
          </cell>
          <cell r="AA242" t="str">
            <v>Commercial</v>
          </cell>
          <cell r="AB242">
            <v>13.008333333333333</v>
          </cell>
          <cell r="AC242">
            <v>-85.806222222222218</v>
          </cell>
          <cell r="AD242" t="str">
            <v>X: 629459.06,Y: 1438361.04, Zone: 16</v>
          </cell>
          <cell r="AE242" t="str">
            <v>Ver el sitio en Google Maps</v>
          </cell>
          <cell r="AF242" t="str">
            <v>&lt;wpt lat="13.0083333333333" lon="-85.8062222222222"&gt; &lt;time&gt;2014-06-30T21:59:36Z&lt;/time&gt; &lt;name&gt;NI62293-B&lt;/name&gt; &lt;sym&gt;Flag, Blue&lt;/sym&gt; &lt;/wpt&gt;</v>
          </cell>
          <cell r="AG242" t="str">
            <v>NA</v>
          </cell>
          <cell r="AH242" t="str">
            <v>NA</v>
          </cell>
          <cell r="AI242" t="str">
            <v>NA</v>
          </cell>
        </row>
        <row r="243">
          <cell r="A243" t="str">
            <v>NI62294-B</v>
          </cell>
          <cell r="B243" t="str">
            <v>12 19 3.30 N</v>
          </cell>
          <cell r="C243" t="str">
            <v>85 59 47.70 W</v>
          </cell>
          <cell r="D243" t="str">
            <v>N/A</v>
          </cell>
          <cell r="E243">
            <v>410458</v>
          </cell>
          <cell r="F243" t="str">
            <v>x</v>
          </cell>
          <cell r="K243">
            <v>1</v>
          </cell>
          <cell r="L243" t="str">
            <v>SBA Torres Nicaragua SA</v>
          </cell>
          <cell r="M243" t="str">
            <v>Las Canoas</v>
          </cell>
          <cell r="N243" t="str">
            <v>Managua</v>
          </cell>
          <cell r="O243" t="str">
            <v>Alcaldia Municipal de Tipitapa</v>
          </cell>
          <cell r="P243" t="str">
            <v>Km 41.1, Carretera Managua - El Rama. Comunidad Las Canoas</v>
          </cell>
          <cell r="Q243">
            <v>41124</v>
          </cell>
          <cell r="R243" t="str">
            <v>ANTES DE LA LEY</v>
          </cell>
          <cell r="T243">
            <v>41125</v>
          </cell>
          <cell r="U243">
            <v>94689.615295267169</v>
          </cell>
          <cell r="W243" t="str">
            <v>137.8 ft</v>
          </cell>
          <cell r="X243" t="str">
            <v>Self Supported Triangle</v>
          </cell>
          <cell r="Y243" t="str">
            <v>42m Self Supported Triangle</v>
          </cell>
          <cell r="Z243" t="str">
            <v>Oragon</v>
          </cell>
          <cell r="AA243" t="str">
            <v>Commercial</v>
          </cell>
          <cell r="AB243">
            <v>12.317583333333333</v>
          </cell>
          <cell r="AC243">
            <v>-85.996583333333334</v>
          </cell>
          <cell r="AD243" t="str">
            <v>X: 609106.6,Y: 1361875.76, Zone: 16</v>
          </cell>
          <cell r="AE243" t="str">
            <v>Ver el sitio en Google Maps</v>
          </cell>
          <cell r="AF243" t="str">
            <v>&lt;wpt lat="12.3175833333333" lon="-85.9965833333333"&gt; &lt;time&gt;2014-06-30T21:59:36Z&lt;/time&gt; &lt;name&gt;NI62294-B&lt;/name&gt; &lt;sym&gt;Flag, Blue&lt;/sym&gt; &lt;/wpt&gt;</v>
          </cell>
          <cell r="AG243" t="str">
            <v>NA</v>
          </cell>
          <cell r="AH243" t="str">
            <v>NA</v>
          </cell>
          <cell r="AI243" t="str">
            <v>NA</v>
          </cell>
        </row>
        <row r="244">
          <cell r="A244" t="str">
            <v>NI62295-B</v>
          </cell>
          <cell r="B244" t="str">
            <v>13 32 04.8 N</v>
          </cell>
          <cell r="C244" t="str">
            <v>86 16 44.9 W</v>
          </cell>
          <cell r="D244" t="str">
            <v>N/A</v>
          </cell>
          <cell r="E244">
            <v>410372</v>
          </cell>
          <cell r="F244" t="str">
            <v>x</v>
          </cell>
          <cell r="K244">
            <v>1</v>
          </cell>
          <cell r="L244" t="str">
            <v>SBA Torres Nicaragua SA</v>
          </cell>
          <cell r="M244" t="str">
            <v>Telpaneca</v>
          </cell>
          <cell r="N244" t="str">
            <v>Madriz</v>
          </cell>
          <cell r="O244" t="str">
            <v>Alcaldia Municipal de Telpaneca</v>
          </cell>
          <cell r="P244" t="str">
            <v>Telpaneca Madriz zona 5 cerro Sandino</v>
          </cell>
          <cell r="Q244">
            <v>41236</v>
          </cell>
          <cell r="R244" t="str">
            <v>ANTES DE LA LEY</v>
          </cell>
          <cell r="T244">
            <v>41237</v>
          </cell>
          <cell r="U244">
            <v>178694.09201788309</v>
          </cell>
          <cell r="W244" t="str">
            <v>196.85 ft</v>
          </cell>
          <cell r="X244" t="str">
            <v>Self supported Triangle</v>
          </cell>
          <cell r="Y244" t="str">
            <v>60m Self supported Triangle</v>
          </cell>
          <cell r="Z244" t="str">
            <v>Marlin Tower</v>
          </cell>
          <cell r="AA244" t="str">
            <v>Commercial</v>
          </cell>
          <cell r="AB244">
            <v>13.534666666666666</v>
          </cell>
          <cell r="AC244">
            <v>-86.279138888888895</v>
          </cell>
          <cell r="AD244" t="str">
            <v>X: 578002.29,Y: 1496378.73, Zone: 16</v>
          </cell>
          <cell r="AE244" t="str">
            <v>Ver el sitio en Google Maps</v>
          </cell>
          <cell r="AF244" t="str">
            <v>&lt;wpt lat="13.5346666666667" lon="-86.2791388888889"&gt; &lt;time&gt;2014-06-30T21:59:36Z&lt;/time&gt; &lt;name&gt;NI62295-B&lt;/name&gt; &lt;sym&gt;Flag, Blue&lt;/sym&gt; &lt;/wpt&gt;</v>
          </cell>
          <cell r="AG244" t="str">
            <v>NA</v>
          </cell>
          <cell r="AH244" t="str">
            <v>NA</v>
          </cell>
          <cell r="AI244" t="str">
            <v>NA</v>
          </cell>
        </row>
        <row r="245">
          <cell r="A245" t="str">
            <v>NI62296-B</v>
          </cell>
          <cell r="B245" t="str">
            <v>11 17 12.2 N</v>
          </cell>
          <cell r="C245" t="str">
            <v>84 43 01.6 W</v>
          </cell>
          <cell r="D245" t="str">
            <v>N/A</v>
          </cell>
          <cell r="E245">
            <v>410433</v>
          </cell>
          <cell r="F245" t="str">
            <v>x</v>
          </cell>
          <cell r="K245">
            <v>1</v>
          </cell>
          <cell r="L245" t="str">
            <v>SBA Torres Nicaragua SA</v>
          </cell>
          <cell r="M245" t="str">
            <v>Empalme de La Cruz Verde</v>
          </cell>
          <cell r="N245" t="str">
            <v>Río San Juan</v>
          </cell>
          <cell r="O245" t="str">
            <v>Alcaldia Municipal de San Carlos</v>
          </cell>
          <cell r="P245" t="str">
            <v>EMPALME LA CRUZ VERDE ,FINCA LOS GEMELOS .</v>
          </cell>
          <cell r="Q245">
            <v>41219</v>
          </cell>
          <cell r="R245" t="str">
            <v>ANTES DE LA LEY</v>
          </cell>
          <cell r="T245">
            <v>41227</v>
          </cell>
          <cell r="U245">
            <v>160294.1301697476</v>
          </cell>
          <cell r="W245" t="str">
            <v>196.85 ft</v>
          </cell>
          <cell r="X245" t="str">
            <v>Self supported Triangle</v>
          </cell>
          <cell r="Y245" t="str">
            <v>60m Self supported Triangle</v>
          </cell>
          <cell r="Z245" t="str">
            <v>Marlin Tower</v>
          </cell>
          <cell r="AA245" t="str">
            <v>Commercial</v>
          </cell>
          <cell r="AB245">
            <v>11.286722222222222</v>
          </cell>
          <cell r="AC245">
            <v>-84.717111111111109</v>
          </cell>
          <cell r="AD245" t="str">
            <v>X: 749208.76,Y: 1248654.95, Zone: 16</v>
          </cell>
          <cell r="AE245" t="str">
            <v>Ver el sitio en Google Maps</v>
          </cell>
          <cell r="AF245" t="str">
            <v>&lt;wpt lat="11.2867222222222" lon="-84.7171111111111"&gt; &lt;time&gt;2014-06-30T21:59:36Z&lt;/time&gt; &lt;name&gt;NI62296-B&lt;/name&gt; &lt;sym&gt;Flag, Blue&lt;/sym&gt; &lt;/wpt&gt;</v>
          </cell>
          <cell r="AG245" t="str">
            <v>NA</v>
          </cell>
          <cell r="AH245" t="str">
            <v>NA</v>
          </cell>
          <cell r="AI245" t="str">
            <v>NA</v>
          </cell>
        </row>
        <row r="246">
          <cell r="A246" t="str">
            <v>NI62297-B</v>
          </cell>
          <cell r="B246" t="str">
            <v>13 17 15.4 N</v>
          </cell>
          <cell r="C246" t="str">
            <v>86 39 23.3 W</v>
          </cell>
          <cell r="D246" t="str">
            <v>N/A</v>
          </cell>
          <cell r="E246">
            <v>410884</v>
          </cell>
          <cell r="F246" t="str">
            <v>x</v>
          </cell>
          <cell r="K246">
            <v>1</v>
          </cell>
          <cell r="L246" t="str">
            <v>SBA Torres Nicaragua SA</v>
          </cell>
          <cell r="M246" t="str">
            <v>San José de Cusmapa</v>
          </cell>
          <cell r="N246" t="str">
            <v>Madriz</v>
          </cell>
          <cell r="O246" t="str">
            <v>Alcaldia Municipal de San Jose de Cusmapa</v>
          </cell>
          <cell r="P246" t="str">
            <v>San Jose de Cusmapa contigo a la antena de Claro</v>
          </cell>
          <cell r="Q246">
            <v>41131</v>
          </cell>
          <cell r="R246" t="str">
            <v>ANTES DE LA LEY</v>
          </cell>
          <cell r="T246">
            <v>41138</v>
          </cell>
          <cell r="U246">
            <v>99832.941050093243</v>
          </cell>
          <cell r="W246" t="str">
            <v>137.8 ft</v>
          </cell>
          <cell r="X246" t="str">
            <v>Self Supported Triangle</v>
          </cell>
          <cell r="Y246" t="str">
            <v>42m Self Supported Triangle</v>
          </cell>
          <cell r="Z246" t="str">
            <v>Oragon</v>
          </cell>
          <cell r="AA246" t="str">
            <v>Commercial</v>
          </cell>
          <cell r="AB246">
            <v>13.287611111111111</v>
          </cell>
          <cell r="AC246">
            <v>-86.656472222222234</v>
          </cell>
          <cell r="AD246" t="str">
            <v>X: 537209.46,Y: 1468967.71, Zone: 16</v>
          </cell>
          <cell r="AE246" t="str">
            <v>Ver el sitio en Google Maps</v>
          </cell>
          <cell r="AF246" t="str">
            <v>&lt;wpt lat="13.2876111111111" lon="-86.6564722222222"&gt; &lt;time&gt;2014-06-30T21:59:36Z&lt;/time&gt; &lt;name&gt;NI62297-B&lt;/name&gt; &lt;sym&gt;Flag, Blue&lt;/sym&gt; &lt;/wpt&gt;</v>
          </cell>
          <cell r="AG246" t="str">
            <v>NA</v>
          </cell>
          <cell r="AH246" t="str">
            <v>NA</v>
          </cell>
          <cell r="AI246" t="str">
            <v>NA</v>
          </cell>
        </row>
        <row r="247">
          <cell r="A247" t="str">
            <v>NI62298-B</v>
          </cell>
          <cell r="B247" t="str">
            <v>13 19 52.0 N</v>
          </cell>
          <cell r="C247" t="str">
            <v>86 38 22.6 W</v>
          </cell>
          <cell r="D247" t="str">
            <v>N/A</v>
          </cell>
          <cell r="E247">
            <v>410883</v>
          </cell>
          <cell r="F247" t="str">
            <v>x</v>
          </cell>
          <cell r="K247">
            <v>1</v>
          </cell>
          <cell r="L247" t="str">
            <v>SBA Torres Nicaragua SA</v>
          </cell>
          <cell r="M247" t="str">
            <v>Las Sabanas</v>
          </cell>
          <cell r="N247" t="str">
            <v>Madriz</v>
          </cell>
          <cell r="O247" t="str">
            <v>Alcaldia Municipal Las Sabanas</v>
          </cell>
          <cell r="P247" t="str">
            <v>COMARCA MIRAMAR, DE LA TORRE CLARO 150 METROS AL SUR, M/I SOMOTO MADRIZ (LAS SABANAS)</v>
          </cell>
          <cell r="Q247">
            <v>41138</v>
          </cell>
          <cell r="R247" t="str">
            <v>ANTES DE LA LEY</v>
          </cell>
          <cell r="T247">
            <v>41142</v>
          </cell>
          <cell r="U247">
            <v>111293.26643461817</v>
          </cell>
          <cell r="W247" t="str">
            <v>137.8 ft</v>
          </cell>
          <cell r="X247" t="str">
            <v>Self Supported Triangle</v>
          </cell>
          <cell r="Y247" t="str">
            <v>42m Self Supported Triangle</v>
          </cell>
          <cell r="Z247" t="str">
            <v>Oragon</v>
          </cell>
          <cell r="AA247" t="str">
            <v>Commercial</v>
          </cell>
          <cell r="AB247">
            <v>13.331111111111111</v>
          </cell>
          <cell r="AC247">
            <v>-86.639611111111122</v>
          </cell>
          <cell r="AD247" t="str">
            <v>X: 539028.84,Y: 1473780.99, Zone: 16</v>
          </cell>
          <cell r="AE247" t="str">
            <v>Ver el sitio en Google Maps</v>
          </cell>
          <cell r="AF247" t="str">
            <v>&lt;wpt lat="13.3311111111111" lon="-86.6396111111111"&gt; &lt;time&gt;2014-06-30T21:59:36Z&lt;/time&gt; &lt;name&gt;NI62298-B&lt;/name&gt; &lt;sym&gt;Flag, Blue&lt;/sym&gt; &lt;/wpt&gt;</v>
          </cell>
          <cell r="AG247" t="str">
            <v>NA</v>
          </cell>
          <cell r="AH247" t="str">
            <v>NA</v>
          </cell>
          <cell r="AI247" t="str">
            <v>NA</v>
          </cell>
        </row>
        <row r="248">
          <cell r="A248" t="str">
            <v>NI62300-B</v>
          </cell>
          <cell r="B248" t="str">
            <v>12 06 38.7 N</v>
          </cell>
          <cell r="C248" t="str">
            <v>85 21 48.4 W</v>
          </cell>
          <cell r="D248" t="str">
            <v>N/A</v>
          </cell>
          <cell r="E248">
            <v>410746</v>
          </cell>
          <cell r="F248" t="str">
            <v>x</v>
          </cell>
          <cell r="K248">
            <v>1</v>
          </cell>
          <cell r="L248" t="str">
            <v>SBA Torres Nicaragua SA</v>
          </cell>
          <cell r="M248" t="str">
            <v>Juigalpa 4 (Salida a La Libertad)</v>
          </cell>
          <cell r="N248" t="str">
            <v>Chontales</v>
          </cell>
          <cell r="O248" t="str">
            <v>Alcaldia Municipal de Juigalpa</v>
          </cell>
          <cell r="P248" t="str">
            <v>BARRIO LA VIRGEN COSTADO NORTE DE LA CUIDAD DE JUIGALPA . PASOS DE ENACAL 80 MTS AL SUR</v>
          </cell>
          <cell r="Q248">
            <v>41147</v>
          </cell>
          <cell r="R248" t="str">
            <v>ANTES DE LA LEY</v>
          </cell>
          <cell r="T248">
            <v>41153</v>
          </cell>
          <cell r="U248">
            <v>112602.79907715585</v>
          </cell>
          <cell r="W248" t="str">
            <v>137.8 ft</v>
          </cell>
          <cell r="X248" t="str">
            <v>Self Supported Triangle</v>
          </cell>
          <cell r="Y248" t="str">
            <v>42m Self Supported Triangle</v>
          </cell>
          <cell r="Z248" t="str">
            <v>Oragon</v>
          </cell>
          <cell r="AA248" t="str">
            <v>Commercial</v>
          </cell>
          <cell r="AB248">
            <v>12.110749999999999</v>
          </cell>
          <cell r="AC248">
            <v>-85.36344444444444</v>
          </cell>
          <cell r="AD248" t="str">
            <v>X: 678103.15,Y: 1339334.11, Zone: 16</v>
          </cell>
          <cell r="AE248" t="str">
            <v>Ver el sitio en Google Maps</v>
          </cell>
          <cell r="AF248" t="str">
            <v>&lt;wpt lat="12.11075" lon="-85.3634444444444"&gt; &lt;time&gt;2014-06-30T21:59:36Z&lt;/time&gt; &lt;name&gt;NI62300-B&lt;/name&gt; &lt;sym&gt;Flag, Blue&lt;/sym&gt; &lt;/wpt&gt;</v>
          </cell>
          <cell r="AG248" t="str">
            <v>NA</v>
          </cell>
          <cell r="AH248" t="str">
            <v>NA</v>
          </cell>
          <cell r="AI248" t="str">
            <v>NA</v>
          </cell>
        </row>
        <row r="249">
          <cell r="A249" t="str">
            <v>NI62314-B</v>
          </cell>
          <cell r="B249" t="str">
            <v>11 51 04.70 N</v>
          </cell>
          <cell r="C249" t="str">
            <v>86 11 42.60 W</v>
          </cell>
          <cell r="D249" t="str">
            <v>N/A</v>
          </cell>
          <cell r="E249">
            <v>410723</v>
          </cell>
          <cell r="F249" t="str">
            <v>x</v>
          </cell>
          <cell r="G249" t="str">
            <v>x</v>
          </cell>
          <cell r="K249">
            <v>2</v>
          </cell>
          <cell r="L249" t="str">
            <v>SBA Torres Nicaragua SA</v>
          </cell>
          <cell r="M249" t="str">
            <v>Jinotepe Parque Central</v>
          </cell>
          <cell r="N249" t="str">
            <v>Carazo</v>
          </cell>
          <cell r="O249" t="str">
            <v>Alcaldia Municipal de Jinotepe</v>
          </cell>
          <cell r="P249" t="str">
            <v>Costado Norte Terminal de Buses, Barrio Pila Grande, Jinotepe.</v>
          </cell>
          <cell r="Q249">
            <v>41569</v>
          </cell>
          <cell r="R249" t="str">
            <v>ANTES DE LA LEY</v>
          </cell>
          <cell r="W249" t="str">
            <v>137.8 ft</v>
          </cell>
          <cell r="X249" t="str">
            <v>Self Supported Triangle</v>
          </cell>
          <cell r="Y249" t="str">
            <v>42m Self Supported Triangle</v>
          </cell>
          <cell r="Z249" t="str">
            <v>Oragon</v>
          </cell>
          <cell r="AA249" t="str">
            <v>Commercial</v>
          </cell>
          <cell r="AB249">
            <v>11.851305555555555</v>
          </cell>
          <cell r="AC249">
            <v>-86.195166666666665</v>
          </cell>
          <cell r="AD249" t="str">
            <v>X: 587663.82,Y: 1310237.98, Zone: 16</v>
          </cell>
          <cell r="AE249" t="str">
            <v>Ver el sitio en Google Maps</v>
          </cell>
          <cell r="AF249" t="str">
            <v>&lt;wpt lat="11.8513055555556" lon="-86.1951666666667"&gt; &lt;time&gt;2014-06-30T21:59:36Z&lt;/time&gt; &lt;name&gt;NI62314-B&lt;/name&gt; &lt;sym&gt;Flag, Blue&lt;/sym&gt; &lt;/wpt&gt;</v>
          </cell>
        </row>
        <row r="250">
          <cell r="A250" t="str">
            <v>NI62316-B</v>
          </cell>
          <cell r="B250" t="str">
            <v>12 24 48.60 N</v>
          </cell>
          <cell r="C250" t="str">
            <v>85 44 42.70 W</v>
          </cell>
          <cell r="D250" t="str">
            <v>N/A</v>
          </cell>
          <cell r="E250">
            <v>410356</v>
          </cell>
          <cell r="F250" t="str">
            <v>x</v>
          </cell>
          <cell r="K250">
            <v>1</v>
          </cell>
          <cell r="L250" t="str">
            <v>SBA Torres Nicaragua SA</v>
          </cell>
          <cell r="M250" t="str">
            <v>Empalme de Boaco</v>
          </cell>
          <cell r="N250" t="str">
            <v>Boaco</v>
          </cell>
          <cell r="O250" t="str">
            <v>Alcaldia Municipal de Teustepe</v>
          </cell>
          <cell r="P250" t="str">
            <v>Empalme de Boaco, frente a la torre de claro.</v>
          </cell>
          <cell r="Q250">
            <v>41124</v>
          </cell>
          <cell r="R250" t="str">
            <v>ANTES DE LA LEY</v>
          </cell>
          <cell r="T250">
            <v>41125</v>
          </cell>
          <cell r="U250">
            <v>105532.35077294218</v>
          </cell>
          <cell r="W250" t="str">
            <v>137.8 ft</v>
          </cell>
          <cell r="X250" t="str">
            <v>Self Supported Triangle</v>
          </cell>
          <cell r="Y250" t="str">
            <v>42m Self Supported Triangle</v>
          </cell>
          <cell r="Z250" t="str">
            <v>Oragon</v>
          </cell>
          <cell r="AA250" t="str">
            <v>Commercial</v>
          </cell>
          <cell r="AB250">
            <v>12.413500000000001</v>
          </cell>
          <cell r="AC250">
            <v>-85.745194444444451</v>
          </cell>
          <cell r="AD250" t="str">
            <v>X: 636395.23,Y: 1372599.59, Zone: 16</v>
          </cell>
          <cell r="AE250" t="str">
            <v>Ver el sitio en Google Maps</v>
          </cell>
          <cell r="AF250" t="str">
            <v>&lt;wpt lat="12.4135" lon="-85.7451944444445"&gt; &lt;time&gt;2014-06-30T21:59:36Z&lt;/time&gt; &lt;name&gt;NI62316-B&lt;/name&gt; &lt;sym&gt;Flag, Blue&lt;/sym&gt; &lt;/wpt&gt;</v>
          </cell>
          <cell r="AG250" t="str">
            <v>NA</v>
          </cell>
          <cell r="AH250" t="str">
            <v>NA</v>
          </cell>
          <cell r="AI250" t="str">
            <v>NA</v>
          </cell>
        </row>
        <row r="251">
          <cell r="A251" t="str">
            <v>NI62317-B</v>
          </cell>
          <cell r="B251" t="str">
            <v>12 26 41.70 N</v>
          </cell>
          <cell r="C251" t="str">
            <v>85 41 0.30 W</v>
          </cell>
          <cell r="D251" t="str">
            <v>N/A</v>
          </cell>
          <cell r="E251">
            <v>410338</v>
          </cell>
          <cell r="F251" t="str">
            <v>x</v>
          </cell>
          <cell r="K251">
            <v>1</v>
          </cell>
          <cell r="L251" t="str">
            <v>SBA Torres Nicaragua SA</v>
          </cell>
          <cell r="M251" t="str">
            <v>Empalme Boaco - Boaco(CL)</v>
          </cell>
          <cell r="N251" t="str">
            <v>Boaco</v>
          </cell>
          <cell r="O251" t="str">
            <v>Alcaldia Municipal de Teustepe</v>
          </cell>
          <cell r="P251" t="str">
            <v>Carretera Empalme Boaco - Boaco, Finca El Quebracho 100 mtrs al oeste, 300mtrs al sur .</v>
          </cell>
          <cell r="Q251">
            <v>41141</v>
          </cell>
          <cell r="R251" t="str">
            <v>ANTES DE LA LEY</v>
          </cell>
          <cell r="T251">
            <v>41143</v>
          </cell>
          <cell r="U251">
            <v>116934.69006520088</v>
          </cell>
          <cell r="W251" t="str">
            <v>137.8 ft</v>
          </cell>
          <cell r="X251" t="str">
            <v>Self Supported Triangle</v>
          </cell>
          <cell r="Y251" t="str">
            <v>42m Self Supported Triangle</v>
          </cell>
          <cell r="Z251" t="str">
            <v>Oragon</v>
          </cell>
          <cell r="AA251" t="str">
            <v>Commercial</v>
          </cell>
          <cell r="AB251">
            <v>12.444916666666668</v>
          </cell>
          <cell r="AC251">
            <v>-85.683416666666673</v>
          </cell>
          <cell r="AD251" t="str">
            <v>X: 643094.24,Y: 1376106.93, Zone: 16</v>
          </cell>
          <cell r="AE251" t="str">
            <v>Ver el sitio en Google Maps</v>
          </cell>
          <cell r="AF251" t="str">
            <v>&lt;wpt lat="12.4449166666667" lon="-85.6834166666667"&gt; &lt;time&gt;2014-06-30T21:59:36Z&lt;/time&gt; &lt;name&gt;NI62317-B&lt;/name&gt; &lt;sym&gt;Flag, Blue&lt;/sym&gt; &lt;/wpt&gt;</v>
          </cell>
          <cell r="AG251" t="str">
            <v>NA</v>
          </cell>
          <cell r="AH251" t="str">
            <v>NA</v>
          </cell>
          <cell r="AI251" t="str">
            <v>NA</v>
          </cell>
        </row>
        <row r="252">
          <cell r="A252" t="str">
            <v>NI62318-B</v>
          </cell>
          <cell r="B252" t="str">
            <v>12 37 19.90 N</v>
          </cell>
          <cell r="C252" t="str">
            <v>85 40 21.70 W</v>
          </cell>
          <cell r="D252" t="str">
            <v>N/A</v>
          </cell>
          <cell r="E252">
            <v>410742</v>
          </cell>
          <cell r="F252" t="str">
            <v>x</v>
          </cell>
          <cell r="G252" t="str">
            <v>x</v>
          </cell>
          <cell r="K252">
            <v>2</v>
          </cell>
          <cell r="L252" t="str">
            <v>SBA Torres Nicaragua SA</v>
          </cell>
          <cell r="M252" t="str">
            <v>Kumaica (28 KM DE BOACO SALIDA A ESQUIPULAS)</v>
          </cell>
          <cell r="N252" t="str">
            <v>Boaco</v>
          </cell>
          <cell r="O252" t="str">
            <v>Alcaldia Municipal de San Jose de los Remates</v>
          </cell>
          <cell r="P252" t="str">
            <v>Comunidad Cumaica sur - Finca San Isidro.</v>
          </cell>
          <cell r="Q252">
            <v>41171</v>
          </cell>
          <cell r="R252" t="str">
            <v>ANTES DE LA LEY</v>
          </cell>
          <cell r="T252">
            <v>41177</v>
          </cell>
          <cell r="U252">
            <v>111034.67392605296</v>
          </cell>
          <cell r="W252" t="str">
            <v>137.8 ft</v>
          </cell>
          <cell r="X252" t="str">
            <v>Self Supported Triangle</v>
          </cell>
          <cell r="Y252" t="str">
            <v>42m Self Supported Triangle</v>
          </cell>
          <cell r="Z252" t="str">
            <v>Oragon</v>
          </cell>
          <cell r="AA252" t="str">
            <v>Commercial</v>
          </cell>
          <cell r="AB252">
            <v>12.622194444444444</v>
          </cell>
          <cell r="AC252">
            <v>-85.672694444444446</v>
          </cell>
          <cell r="AD252" t="str">
            <v>X: 644161.19,Y: 1395721.32, Zone: 16</v>
          </cell>
          <cell r="AE252" t="str">
            <v>Ver el sitio en Google Maps</v>
          </cell>
          <cell r="AF252" t="str">
            <v>&lt;wpt lat="12.6221944444444" lon="-85.6726944444444"&gt; &lt;time&gt;2014-06-30T21:59:36Z&lt;/time&gt; &lt;name&gt;NI62318-B&lt;/name&gt; &lt;sym&gt;Flag, Blue&lt;/sym&gt; &lt;/wpt&gt;</v>
          </cell>
          <cell r="AG252" t="str">
            <v>NA</v>
          </cell>
          <cell r="AH252" t="str">
            <v>NA</v>
          </cell>
          <cell r="AI252" t="str">
            <v>NA</v>
          </cell>
        </row>
        <row r="253">
          <cell r="A253" t="str">
            <v>NI62324-B</v>
          </cell>
          <cell r="B253" t="str">
            <v>11 59 06.40 N</v>
          </cell>
          <cell r="C253" t="str">
            <v>86 04 42.90 W</v>
          </cell>
          <cell r="D253" t="str">
            <v>2NIC0404</v>
          </cell>
          <cell r="E253">
            <v>410395</v>
          </cell>
          <cell r="F253" t="str">
            <v>x</v>
          </cell>
          <cell r="G253" t="str">
            <v>x</v>
          </cell>
          <cell r="H253" t="str">
            <v>x</v>
          </cell>
          <cell r="K253">
            <v>3</v>
          </cell>
          <cell r="L253" t="str">
            <v>SBA Torres Nicaragua SA</v>
          </cell>
          <cell r="M253" t="str">
            <v>Masaya 9 (Villa Bosco Monge)</v>
          </cell>
          <cell r="N253" t="str">
            <v>Masaya</v>
          </cell>
          <cell r="O253" t="str">
            <v>Alcaldia Municipal de Masaya</v>
          </cell>
          <cell r="P253" t="str">
            <v>Costado Norte de la Villa Bosco Monge, frente al Grupo D, Masaya.</v>
          </cell>
          <cell r="Q253">
            <v>41012</v>
          </cell>
          <cell r="R253" t="str">
            <v>ANTES DE LA LEY</v>
          </cell>
          <cell r="T253">
            <v>41030</v>
          </cell>
          <cell r="U253">
            <v>86558.9</v>
          </cell>
          <cell r="V253">
            <v>1443.13887</v>
          </cell>
          <cell r="W253" t="str">
            <v>137.8 ft</v>
          </cell>
          <cell r="X253" t="str">
            <v>Self Supported Triangle</v>
          </cell>
          <cell r="Y253" t="str">
            <v>42m Self Supported Triangle</v>
          </cell>
          <cell r="Z253" t="str">
            <v>Oragon</v>
          </cell>
          <cell r="AA253" t="str">
            <v>Commercial</v>
          </cell>
          <cell r="AB253">
            <v>11.985111111111109</v>
          </cell>
          <cell r="AC253">
            <v>-86.078583333333327</v>
          </cell>
          <cell r="AD253" t="str">
            <v>X: 600314.07,Y: 1325074.91, Zone: 16</v>
          </cell>
          <cell r="AE253" t="str">
            <v>Ver el sitio en Google Maps</v>
          </cell>
          <cell r="AF253" t="str">
            <v>&lt;wpt lat="11.9851111111111" lon="-86.0785833333333"&gt; &lt;time&gt;2014-06-30T21:59:36Z&lt;/time&gt; &lt;name&gt;NI62324-B&lt;/name&gt; &lt;sym&gt;Flag, Blue&lt;/sym&gt; &lt;/wpt&gt;</v>
          </cell>
          <cell r="AG253">
            <v>40843</v>
          </cell>
          <cell r="AH253">
            <v>40980</v>
          </cell>
          <cell r="AI253">
            <v>59603.61</v>
          </cell>
          <cell r="AJ253">
            <v>40827</v>
          </cell>
          <cell r="AK253" t="str">
            <v>YES</v>
          </cell>
          <cell r="AL253" t="str">
            <v>Roberto José Montenegro y Martha Lorena Gómez de Montenegro/ Dora Valeria Collado Gómez.</v>
          </cell>
          <cell r="AM253">
            <v>0</v>
          </cell>
          <cell r="AN253">
            <v>300</v>
          </cell>
          <cell r="AO253">
            <v>0</v>
          </cell>
          <cell r="AP253">
            <v>0</v>
          </cell>
          <cell r="AQ253">
            <v>300</v>
          </cell>
          <cell r="AR253">
            <v>0</v>
          </cell>
          <cell r="AS253">
            <v>0</v>
          </cell>
          <cell r="AT253">
            <v>0</v>
          </cell>
          <cell r="AU253">
            <v>0</v>
          </cell>
          <cell r="AV253">
            <v>10</v>
          </cell>
          <cell r="AW253">
            <v>10</v>
          </cell>
          <cell r="AX253">
            <v>0</v>
          </cell>
          <cell r="AY253">
            <v>72000</v>
          </cell>
          <cell r="AZ253">
            <v>720</v>
          </cell>
          <cell r="BA253">
            <v>225</v>
          </cell>
          <cell r="BB253" t="str">
            <v>15 x 15</v>
          </cell>
          <cell r="BC253"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253"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253"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253"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253"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253">
            <v>0</v>
          </cell>
          <cell r="BI253"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253" t="str">
            <v>The landlord expressly authorize the tenant to assign or transfer the lease without notice and without that fact generates additional monthly charges. However, once the transfer is made ​​tenant shall notify the landlord of the assignee.</v>
          </cell>
          <cell r="BK253">
            <v>0</v>
          </cell>
          <cell r="BL253" t="str">
            <v xml:space="preserve">Registered Property </v>
          </cell>
          <cell r="BM253" t="str">
            <v>Assigned to Mob</v>
          </cell>
          <cell r="BN253">
            <v>40837</v>
          </cell>
        </row>
        <row r="254">
          <cell r="A254" t="str">
            <v>NI62325-B</v>
          </cell>
          <cell r="B254" t="str">
            <v>11 47 01.20 N</v>
          </cell>
          <cell r="C254" t="str">
            <v>86 16 59.3 W</v>
          </cell>
          <cell r="D254" t="str">
            <v>2NIC0233</v>
          </cell>
          <cell r="E254">
            <v>410731</v>
          </cell>
          <cell r="F254" t="str">
            <v>x</v>
          </cell>
          <cell r="K254">
            <v>1</v>
          </cell>
          <cell r="L254" t="str">
            <v>SBA Torres Nicaragua SA</v>
          </cell>
          <cell r="M254" t="str">
            <v>Carretera Diriamba La Boquita 2</v>
          </cell>
          <cell r="N254" t="str">
            <v>Carazo</v>
          </cell>
          <cell r="O254" t="str">
            <v>Alcaldia Municipal de Diriamba</v>
          </cell>
          <cell r="P254" t="str">
            <v>Carretera Diriamba la Boquita km 51 Parada el Mango</v>
          </cell>
          <cell r="Q254">
            <v>41187</v>
          </cell>
          <cell r="R254" t="str">
            <v>ANTES DE LA LEY</v>
          </cell>
          <cell r="T254">
            <v>41214</v>
          </cell>
          <cell r="U254">
            <v>81000</v>
          </cell>
          <cell r="V254">
            <v>1397</v>
          </cell>
          <cell r="W254" t="str">
            <v>137.8 ft</v>
          </cell>
          <cell r="X254" t="str">
            <v>Self Supported Triangle</v>
          </cell>
          <cell r="Y254" t="str">
            <v>42m Self Supported Triangle</v>
          </cell>
          <cell r="Z254" t="str">
            <v>ITM</v>
          </cell>
          <cell r="AA254" t="str">
            <v>Commercial</v>
          </cell>
          <cell r="AB254">
            <v>11.783666666666667</v>
          </cell>
          <cell r="AC254">
            <v>-86.283138888888885</v>
          </cell>
          <cell r="AD254" t="str">
            <v>X: 578100.41,Y: 1302732.03, Zone: 16</v>
          </cell>
          <cell r="AE254" t="str">
            <v>Ver el sitio en Google Maps</v>
          </cell>
          <cell r="AF254" t="str">
            <v>&lt;wpt lat="11.7836666666667" lon="-86.2831388888889"&gt; &lt;time&gt;2014-06-30T21:59:36Z&lt;/time&gt; &lt;name&gt;NI62325-B&lt;/name&gt; &lt;sym&gt;Flag, Blue&lt;/sym&gt; &lt;/wpt&gt;</v>
          </cell>
          <cell r="AG254">
            <v>40893</v>
          </cell>
          <cell r="AH254">
            <v>41164</v>
          </cell>
          <cell r="AI254">
            <v>47342</v>
          </cell>
          <cell r="AJ254">
            <v>40842</v>
          </cell>
          <cell r="AK254" t="str">
            <v>YES</v>
          </cell>
          <cell r="AL254" t="str">
            <v>Lesbia Arias Mendieta</v>
          </cell>
          <cell r="AM254">
            <v>0</v>
          </cell>
          <cell r="AN254">
            <v>200</v>
          </cell>
          <cell r="AO254">
            <v>0</v>
          </cell>
          <cell r="AP254">
            <v>0</v>
          </cell>
          <cell r="AQ254">
            <v>200</v>
          </cell>
          <cell r="AR254">
            <v>0</v>
          </cell>
          <cell r="AS254">
            <v>0</v>
          </cell>
          <cell r="AT254">
            <v>0</v>
          </cell>
          <cell r="AU254">
            <v>0</v>
          </cell>
          <cell r="AV254">
            <v>10</v>
          </cell>
          <cell r="AW254">
            <v>10</v>
          </cell>
          <cell r="AX254">
            <v>0</v>
          </cell>
          <cell r="AY254">
            <v>48000</v>
          </cell>
          <cell r="AZ254">
            <v>480</v>
          </cell>
          <cell r="BA254">
            <v>225</v>
          </cell>
          <cell r="BB254" t="str">
            <v>15x15</v>
          </cell>
          <cell r="BC254"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254"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254"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254"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254"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254">
            <v>0</v>
          </cell>
          <cell r="BI254"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254" t="str">
            <v>The landlord expressly authorize the tenant to assign or transfer the lease without notice and without that fact generates additional monthly charges. However, once the transfer is made ​​tenant shall notify the landlord of the assignee.</v>
          </cell>
          <cell r="BK254">
            <v>0</v>
          </cell>
          <cell r="BL254" t="str">
            <v xml:space="preserve">Registered Property </v>
          </cell>
          <cell r="BM254" t="str">
            <v>Assigned to Mob</v>
          </cell>
          <cell r="BN254">
            <v>40890</v>
          </cell>
        </row>
        <row r="255">
          <cell r="A255" t="str">
            <v>NI62326-B</v>
          </cell>
          <cell r="B255" t="str">
            <v>13 10 13.04 N</v>
          </cell>
          <cell r="C255" t="str">
            <v>84 57 50.98 W</v>
          </cell>
          <cell r="D255" t="str">
            <v>N/A</v>
          </cell>
          <cell r="E255">
            <v>410836</v>
          </cell>
          <cell r="F255" t="str">
            <v>x</v>
          </cell>
          <cell r="K255">
            <v>1</v>
          </cell>
          <cell r="L255" t="str">
            <v>SBA Torres Nicaragua SA</v>
          </cell>
          <cell r="M255" t="str">
            <v>Mulukuku</v>
          </cell>
          <cell r="N255" t="str">
            <v>RAAN</v>
          </cell>
          <cell r="O255" t="str">
            <v>Alcaldia Municipal de Mulukuku</v>
          </cell>
          <cell r="P255" t="str">
            <v>Salida de Mulikuku a Rio Blanco, mano derecha, lote frente a la antena de Claro</v>
          </cell>
          <cell r="Q255">
            <v>41134</v>
          </cell>
          <cell r="R255" t="str">
            <v>ANTES DE LA LEY</v>
          </cell>
          <cell r="T255">
            <v>41137</v>
          </cell>
          <cell r="U255">
            <v>116410.2324719949</v>
          </cell>
          <cell r="W255" t="str">
            <v>137.8 ft</v>
          </cell>
          <cell r="X255" t="str">
            <v>Self Supported Triangle</v>
          </cell>
          <cell r="Y255" t="str">
            <v>42m Self Supported Triangle</v>
          </cell>
          <cell r="Z255" t="str">
            <v>Oragon</v>
          </cell>
          <cell r="AA255" t="str">
            <v>Commercial</v>
          </cell>
          <cell r="AB255">
            <v>13.170288888888889</v>
          </cell>
          <cell r="AC255">
            <v>-84.96416111111111</v>
          </cell>
          <cell r="AD255" t="str">
            <v>X: 720659.57,Y: 1456861.1, Zone: 16</v>
          </cell>
          <cell r="AE255" t="str">
            <v>Ver el sitio en Google Maps</v>
          </cell>
          <cell r="AF255" t="str">
            <v>&lt;wpt lat="13.1702888888889" lon="-84.9641611111111"&gt; &lt;time&gt;2014-06-30T21:59:36Z&lt;/time&gt; &lt;name&gt;NI62326-B&lt;/name&gt; &lt;sym&gt;Flag, Blue&lt;/sym&gt; &lt;/wpt&gt;</v>
          </cell>
          <cell r="AG255" t="str">
            <v>NA</v>
          </cell>
          <cell r="AH255" t="str">
            <v>NA</v>
          </cell>
          <cell r="AI255" t="str">
            <v>NA</v>
          </cell>
        </row>
        <row r="256">
          <cell r="A256" t="str">
            <v>NI62328-B</v>
          </cell>
          <cell r="B256" t="str">
            <v>12 57 27.30 N</v>
          </cell>
          <cell r="C256" t="str">
            <v>84 55 44.40 W</v>
          </cell>
          <cell r="D256" t="str">
            <v>2NIC0457</v>
          </cell>
          <cell r="E256">
            <v>410547</v>
          </cell>
          <cell r="F256" t="str">
            <v>x</v>
          </cell>
          <cell r="K256">
            <v>1</v>
          </cell>
          <cell r="L256" t="str">
            <v>SBA Torres Nicaragua SA</v>
          </cell>
          <cell r="M256" t="str">
            <v>Ubu Norte (Coplanar)</v>
          </cell>
          <cell r="N256" t="str">
            <v>RAAS</v>
          </cell>
          <cell r="O256" t="str">
            <v>Alcaldia Municipal de Paiwas</v>
          </cell>
          <cell r="P256" t="str">
            <v>Barrio Ubu Norte, frente a la Policía Nacional, Bocana de Paiwas, RAAS.</v>
          </cell>
          <cell r="Q256">
            <v>41172</v>
          </cell>
          <cell r="R256" t="str">
            <v>ANTES DE LA LEY</v>
          </cell>
          <cell r="T256">
            <v>41183</v>
          </cell>
          <cell r="U256">
            <v>132574.06</v>
          </cell>
          <cell r="V256">
            <v>1825.0646979999999</v>
          </cell>
          <cell r="W256" t="str">
            <v>137.8 ft</v>
          </cell>
          <cell r="X256" t="str">
            <v>Self Supported Triangle</v>
          </cell>
          <cell r="Y256" t="str">
            <v>42m Self Supported Triangle</v>
          </cell>
          <cell r="Z256" t="str">
            <v>ITM</v>
          </cell>
          <cell r="AA256" t="str">
            <v>Commercial</v>
          </cell>
          <cell r="AB256">
            <v>12.957583333333332</v>
          </cell>
          <cell r="AC256">
            <v>-84.929000000000002</v>
          </cell>
          <cell r="AD256" t="str">
            <v>X: 724664.47,Y: 1433355.93, Zone: 16</v>
          </cell>
          <cell r="AE256" t="str">
            <v>Ver el sitio en Google Maps</v>
          </cell>
          <cell r="AF256" t="str">
            <v>&lt;wpt lat="12.9575833333333" lon="-84.929"&gt; &lt;time&gt;2014-06-30T21:59:36Z&lt;/time&gt; &lt;name&gt;NI62328-B&lt;/name&gt; &lt;sym&gt;Flag, Blue&lt;/sym&gt; &lt;/wpt&gt;</v>
          </cell>
          <cell r="AG256">
            <v>40921</v>
          </cell>
          <cell r="AH256">
            <v>40927</v>
          </cell>
          <cell r="AI256">
            <v>47342</v>
          </cell>
          <cell r="AJ256">
            <v>40842</v>
          </cell>
          <cell r="AK256" t="str">
            <v>YES</v>
          </cell>
          <cell r="AL256" t="str">
            <v>Ramón Esteban Aguirre Orosco</v>
          </cell>
          <cell r="AM256">
            <v>0</v>
          </cell>
          <cell r="AN256">
            <v>300</v>
          </cell>
          <cell r="AO256">
            <v>0</v>
          </cell>
          <cell r="AP256">
            <v>0</v>
          </cell>
          <cell r="AQ256">
            <v>300</v>
          </cell>
          <cell r="AR256">
            <v>0</v>
          </cell>
          <cell r="AS256">
            <v>0</v>
          </cell>
          <cell r="AT256">
            <v>0</v>
          </cell>
          <cell r="AU256">
            <v>0</v>
          </cell>
          <cell r="AV256">
            <v>10</v>
          </cell>
          <cell r="AW256">
            <v>10</v>
          </cell>
          <cell r="AX256">
            <v>0</v>
          </cell>
          <cell r="AY256">
            <v>72000</v>
          </cell>
          <cell r="AZ256">
            <v>720</v>
          </cell>
          <cell r="BA256">
            <v>400</v>
          </cell>
          <cell r="BB256" t="str">
            <v>20 X 20</v>
          </cell>
          <cell r="BC256"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256"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256"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256"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256"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256">
            <v>0</v>
          </cell>
          <cell r="BI256"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256" t="str">
            <v>The landlord expressly authorize the tenant to assign or transfer the lease without notice and without that fact generates additional monthly charges. However, once the transfer is made ​​tenant shall notify the landlord of the assignee.</v>
          </cell>
          <cell r="BK256">
            <v>0</v>
          </cell>
          <cell r="BL256" t="str">
            <v xml:space="preserve">Registered Property </v>
          </cell>
          <cell r="BM256" t="str">
            <v>Signed on behalf of TCN</v>
          </cell>
          <cell r="BN256">
            <v>40876</v>
          </cell>
        </row>
        <row r="257">
          <cell r="A257" t="str">
            <v>NI62330-B</v>
          </cell>
          <cell r="B257" t="str">
            <v>12 29 18.2 N</v>
          </cell>
          <cell r="C257" t="str">
            <v>86 04 19.3 W</v>
          </cell>
          <cell r="D257" t="str">
            <v>N/A</v>
          </cell>
          <cell r="E257">
            <v>410569</v>
          </cell>
          <cell r="F257" t="str">
            <v>x</v>
          </cell>
          <cell r="K257">
            <v>1</v>
          </cell>
          <cell r="L257" t="str">
            <v>SBA Torres Nicaragua SA</v>
          </cell>
          <cell r="M257" t="str">
            <v>Cuesta del Coyol 1 (San Blás)</v>
          </cell>
          <cell r="N257" t="str">
            <v>Managua</v>
          </cell>
          <cell r="O257" t="str">
            <v>Alcaldia Municipal de Tipitapa</v>
          </cell>
          <cell r="P257" t="str">
            <v>CARRETERA HACIA  LAS MESAS , DEL KILOMETRO 58 200 ALOESTE .</v>
          </cell>
          <cell r="Q257">
            <v>41173</v>
          </cell>
          <cell r="R257" t="str">
            <v>ANTES DE LA LEY</v>
          </cell>
          <cell r="T257">
            <v>41177</v>
          </cell>
          <cell r="U257">
            <v>139490.60652805486</v>
          </cell>
          <cell r="W257" t="str">
            <v>137.8 ft</v>
          </cell>
          <cell r="X257" t="str">
            <v>Self Supported Triangle</v>
          </cell>
          <cell r="Y257" t="str">
            <v>42m Self Supported Triangle</v>
          </cell>
          <cell r="Z257" t="str">
            <v>Oragon</v>
          </cell>
          <cell r="AA257" t="str">
            <v>Commercial</v>
          </cell>
          <cell r="AB257">
            <v>12.488388888888888</v>
          </cell>
          <cell r="AC257">
            <v>-86.072027777777777</v>
          </cell>
          <cell r="AD257" t="str">
            <v>X: 600836.74,Y: 1380736.42, Zone: 16</v>
          </cell>
          <cell r="AE257" t="str">
            <v>Ver el sitio en Google Maps</v>
          </cell>
          <cell r="AF257" t="str">
            <v>&lt;wpt lat="12.4883888888889" lon="-86.0720277777778"&gt; &lt;time&gt;2014-06-30T21:59:36Z&lt;/time&gt; &lt;name&gt;NI62330-B&lt;/name&gt; &lt;sym&gt;Flag, Blue&lt;/sym&gt; &lt;/wpt&gt;</v>
          </cell>
          <cell r="AG257" t="str">
            <v>NA</v>
          </cell>
          <cell r="AH257" t="str">
            <v>NA</v>
          </cell>
          <cell r="AI257" t="str">
            <v>NA</v>
          </cell>
        </row>
        <row r="258">
          <cell r="A258" t="str">
            <v>NI62333-B</v>
          </cell>
          <cell r="B258" t="str">
            <v>12 46 08.08 N</v>
          </cell>
          <cell r="C258" t="str">
            <v>86 00 25.71 W</v>
          </cell>
          <cell r="D258" t="str">
            <v>N/A</v>
          </cell>
          <cell r="E258">
            <v>410799</v>
          </cell>
          <cell r="F258" t="str">
            <v>x</v>
          </cell>
          <cell r="K258">
            <v>1</v>
          </cell>
          <cell r="L258" t="str">
            <v>SBA Torres Nicaragua SA</v>
          </cell>
          <cell r="M258" t="str">
            <v>Repetidor San Esteban</v>
          </cell>
          <cell r="N258" t="str">
            <v>Matagalpa</v>
          </cell>
          <cell r="O258" t="str">
            <v>Alcaldia Municipal de Ciudad Dario</v>
          </cell>
          <cell r="P258" t="str">
            <v>Comunidad de San Esteban, Contiguo al Cementerio (Costado Este), en la cima de la loma.</v>
          </cell>
          <cell r="Q258">
            <v>41176</v>
          </cell>
          <cell r="R258" t="str">
            <v>ANTES DE LA LEY</v>
          </cell>
          <cell r="T258">
            <v>41187</v>
          </cell>
          <cell r="U258">
            <v>120436.57327559171</v>
          </cell>
          <cell r="W258" t="str">
            <v>137.8 ft</v>
          </cell>
          <cell r="X258" t="str">
            <v>Self Supported Triangle</v>
          </cell>
          <cell r="Y258" t="str">
            <v>42m Self Supported Triangle</v>
          </cell>
          <cell r="Z258" t="str">
            <v>Marlin Tower</v>
          </cell>
          <cell r="AA258" t="str">
            <v>Commercial</v>
          </cell>
          <cell r="AB258">
            <v>12.768911111111112</v>
          </cell>
          <cell r="AC258">
            <v>-86.007141666666669</v>
          </cell>
          <cell r="AD258" t="str">
            <v>X: 607770.57,Y: 1411787.25, Zone: 16</v>
          </cell>
          <cell r="AE258" t="str">
            <v>Ver el sitio en Google Maps</v>
          </cell>
          <cell r="AF258" t="str">
            <v>&lt;wpt lat="12.7689111111111" lon="-86.0071416666667"&gt; &lt;time&gt;2014-06-30T21:59:36Z&lt;/time&gt; &lt;name&gt;NI62333-B&lt;/name&gt; &lt;sym&gt;Flag, Blue&lt;/sym&gt; &lt;/wpt&gt;</v>
          </cell>
          <cell r="AG258" t="str">
            <v>NA</v>
          </cell>
          <cell r="AH258" t="str">
            <v>NA</v>
          </cell>
          <cell r="AI258" t="str">
            <v>NA</v>
          </cell>
        </row>
        <row r="259">
          <cell r="A259" t="str">
            <v>NI62334-B</v>
          </cell>
          <cell r="B259" t="str">
            <v>13 35 22.20 N</v>
          </cell>
          <cell r="C259" t="str">
            <v>86 04 25.60 W</v>
          </cell>
          <cell r="D259" t="str">
            <v>N/A</v>
          </cell>
          <cell r="E259">
            <v>410788</v>
          </cell>
          <cell r="F259" t="str">
            <v>x</v>
          </cell>
          <cell r="G259" t="str">
            <v>x</v>
          </cell>
          <cell r="K259">
            <v>2</v>
          </cell>
          <cell r="L259" t="str">
            <v>SBA Torres Nicaragua SA</v>
          </cell>
          <cell r="M259" t="str">
            <v>Carretera Susucayán_Quilalí 2 (Las Cruces)</v>
          </cell>
          <cell r="N259" t="str">
            <v>Nueva Segovia</v>
          </cell>
          <cell r="O259" t="str">
            <v>Alcaldia Municipal de Quilali</v>
          </cell>
          <cell r="P259" t="str">
            <v>Comarca Las Cruces   Finca Las Cruces.</v>
          </cell>
          <cell r="Q259">
            <v>41176</v>
          </cell>
          <cell r="R259" t="str">
            <v>ANTES DE LA LEY</v>
          </cell>
          <cell r="S259">
            <v>41221</v>
          </cell>
          <cell r="T259">
            <v>41184</v>
          </cell>
          <cell r="U259">
            <v>93865.209120278087</v>
          </cell>
          <cell r="W259" t="str">
            <v>137.8 ft</v>
          </cell>
          <cell r="X259" t="str">
            <v>Self Supported Triangle</v>
          </cell>
          <cell r="Y259" t="str">
            <v>42m Self Supported Triangle</v>
          </cell>
          <cell r="Z259" t="str">
            <v>Marlin Tower</v>
          </cell>
          <cell r="AA259" t="str">
            <v>Commercial</v>
          </cell>
          <cell r="AB259">
            <v>13.589500000000001</v>
          </cell>
          <cell r="AC259">
            <v>-86.073777777777778</v>
          </cell>
          <cell r="AD259" t="str">
            <v>X: 600202.37,Y: 1502518.28, Zone: 16</v>
          </cell>
          <cell r="AE259" t="str">
            <v>Ver el sitio en Google Maps</v>
          </cell>
          <cell r="AF259" t="str">
            <v>&lt;wpt lat="13.5895" lon="-86.0737777777778"&gt; &lt;time&gt;2014-06-30T21:59:36Z&lt;/time&gt; &lt;name&gt;NI62334-B&lt;/name&gt; &lt;sym&gt;Flag, Blue&lt;/sym&gt; &lt;/wpt&gt;</v>
          </cell>
          <cell r="AG259" t="str">
            <v>NA</v>
          </cell>
          <cell r="AH259" t="str">
            <v>NA</v>
          </cell>
          <cell r="AI259" t="str">
            <v>NA</v>
          </cell>
        </row>
        <row r="260">
          <cell r="A260" t="str">
            <v>NI62335-B</v>
          </cell>
          <cell r="B260" t="str">
            <v>12 44 15.60 N</v>
          </cell>
          <cell r="C260" t="str">
            <v>85 57 41.70 W</v>
          </cell>
          <cell r="D260" t="str">
            <v>N/A</v>
          </cell>
          <cell r="E260">
            <v>410796</v>
          </cell>
          <cell r="F260" t="str">
            <v>x</v>
          </cell>
          <cell r="K260">
            <v>1</v>
          </cell>
          <cell r="L260" t="str">
            <v>SBA Torres Nicaragua SA</v>
          </cell>
          <cell r="M260" t="str">
            <v>Terrabona</v>
          </cell>
          <cell r="N260" t="str">
            <v>Matagalpa</v>
          </cell>
          <cell r="O260" t="str">
            <v>Alcaldia Municipal de Terrabona</v>
          </cell>
          <cell r="P260" t="str">
            <v>Entrada al Municipio de Terrabona 200 mtrs al Este, 400 mtrs al Norte -  Finca La Chilca.</v>
          </cell>
          <cell r="Q260">
            <v>41236</v>
          </cell>
          <cell r="R260" t="str">
            <v>ANTES DE LA LEY</v>
          </cell>
          <cell r="T260">
            <v>41236</v>
          </cell>
          <cell r="U260">
            <v>87204.315918627894</v>
          </cell>
          <cell r="W260" t="str">
            <v>137.8 ft</v>
          </cell>
          <cell r="X260" t="str">
            <v>Self Supported Triangle</v>
          </cell>
          <cell r="Y260" t="str">
            <v>42m Self Supported Triangle</v>
          </cell>
          <cell r="Z260" t="str">
            <v>Marlin Tower</v>
          </cell>
          <cell r="AA260" t="str">
            <v>Commercial</v>
          </cell>
          <cell r="AB260">
            <v>12.737666666666666</v>
          </cell>
          <cell r="AC260">
            <v>-85.961583333333337</v>
          </cell>
          <cell r="AD260" t="str">
            <v>X: 612730.04,Y: 1408350.97, Zone: 16</v>
          </cell>
          <cell r="AE260" t="str">
            <v>Ver el sitio en Google Maps</v>
          </cell>
          <cell r="AF260" t="str">
            <v>&lt;wpt lat="12.7376666666667" lon="-85.9615833333333"&gt; &lt;time&gt;2014-06-30T21:59:36Z&lt;/time&gt; &lt;name&gt;NI62335-B&lt;/name&gt; &lt;sym&gt;Flag, Blue&lt;/sym&gt; &lt;/wpt&gt;</v>
          </cell>
          <cell r="AG260" t="str">
            <v>NA</v>
          </cell>
          <cell r="AH260" t="str">
            <v>NA</v>
          </cell>
          <cell r="AI260" t="str">
            <v>NA</v>
          </cell>
        </row>
        <row r="261">
          <cell r="A261" t="str">
            <v>NI62336-B</v>
          </cell>
          <cell r="B261" t="str">
            <v>13 19 25.00 N</v>
          </cell>
          <cell r="C261" t="str">
            <v>85 20 31.00 W</v>
          </cell>
          <cell r="D261" t="str">
            <v>N/A</v>
          </cell>
          <cell r="E261">
            <v>410881</v>
          </cell>
          <cell r="F261" t="str">
            <v>x</v>
          </cell>
          <cell r="K261">
            <v>1</v>
          </cell>
          <cell r="L261" t="str">
            <v>SBA Torres Nicaragua SA</v>
          </cell>
          <cell r="M261" t="str">
            <v>Repetidor Waslala Cerro El Papayo</v>
          </cell>
          <cell r="N261" t="str">
            <v>RAAN</v>
          </cell>
          <cell r="O261" t="str">
            <v>Alcaldia Municipal de Waslala</v>
          </cell>
          <cell r="P261" t="str">
            <v>Comunidad El Papayo No. 2 – Iglesia Evangélica, 1000 mtrs al Este.</v>
          </cell>
          <cell r="Q261">
            <v>41181</v>
          </cell>
          <cell r="R261" t="str">
            <v>ANTES DE LA LEY</v>
          </cell>
          <cell r="S261">
            <v>41226</v>
          </cell>
          <cell r="T261">
            <v>41188</v>
          </cell>
          <cell r="U261">
            <v>157081.4549212227</v>
          </cell>
          <cell r="W261" t="str">
            <v>196.85 ft</v>
          </cell>
          <cell r="X261" t="str">
            <v>Self supported Triangle</v>
          </cell>
          <cell r="Y261" t="str">
            <v>60m Self supported Triangle</v>
          </cell>
          <cell r="Z261" t="str">
            <v>Marlin Tower</v>
          </cell>
          <cell r="AA261" t="str">
            <v>Commercial</v>
          </cell>
          <cell r="AB261">
            <v>13.323611111111111</v>
          </cell>
          <cell r="AC261">
            <v>-85.341944444444437</v>
          </cell>
          <cell r="AD261" t="str">
            <v>X: 679588.56,Y: 1473522.22, Zone: 16</v>
          </cell>
          <cell r="AE261" t="str">
            <v>Ver el sitio en Google Maps</v>
          </cell>
          <cell r="AF261" t="str">
            <v>&lt;wpt lat="13.3236111111111" lon="-85.3419444444444"&gt; &lt;time&gt;2014-06-30T21:59:36Z&lt;/time&gt; &lt;name&gt;NI62336-B&lt;/name&gt; &lt;sym&gt;Flag, Blue&lt;/sym&gt; &lt;/wpt&gt;</v>
          </cell>
          <cell r="AG261" t="str">
            <v>NA</v>
          </cell>
          <cell r="AH261" t="str">
            <v>NA</v>
          </cell>
          <cell r="AI261" t="str">
            <v>NA</v>
          </cell>
        </row>
        <row r="262">
          <cell r="A262" t="str">
            <v>NI62337-B</v>
          </cell>
          <cell r="B262" t="str">
            <v>12 22 54.20 N</v>
          </cell>
          <cell r="C262" t="str">
            <v>84 18 54.1 W</v>
          </cell>
          <cell r="D262" t="str">
            <v>N/A</v>
          </cell>
          <cell r="E262">
            <v>410846</v>
          </cell>
          <cell r="F262" t="str">
            <v>x</v>
          </cell>
          <cell r="K262">
            <v>1</v>
          </cell>
          <cell r="L262" t="str">
            <v>SBA Torres Nicaragua SA</v>
          </cell>
          <cell r="M262" t="str">
            <v>Poblado Wapi</v>
          </cell>
          <cell r="N262" t="str">
            <v>RAAS</v>
          </cell>
          <cell r="O262" t="str">
            <v>Alcaldia Municipal El Rama</v>
          </cell>
          <cell r="P262" t="str">
            <v>Salida de Wapi, carretera al Rama, frente al cuadro de Baseboll</v>
          </cell>
          <cell r="Q262">
            <v>41181</v>
          </cell>
          <cell r="R262" t="str">
            <v>ANTES DE LA LEY</v>
          </cell>
          <cell r="T262">
            <v>41194</v>
          </cell>
          <cell r="U262">
            <v>96967.084082911664</v>
          </cell>
          <cell r="W262" t="str">
            <v>137.8 ft</v>
          </cell>
          <cell r="X262" t="str">
            <v>Self Supported Triangle</v>
          </cell>
          <cell r="Y262" t="str">
            <v>42m Self Supported Triangle</v>
          </cell>
          <cell r="Z262" t="str">
            <v>Marlin Tower</v>
          </cell>
          <cell r="AA262" t="str">
            <v>Commercial</v>
          </cell>
          <cell r="AB262">
            <v>12.381722222222223</v>
          </cell>
          <cell r="AC262">
            <v>-84.315027777777772</v>
          </cell>
          <cell r="AD262" t="str">
            <v>X: 791963.67,Y: 1370232.12, Zone: 16</v>
          </cell>
          <cell r="AE262" t="str">
            <v>Ver el sitio en Google Maps</v>
          </cell>
          <cell r="AF262" t="str">
            <v>&lt;wpt lat="12.3817222222222" lon="-84.3150277777778"&gt; &lt;time&gt;2014-06-30T21:59:36Z&lt;/time&gt; &lt;name&gt;NI62337-B&lt;/name&gt; &lt;sym&gt;Flag, Blue&lt;/sym&gt; &lt;/wpt&gt;</v>
          </cell>
          <cell r="AG262" t="str">
            <v>NA</v>
          </cell>
          <cell r="AH262" t="str">
            <v>NA</v>
          </cell>
          <cell r="AI262" t="str">
            <v>NA</v>
          </cell>
        </row>
        <row r="263">
          <cell r="A263" t="str">
            <v>NI62338-B</v>
          </cell>
          <cell r="B263" t="str">
            <v>14 02 25.5 N</v>
          </cell>
          <cell r="C263" t="str">
            <v>83 22 31.5 W</v>
          </cell>
          <cell r="D263" t="str">
            <v>N/A</v>
          </cell>
          <cell r="E263">
            <v>410839</v>
          </cell>
          <cell r="F263" t="str">
            <v>x</v>
          </cell>
          <cell r="G263" t="str">
            <v>x</v>
          </cell>
          <cell r="H263" t="str">
            <v>x</v>
          </cell>
          <cell r="K263">
            <v>3</v>
          </cell>
          <cell r="L263" t="str">
            <v>SBA Torres Nicaragua SA</v>
          </cell>
          <cell r="M263" t="str">
            <v>Puerto Cabezas Centro</v>
          </cell>
          <cell r="N263" t="str">
            <v>RAAN</v>
          </cell>
          <cell r="O263" t="str">
            <v>Alcaldia Municipal de Puerto Cabezas</v>
          </cell>
          <cell r="P263" t="str">
            <v>COMUNIDAD PUNTA FRIA EL KOCAL, ENTRADA 2C AL SUR OESTE, PUERTO CABEZA</v>
          </cell>
          <cell r="Q263">
            <v>41192</v>
          </cell>
          <cell r="R263" t="str">
            <v>ANTES DE LA LEY</v>
          </cell>
          <cell r="S263">
            <v>41237</v>
          </cell>
          <cell r="T263">
            <v>41237</v>
          </cell>
          <cell r="U263">
            <v>173422.07016670139</v>
          </cell>
          <cell r="W263" t="str">
            <v>137.8 ft</v>
          </cell>
          <cell r="X263" t="str">
            <v>Self Supported Triangle</v>
          </cell>
          <cell r="Y263" t="str">
            <v>42m Self Supported Triangle</v>
          </cell>
          <cell r="Z263" t="str">
            <v>Marlin Tower</v>
          </cell>
          <cell r="AA263" t="str">
            <v>Commercial</v>
          </cell>
          <cell r="AB263">
            <v>14.040416666666667</v>
          </cell>
          <cell r="AC263">
            <v>-83.375416666666666</v>
          </cell>
          <cell r="AD263" t="str">
            <v>X: 243456.48,Y: 1553487.09, Zone: 17</v>
          </cell>
          <cell r="AE263" t="str">
            <v>Ver el sitio en Google Maps</v>
          </cell>
          <cell r="AF263" t="str">
            <v>&lt;wpt lat="14.0404166666667" lon="-83.3754166666667"&gt; &lt;time&gt;2014-06-30T21:59:36Z&lt;/time&gt; &lt;name&gt;NI62338-B&lt;/name&gt; &lt;sym&gt;Flag, Blue&lt;/sym&gt; &lt;/wpt&gt;</v>
          </cell>
          <cell r="AG263" t="str">
            <v>NA</v>
          </cell>
          <cell r="AH263" t="str">
            <v>NA</v>
          </cell>
          <cell r="AI263" t="str">
            <v>NA</v>
          </cell>
        </row>
        <row r="264">
          <cell r="A264" t="str">
            <v>NI62339-B</v>
          </cell>
          <cell r="B264" t="str">
            <v>13 43 58.12 N</v>
          </cell>
          <cell r="C264" t="str">
            <v>84 47 30.16 W</v>
          </cell>
          <cell r="D264" t="str">
            <v>N/A</v>
          </cell>
          <cell r="E264">
            <v>410802</v>
          </cell>
          <cell r="F264" t="str">
            <v>x</v>
          </cell>
          <cell r="K264">
            <v>1</v>
          </cell>
          <cell r="L264" t="str">
            <v>SBA Torres Nicaragua SA</v>
          </cell>
          <cell r="M264" t="str">
            <v>Siuna Radio Católica</v>
          </cell>
          <cell r="N264" t="str">
            <v>RAAN</v>
          </cell>
          <cell r="O264" t="str">
            <v>Alcaldia Municipal de Siuna</v>
          </cell>
          <cell r="P264" t="str">
            <v>Barrio Jose Manzanares, Cerro el Coyol, Siuna.</v>
          </cell>
          <cell r="Q264">
            <v>41149</v>
          </cell>
          <cell r="R264" t="str">
            <v>ANTES DE LA LEY</v>
          </cell>
          <cell r="T264">
            <v>41158</v>
          </cell>
          <cell r="U264">
            <v>120427.86566796762</v>
          </cell>
          <cell r="W264" t="str">
            <v>196.85 ft</v>
          </cell>
          <cell r="X264" t="str">
            <v>Self supported Triangle</v>
          </cell>
          <cell r="Y264" t="str">
            <v>60m Self supported Triangle</v>
          </cell>
          <cell r="Z264" t="str">
            <v>Marlin Tower</v>
          </cell>
          <cell r="AA264" t="str">
            <v>Commercial</v>
          </cell>
          <cell r="AB264">
            <v>13.732811111111111</v>
          </cell>
          <cell r="AC264">
            <v>-84.791711111111113</v>
          </cell>
          <cell r="AD264" t="str">
            <v>X: 738800.63,Y: 1519269.9, Zone: 16</v>
          </cell>
          <cell r="AE264" t="str">
            <v>Ver el sitio en Google Maps</v>
          </cell>
          <cell r="AF264" t="str">
            <v>&lt;wpt lat="13.7328111111111" lon="-84.7917111111111"&gt; &lt;time&gt;2014-06-30T21:59:36Z&lt;/time&gt; &lt;name&gt;NI62339-B&lt;/name&gt; &lt;sym&gt;Flag, Blue&lt;/sym&gt; &lt;/wpt&gt;</v>
          </cell>
          <cell r="AG264" t="str">
            <v>NA</v>
          </cell>
          <cell r="AH264" t="str">
            <v>NA</v>
          </cell>
          <cell r="AI264" t="str">
            <v>NA</v>
          </cell>
        </row>
        <row r="265">
          <cell r="A265" t="str">
            <v>NI62340-B</v>
          </cell>
          <cell r="B265" t="str">
            <v>11 59 58.60 N</v>
          </cell>
          <cell r="C265" t="str">
            <v>86 19 04.40 W</v>
          </cell>
          <cell r="D265" t="str">
            <v>N/A</v>
          </cell>
          <cell r="E265">
            <v>410895</v>
          </cell>
          <cell r="F265" t="str">
            <v>x</v>
          </cell>
          <cell r="H265" t="str">
            <v>x</v>
          </cell>
          <cell r="K265">
            <v>2</v>
          </cell>
          <cell r="L265" t="str">
            <v>SBA Torres Nicaragua SA</v>
          </cell>
          <cell r="M265" t="str">
            <v>Carretera INCAE_El Crucero</v>
          </cell>
          <cell r="N265" t="str">
            <v>Managua</v>
          </cell>
          <cell r="O265" t="str">
            <v>Alcaldia Municipal de El Crucero</v>
          </cell>
          <cell r="P265" t="str">
            <v>Carretera al Crucero, Km 22 M/D - Frente a Hacienda El Cardón</v>
          </cell>
          <cell r="Q265">
            <v>41128</v>
          </cell>
          <cell r="R265" t="str">
            <v>ANTES DE LA LEY</v>
          </cell>
          <cell r="T265">
            <v>41134</v>
          </cell>
          <cell r="U265">
            <v>68583.360071469098</v>
          </cell>
          <cell r="W265" t="str">
            <v>137.8 ft</v>
          </cell>
          <cell r="X265" t="str">
            <v>Self Supported Triangle</v>
          </cell>
          <cell r="Y265" t="str">
            <v>42m Self Supported Triangle</v>
          </cell>
          <cell r="Z265" t="str">
            <v>Oragon</v>
          </cell>
          <cell r="AA265" t="str">
            <v>Commercial</v>
          </cell>
          <cell r="AB265">
            <v>11.999611111111109</v>
          </cell>
          <cell r="AC265">
            <v>-86.317888888888888</v>
          </cell>
          <cell r="AD265" t="str">
            <v>X: 574255.72,Y: 1326602.68, Zone: 16</v>
          </cell>
          <cell r="AE265" t="str">
            <v>Ver el sitio en Google Maps</v>
          </cell>
          <cell r="AF265" t="str">
            <v>&lt;wpt lat="11.9996111111111" lon="-86.3178888888889"&gt; &lt;time&gt;2014-06-30T21:59:36Z&lt;/time&gt; &lt;name&gt;NI62340-B&lt;/name&gt; &lt;sym&gt;Flag, Blue&lt;/sym&gt; &lt;/wpt&gt;</v>
          </cell>
          <cell r="AG265" t="str">
            <v>NA</v>
          </cell>
          <cell r="AH265" t="str">
            <v>NA</v>
          </cell>
          <cell r="AI265" t="str">
            <v>NA</v>
          </cell>
        </row>
        <row r="266">
          <cell r="A266" t="str">
            <v>NI62344-B</v>
          </cell>
          <cell r="B266" t="str">
            <v xml:space="preserve">13 02 35.00 N  </v>
          </cell>
          <cell r="C266" t="str">
            <v>86 35 45.90 W</v>
          </cell>
          <cell r="D266" t="str">
            <v>N/A</v>
          </cell>
          <cell r="E266">
            <v>410516</v>
          </cell>
          <cell r="F266" t="str">
            <v>x</v>
          </cell>
          <cell r="K266">
            <v>1</v>
          </cell>
          <cell r="L266" t="str">
            <v>SBA Torres Nicaragua SA</v>
          </cell>
          <cell r="M266" t="str">
            <v>Achuapa</v>
          </cell>
          <cell r="N266" t="str">
            <v>Leon</v>
          </cell>
          <cell r="O266" t="str">
            <v>Alcaldia Municipal de Achuapa</v>
          </cell>
          <cell r="P266" t="str">
            <v>Carretera a Achuapa, entrada al municipio 1500 mtrs al sur, 400 mtrs al este, en la cima de la Loma  .</v>
          </cell>
          <cell r="Q266">
            <v>41498</v>
          </cell>
          <cell r="R266" t="str">
            <v>ANTES DE LA LEY</v>
          </cell>
          <cell r="W266" t="str">
            <v>196.85 ft</v>
          </cell>
          <cell r="X266" t="str">
            <v>Self Supported Triangle</v>
          </cell>
          <cell r="Y266" t="str">
            <v>60m Self supported Triangle</v>
          </cell>
          <cell r="Z266" t="str">
            <v>Marlin Tower</v>
          </cell>
          <cell r="AA266" t="str">
            <v>Commercial</v>
          </cell>
          <cell r="AB266">
            <v>13.043055555555556</v>
          </cell>
          <cell r="AC266">
            <v>-86.596083333333326</v>
          </cell>
          <cell r="AD266" t="str">
            <v>X: 543794.04,Y: 1441932.08, Zone: 16</v>
          </cell>
          <cell r="AE266" t="str">
            <v>Ver el sitio en Google Maps</v>
          </cell>
          <cell r="AF266" t="str">
            <v>&lt;wpt lat="13.0430555555556" lon="-86.5960833333333"&gt; &lt;time&gt;2014-06-30T21:59:36Z&lt;/time&gt; &lt;name&gt;NI62344-B&lt;/name&gt; &lt;sym&gt;Flag, Blue&lt;/sym&gt; &lt;/wpt&gt;</v>
          </cell>
        </row>
        <row r="267">
          <cell r="A267" t="str">
            <v>NI62345-B</v>
          </cell>
          <cell r="B267" t="str">
            <v>13 31 13.5 N</v>
          </cell>
          <cell r="C267" t="str">
            <v>86 22 6.5 W</v>
          </cell>
          <cell r="D267" t="str">
            <v>N/A</v>
          </cell>
          <cell r="E267">
            <v>410891</v>
          </cell>
          <cell r="F267" t="str">
            <v>x</v>
          </cell>
          <cell r="K267">
            <v>1</v>
          </cell>
          <cell r="L267" t="str">
            <v>SBA Torres Nicaragua SA</v>
          </cell>
          <cell r="M267" t="str">
            <v>Carretera Palacagüina_Telpaneca (Los Ranchos)</v>
          </cell>
          <cell r="N267" t="str">
            <v>Madriz</v>
          </cell>
          <cell r="O267" t="str">
            <v>Alcaldia Municipal de Telpaneca</v>
          </cell>
          <cell r="P267" t="str">
            <v>Carretera Palacaguina Telpaneca (Los Ranchos) KM 206.5</v>
          </cell>
          <cell r="Q267">
            <v>41228</v>
          </cell>
          <cell r="R267" t="str">
            <v>ANTES DE LA LEY</v>
          </cell>
          <cell r="T267">
            <v>41233</v>
          </cell>
          <cell r="U267">
            <v>113018.60980156038</v>
          </cell>
          <cell r="W267" t="str">
            <v>196.85 ft</v>
          </cell>
          <cell r="X267" t="str">
            <v>Self supported Triangle</v>
          </cell>
          <cell r="Y267" t="str">
            <v>60m Self supported Triangle</v>
          </cell>
          <cell r="Z267" t="str">
            <v>Marlin Tower</v>
          </cell>
          <cell r="AA267" t="str">
            <v>Commercial</v>
          </cell>
          <cell r="AB267">
            <v>13.520416666666668</v>
          </cell>
          <cell r="AC267">
            <v>-86.368472222222209</v>
          </cell>
          <cell r="AD267" t="str">
            <v>X: 568339.48,Y: 1494776.03, Zone: 16</v>
          </cell>
          <cell r="AE267" t="str">
            <v>Ver el sitio en Google Maps</v>
          </cell>
          <cell r="AF267" t="str">
            <v>&lt;wpt lat="13.5204166666667" lon="-86.3684722222222"&gt; &lt;time&gt;2014-06-30T21:59:36Z&lt;/time&gt; &lt;name&gt;NI62345-B&lt;/name&gt; &lt;sym&gt;Flag, Blue&lt;/sym&gt; &lt;/wpt&gt;</v>
          </cell>
          <cell r="AG267" t="str">
            <v>NA</v>
          </cell>
          <cell r="AH267" t="str">
            <v>NA</v>
          </cell>
          <cell r="AI267" t="str">
            <v>NA</v>
          </cell>
        </row>
        <row r="268">
          <cell r="A268" t="str">
            <v>NI62348-A</v>
          </cell>
          <cell r="B268" t="str">
            <v>11 52 03.00 N</v>
          </cell>
          <cell r="C268" t="str">
            <v>84 26 28.30 W</v>
          </cell>
          <cell r="D268" t="str">
            <v>2NIC0186</v>
          </cell>
          <cell r="E268">
            <v>410860</v>
          </cell>
          <cell r="F268" t="str">
            <v>x</v>
          </cell>
          <cell r="K268">
            <v>1</v>
          </cell>
          <cell r="L268" t="str">
            <v>SBA Torres Nicaragua SA</v>
          </cell>
          <cell r="M268" t="str">
            <v>Talolinga</v>
          </cell>
          <cell r="N268" t="str">
            <v>RAAS</v>
          </cell>
          <cell r="O268" t="str">
            <v>Alcaldia Municipal de Nueva Guinea</v>
          </cell>
          <cell r="P268" t="str">
            <v>Colonia Talolinga  Iglesia apostolica 100 mts al Este. Raas.</v>
          </cell>
          <cell r="Q268">
            <v>40921</v>
          </cell>
          <cell r="R268" t="str">
            <v>ANTES DE LA LEY</v>
          </cell>
          <cell r="T268">
            <v>40940</v>
          </cell>
          <cell r="U268">
            <v>114661.44578313254</v>
          </cell>
          <cell r="V268">
            <v>1676.39</v>
          </cell>
          <cell r="W268" t="str">
            <v>137.8 ft</v>
          </cell>
          <cell r="X268" t="str">
            <v>Self Supported Triangle</v>
          </cell>
          <cell r="Y268" t="str">
            <v>42m Self Supported Triangle</v>
          </cell>
          <cell r="Z268" t="str">
            <v>ITM</v>
          </cell>
          <cell r="AA268" t="str">
            <v>Commercial</v>
          </cell>
          <cell r="AB268">
            <v>11.8675</v>
          </cell>
          <cell r="AC268">
            <v>-84.441194444444449</v>
          </cell>
          <cell r="AD268" t="str">
            <v>X: 778769.99,Y: 1313183.03, Zone: 16</v>
          </cell>
          <cell r="AE268" t="str">
            <v>Ver el sitio en Google Maps</v>
          </cell>
          <cell r="AF268" t="str">
            <v>&lt;wpt lat="11.8675" lon="-84.4411944444444"&gt; &lt;time&gt;2014-06-30T21:59:36Z&lt;/time&gt; &lt;name&gt;NI62348-A&lt;/name&gt; &lt;sym&gt;Flag, Blue&lt;/sym&gt; &lt;/wpt&gt;</v>
          </cell>
          <cell r="AG268">
            <v>40857</v>
          </cell>
          <cell r="AH268">
            <v>40857</v>
          </cell>
          <cell r="AI268">
            <v>47342</v>
          </cell>
          <cell r="AJ268">
            <v>40729</v>
          </cell>
          <cell r="AK268" t="str">
            <v>YES</v>
          </cell>
          <cell r="AL268" t="str">
            <v xml:space="preserve">Camila Fernández López </v>
          </cell>
          <cell r="AM268">
            <v>0</v>
          </cell>
          <cell r="AN268">
            <v>200</v>
          </cell>
          <cell r="AO268">
            <v>0</v>
          </cell>
          <cell r="AP268">
            <v>0</v>
          </cell>
          <cell r="AQ268">
            <v>200</v>
          </cell>
          <cell r="AR268">
            <v>0</v>
          </cell>
          <cell r="AS268">
            <v>0</v>
          </cell>
          <cell r="AT268">
            <v>0</v>
          </cell>
          <cell r="AU268">
            <v>0</v>
          </cell>
          <cell r="AV268">
            <v>10</v>
          </cell>
          <cell r="AW268">
            <v>10</v>
          </cell>
          <cell r="AX268">
            <v>0</v>
          </cell>
          <cell r="AY268">
            <v>48000</v>
          </cell>
          <cell r="AZ268">
            <v>480</v>
          </cell>
          <cell r="BA268">
            <v>225</v>
          </cell>
          <cell r="BB268" t="str">
            <v>15 m x 15 m</v>
          </cell>
          <cell r="BC268"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268"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268"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268"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268"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268">
            <v>0</v>
          </cell>
          <cell r="BI268"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268" t="str">
            <v>The landlord expressly authorize the tenant to assign or transfer the lease without notice and without that fact generates additional monthly charges. However, once the transfer is made ​​tenant shall notify the landlord of the assignee.</v>
          </cell>
          <cell r="BK268">
            <v>0</v>
          </cell>
          <cell r="BL268" t="str">
            <v>Possesory Interest</v>
          </cell>
          <cell r="BM268" t="str">
            <v>Signed on behalf of TCN</v>
          </cell>
          <cell r="BN268">
            <v>40837</v>
          </cell>
        </row>
        <row r="269">
          <cell r="A269" t="str">
            <v>NI62349-A</v>
          </cell>
          <cell r="B269" t="str">
            <v>12 46 15.70 N</v>
          </cell>
          <cell r="C269" t="str">
            <v>87 23 47.40 W</v>
          </cell>
          <cell r="D269" t="str">
            <v>2NIC0202</v>
          </cell>
          <cell r="E269">
            <v>410473</v>
          </cell>
          <cell r="F269" t="str">
            <v>x</v>
          </cell>
          <cell r="G269" t="str">
            <v>x</v>
          </cell>
          <cell r="K269">
            <v>2</v>
          </cell>
          <cell r="L269" t="str">
            <v>SBA Torres Nicaragua SA</v>
          </cell>
          <cell r="M269" t="str">
            <v>Carretera Empalme Aserradores_El Congo (San Pedro)</v>
          </cell>
          <cell r="N269" t="str">
            <v>Chinandega</v>
          </cell>
          <cell r="O269" t="str">
            <v>Alcaldia Municipal de El Viejo</v>
          </cell>
          <cell r="P269" t="str">
            <v>Ctra El congo- Chinandega</v>
          </cell>
          <cell r="Q269">
            <v>40921</v>
          </cell>
          <cell r="R269" t="str">
            <v>ANTES DE LA LEY</v>
          </cell>
          <cell r="S269">
            <v>23368.200518923077</v>
          </cell>
          <cell r="T269">
            <v>40940</v>
          </cell>
          <cell r="U269">
            <v>81878.768461538464</v>
          </cell>
          <cell r="V269">
            <v>1404.2937782307692</v>
          </cell>
          <cell r="W269" t="str">
            <v>137.8 ft</v>
          </cell>
          <cell r="X269" t="str">
            <v>Self Supported Triangle</v>
          </cell>
          <cell r="Y269" t="str">
            <v>42m Self Supported Triangle</v>
          </cell>
          <cell r="Z269" t="str">
            <v>Oragon</v>
          </cell>
          <cell r="AA269" t="str">
            <v>Commercial</v>
          </cell>
          <cell r="AB269">
            <v>12.771027777777778</v>
          </cell>
          <cell r="AC269">
            <v>-87.396500000000003</v>
          </cell>
          <cell r="AD269" t="str">
            <v>X: 456963.61,Y: 1411847.84, Zone: 16</v>
          </cell>
          <cell r="AE269" t="str">
            <v>Ver el sitio en Google Maps</v>
          </cell>
          <cell r="AF269" t="str">
            <v>&lt;wpt lat="12.7710277777778" lon="-87.3965"&gt; &lt;time&gt;2014-06-30T21:59:36Z&lt;/time&gt; &lt;name&gt;NI62349-A&lt;/name&gt; &lt;sym&gt;Flag, Blue&lt;/sym&gt; &lt;/wpt&gt;</v>
          </cell>
          <cell r="AG269">
            <v>40784</v>
          </cell>
          <cell r="AH269">
            <v>40808</v>
          </cell>
          <cell r="AI269">
            <v>47342</v>
          </cell>
          <cell r="AJ269">
            <v>40851</v>
          </cell>
          <cell r="AK269" t="str">
            <v>YES</v>
          </cell>
          <cell r="AL269" t="str">
            <v>Alvino Cornelio López, Agustín de Jesús Medina, Juan Ángel López, Ana Cecilia López, Porfirio Rodríguez/ Alvino López</v>
          </cell>
          <cell r="AM269">
            <v>0</v>
          </cell>
          <cell r="AN269">
            <v>250</v>
          </cell>
          <cell r="AO269">
            <v>0</v>
          </cell>
          <cell r="AP269">
            <v>0</v>
          </cell>
          <cell r="AQ269">
            <v>250</v>
          </cell>
          <cell r="AR269">
            <v>0</v>
          </cell>
          <cell r="AS269">
            <v>0</v>
          </cell>
          <cell r="AT269">
            <v>0</v>
          </cell>
          <cell r="AU269">
            <v>0</v>
          </cell>
          <cell r="AV269">
            <v>10</v>
          </cell>
          <cell r="AW269">
            <v>10</v>
          </cell>
          <cell r="AX269">
            <v>0</v>
          </cell>
          <cell r="AY269">
            <v>0</v>
          </cell>
          <cell r="AZ269">
            <v>0</v>
          </cell>
          <cell r="BA269">
            <v>400</v>
          </cell>
          <cell r="BB269" t="str">
            <v>20 m x 20 m</v>
          </cell>
          <cell r="BC269">
            <v>0</v>
          </cell>
          <cell r="BD269">
            <v>0</v>
          </cell>
          <cell r="BE269">
            <v>0</v>
          </cell>
          <cell r="BF269">
            <v>0</v>
          </cell>
          <cell r="BG269">
            <v>0</v>
          </cell>
          <cell r="BH269">
            <v>0</v>
          </cell>
          <cell r="BI269">
            <v>0</v>
          </cell>
          <cell r="BJ269">
            <v>0</v>
          </cell>
          <cell r="BK269">
            <v>0</v>
          </cell>
          <cell r="BL269" t="str">
            <v xml:space="preserve">Registered Property </v>
          </cell>
          <cell r="BM269" t="str">
            <v>Assigned to Mob</v>
          </cell>
          <cell r="BN269">
            <v>40906</v>
          </cell>
        </row>
        <row r="270">
          <cell r="A270" t="str">
            <v>NI62350-A</v>
          </cell>
          <cell r="B270" t="str">
            <v>12 32 29.30 N</v>
          </cell>
          <cell r="C270" t="str">
            <v>87 09 57.70 W</v>
          </cell>
          <cell r="D270" t="str">
            <v>2NIC0213</v>
          </cell>
          <cell r="E270">
            <v>410489</v>
          </cell>
          <cell r="F270" t="str">
            <v>x</v>
          </cell>
          <cell r="H270" t="str">
            <v>x</v>
          </cell>
          <cell r="K270">
            <v>2</v>
          </cell>
          <cell r="L270" t="str">
            <v>SBA Torres Nicaragua SA</v>
          </cell>
          <cell r="M270" t="str">
            <v>El Realejo 2 Centro</v>
          </cell>
          <cell r="N270" t="str">
            <v>Chinandega</v>
          </cell>
          <cell r="O270" t="str">
            <v>Alcaldia Municipal de El Realejo</v>
          </cell>
          <cell r="P270" t="str">
            <v>Realejo Sur, Alcaldía 1/2 cuadra al sur, El Realejo Chinandega</v>
          </cell>
          <cell r="Q270">
            <v>40945</v>
          </cell>
          <cell r="R270" t="str">
            <v>ANTES DE LA LEY</v>
          </cell>
          <cell r="T270">
            <v>40969</v>
          </cell>
          <cell r="U270">
            <v>95340.019230768667</v>
          </cell>
          <cell r="V270">
            <v>1516.0221596153799</v>
          </cell>
          <cell r="W270" t="str">
            <v>118.11 ft</v>
          </cell>
          <cell r="X270" t="str">
            <v>Monopole</v>
          </cell>
          <cell r="Y270" t="str">
            <v>36m Monopole</v>
          </cell>
          <cell r="Z270" t="str">
            <v>Monopolo ITM</v>
          </cell>
          <cell r="AA270" t="str">
            <v>Commercial</v>
          </cell>
          <cell r="AB270">
            <v>12.541472222222222</v>
          </cell>
          <cell r="AC270">
            <v>-87.166027777777785</v>
          </cell>
          <cell r="AD270" t="str">
            <v>X: 481963.22,Y: 1386435.57, Zone: 16</v>
          </cell>
          <cell r="AE270" t="str">
            <v>Ver el sitio en Google Maps</v>
          </cell>
          <cell r="AF270" t="str">
            <v>&lt;wpt lat="12.5414722222222" lon="-87.1660277777778"&gt; &lt;time&gt;2014-06-30T21:59:36Z&lt;/time&gt; &lt;name&gt;NI62350-A&lt;/name&gt; &lt;sym&gt;Flag, Blue&lt;/sym&gt; &lt;/wpt&gt;</v>
          </cell>
          <cell r="AG270">
            <v>40834</v>
          </cell>
          <cell r="AH270">
            <v>40848</v>
          </cell>
          <cell r="AI270">
            <v>59603.61</v>
          </cell>
          <cell r="AJ270">
            <v>40772</v>
          </cell>
          <cell r="AK270" t="str">
            <v>YES</v>
          </cell>
          <cell r="AL270" t="str">
            <v>Marcos Martínez Barquero</v>
          </cell>
          <cell r="AM270">
            <v>0</v>
          </cell>
          <cell r="AN270">
            <v>350</v>
          </cell>
          <cell r="AO270">
            <v>0</v>
          </cell>
          <cell r="AP270">
            <v>0</v>
          </cell>
          <cell r="AQ270">
            <v>350</v>
          </cell>
          <cell r="AR270">
            <v>0</v>
          </cell>
          <cell r="AS270">
            <v>0</v>
          </cell>
          <cell r="AT270">
            <v>0</v>
          </cell>
          <cell r="AU270">
            <v>0</v>
          </cell>
          <cell r="AV270">
            <v>10</v>
          </cell>
          <cell r="AW270">
            <v>10</v>
          </cell>
          <cell r="AX270">
            <v>0</v>
          </cell>
          <cell r="AY270">
            <v>84000</v>
          </cell>
          <cell r="AZ270">
            <v>840</v>
          </cell>
          <cell r="BA270">
            <v>280</v>
          </cell>
          <cell r="BB270" t="str">
            <v>14 X 20</v>
          </cell>
          <cell r="BC270"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270"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270"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270"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270"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270">
            <v>0</v>
          </cell>
          <cell r="BI270"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270" t="str">
            <v>The landlord expressly authorize the tenant to assign or transfer the lease without notice and without that fact generates additional monthly charges. However, once the transfer is made ​​tenant shall notify the landlord of the assignee.</v>
          </cell>
          <cell r="BK270">
            <v>0</v>
          </cell>
          <cell r="BL270" t="str">
            <v xml:space="preserve">Registered Property </v>
          </cell>
          <cell r="BM270" t="str">
            <v>Signed</v>
          </cell>
          <cell r="BN270">
            <v>40784</v>
          </cell>
        </row>
        <row r="271">
          <cell r="A271" t="str">
            <v>NI62351-B</v>
          </cell>
          <cell r="B271" t="str">
            <v>11 35 52.50 N</v>
          </cell>
          <cell r="C271" t="str">
            <v>84 55 36.10 W</v>
          </cell>
          <cell r="D271" t="str">
            <v>2NIC0398</v>
          </cell>
          <cell r="E271">
            <v>410877</v>
          </cell>
          <cell r="F271" t="str">
            <v>x</v>
          </cell>
          <cell r="K271">
            <v>1</v>
          </cell>
          <cell r="L271" t="str">
            <v>SBA Torres Nicaragua SA</v>
          </cell>
          <cell r="M271" t="str">
            <v>Palos Ralos</v>
          </cell>
          <cell r="N271" t="str">
            <v>Río San Juan</v>
          </cell>
          <cell r="O271" t="str">
            <v>Alcaldia Municipal de Morrito</v>
          </cell>
          <cell r="P271" t="str">
            <v>Zona No. 4 Club Social 2 c. arriba, San Pedro de Lóvago, Chontales</v>
          </cell>
          <cell r="Q271">
            <v>41045</v>
          </cell>
          <cell r="R271" t="str">
            <v>ANTES DE LA LEY</v>
          </cell>
          <cell r="T271">
            <v>41061</v>
          </cell>
          <cell r="U271">
            <v>131228.13</v>
          </cell>
          <cell r="V271">
            <v>1813.8934790000001</v>
          </cell>
          <cell r="W271" t="str">
            <v>137.8 ft</v>
          </cell>
          <cell r="X271" t="str">
            <v>Self Supported Triangle</v>
          </cell>
          <cell r="Y271" t="str">
            <v>42m Self Supported Triangle</v>
          </cell>
          <cell r="Z271" t="str">
            <v>ITM</v>
          </cell>
          <cell r="AA271" t="str">
            <v>Commercial</v>
          </cell>
          <cell r="AB271">
            <v>11.597916666666666</v>
          </cell>
          <cell r="AC271">
            <v>-84.92669444444445</v>
          </cell>
          <cell r="AD271" t="str">
            <v>X: 726072.82,Y: 1282915.42, Zone: 16</v>
          </cell>
          <cell r="AE271" t="str">
            <v>Ver el sitio en Google Maps</v>
          </cell>
          <cell r="AF271" t="str">
            <v>&lt;wpt lat="11.5979166666667" lon="-84.9266944444445"&gt; &lt;time&gt;2014-06-30T21:59:36Z&lt;/time&gt; &lt;name&gt;NI62351-B&lt;/name&gt; &lt;sym&gt;Flag, Blue&lt;/sym&gt; &lt;/wpt&gt;</v>
          </cell>
          <cell r="AG271">
            <v>40841</v>
          </cell>
          <cell r="AH271">
            <v>40939</v>
          </cell>
          <cell r="AI271">
            <v>47342</v>
          </cell>
          <cell r="AJ271">
            <v>40822</v>
          </cell>
          <cell r="AK271" t="str">
            <v>YES</v>
          </cell>
          <cell r="AL271" t="str">
            <v>Isaida Irlanda Aguilar Sobalvarro</v>
          </cell>
          <cell r="AM271">
            <v>0</v>
          </cell>
          <cell r="AN271">
            <v>350</v>
          </cell>
          <cell r="AO271">
            <v>0</v>
          </cell>
          <cell r="AP271">
            <v>0</v>
          </cell>
          <cell r="AQ271">
            <v>350</v>
          </cell>
          <cell r="AR271">
            <v>0</v>
          </cell>
          <cell r="AS271">
            <v>0</v>
          </cell>
          <cell r="AT271">
            <v>0</v>
          </cell>
          <cell r="AU271">
            <v>0</v>
          </cell>
          <cell r="AV271">
            <v>10</v>
          </cell>
          <cell r="AW271">
            <v>10</v>
          </cell>
          <cell r="AX271">
            <v>0</v>
          </cell>
          <cell r="AY271">
            <v>84000</v>
          </cell>
          <cell r="AZ271">
            <v>840</v>
          </cell>
          <cell r="BA271">
            <v>300</v>
          </cell>
          <cell r="BB271" t="str">
            <v>15 X20</v>
          </cell>
          <cell r="BC271" t="str">
            <v xml:space="preserve">Landlors declares that it is only legitimate owner of the property, however expressly states that if the leased property is  disturbed or have any legal dispute, it commits to defend in court and take necessary measures to ensure to Tenant the use and enjoyment without interruption and without disturbance of the land leased and relieve the Tenant from any responsibility and authorizes the tenant to hold monthly rents due from the beginning of the disruption until it terminates. </v>
          </cell>
          <cell r="BD271" t="str">
            <v>Build and place the following equipment without limitation: Tower, enclosed by perimeter wall of the tower block, concrete pad, installation of wireless communications equipment and everything necessary to install this tower, concrete base , placement of cellular communications equipment and everything necessary to install this tower. Tenant is authorized to make any improvements, installing equipment, antennas and channels at it  discretion and also has the right to replace, repair, add or otherwise modify the tower and its utilities, equipment, antennas and / or tubes or any portion of those and frequencies on which the team operates.</v>
          </cell>
          <cell r="BE271" t="str">
            <v>a) Civil matters, in accordance with applicable civil proceedings in the competent courts; b) Any dispute regarding  interpretation, application, validity, existence, nullity, execution and termination of the agreement shall be settled amicably c) If the parties could not reach an amicable settlement within thirty (30) days after being proposed in writing by either party, all differences arising between the parties shall be resolved by arbitration law.</v>
          </cell>
          <cell r="BF271" t="str">
            <v>a) By mutual agreement, b) Initiative of the Tenant, who may at any time terminate this contract, for which will be enough to notify the landlord of its decision  with thirty (30) days prior to the target date for completing the contract, and with the only commitment of cancel the rents that are pending payment until the date set for early termination.</v>
          </cell>
          <cell r="BG271" t="str">
            <v>If during the term of the agreement the landlord decide to sell the leased property, it is obliged to offer it for sale first to tenant, who will have the preferential right of purchase, for himself or any of its affiliates or subsidiaries, in choice. Both parties agree that the sale price of the property must be agreed by the parties by mutual agreement, taking into account the market price and the investment that the tenant has made in the building.</v>
          </cell>
          <cell r="BH271">
            <v>0</v>
          </cell>
          <cell r="BI271" t="str">
            <v xml:space="preserve">Landlord authorizes tenant to sublease the property covered by the agreement for the same or similar purposes to those set forth in it,  to its group companies or telecommunications business without having to notify the landlord  and without  additional monthly charges for the tenant. </v>
          </cell>
          <cell r="BJ271" t="str">
            <v>The landlord expressly authorize the tenant to assign or transfer the lease without notice and without that fact generates additional monthly charges. However, once the transfer is made ​​tenant shall notify the landlord of the assignee.</v>
          </cell>
          <cell r="BK271">
            <v>0</v>
          </cell>
          <cell r="BL271" t="str">
            <v xml:space="preserve">Registered Property </v>
          </cell>
          <cell r="BM271" t="str">
            <v>Assigned to Mob</v>
          </cell>
          <cell r="BN271">
            <v>40837</v>
          </cell>
        </row>
        <row r="272">
          <cell r="A272" t="str">
            <v>NI62353-B</v>
          </cell>
          <cell r="B272" t="str">
            <v>12 48 09.00 N</v>
          </cell>
          <cell r="C272" t="str">
            <v>85 31 27.00 W</v>
          </cell>
          <cell r="D272" t="str">
            <v>N/A</v>
          </cell>
          <cell r="E272">
            <v>410808</v>
          </cell>
          <cell r="F272" t="str">
            <v>x</v>
          </cell>
          <cell r="K272">
            <v>1</v>
          </cell>
          <cell r="L272" t="str">
            <v>SBA Torres Nicaragua SA</v>
          </cell>
          <cell r="M272" t="str">
            <v>Carretera Muy Muy Matiguás  2 Paso Real</v>
          </cell>
          <cell r="N272" t="str">
            <v>Matagalpa</v>
          </cell>
          <cell r="O272" t="str">
            <v>Alcaldia Municipal de Matiguas</v>
          </cell>
          <cell r="P272" t="str">
            <v>Puente Paso Real,  .200 mtrs al este, 200mrs al sur, 200mtrs al este.</v>
          </cell>
          <cell r="Q272">
            <v>41181</v>
          </cell>
          <cell r="R272" t="str">
            <v>ANTES DE LA LEY</v>
          </cell>
          <cell r="S272">
            <v>41226</v>
          </cell>
          <cell r="T272">
            <v>41194</v>
          </cell>
          <cell r="U272">
            <v>92871.097908642987</v>
          </cell>
          <cell r="W272" t="str">
            <v>137.8 ft</v>
          </cell>
          <cell r="X272" t="str">
            <v>Self Supported Triangle</v>
          </cell>
          <cell r="Y272" t="str">
            <v>42m Self Supported Triangle</v>
          </cell>
          <cell r="Z272" t="str">
            <v>Marlin Tower</v>
          </cell>
          <cell r="AA272" t="str">
            <v>Commercial</v>
          </cell>
          <cell r="AB272">
            <v>12.8025</v>
          </cell>
          <cell r="AC272">
            <v>-85.524166666666659</v>
          </cell>
          <cell r="AD272" t="str">
            <v>X: 660183.08,Y: 1415752.48, Zone: 16</v>
          </cell>
          <cell r="AE272" t="str">
            <v>Ver el sitio en Google Maps</v>
          </cell>
          <cell r="AF272" t="str">
            <v>&lt;wpt lat="12.8025" lon="-85.5241666666667"&gt; &lt;time&gt;2014-06-30T21:59:36Z&lt;/time&gt; &lt;name&gt;NI62353-B&lt;/name&gt; &lt;sym&gt;Flag, Blue&lt;/sym&gt; &lt;/wpt&gt;</v>
          </cell>
          <cell r="AG272" t="str">
            <v>NA</v>
          </cell>
          <cell r="AH272" t="str">
            <v>NA</v>
          </cell>
          <cell r="AI272" t="str">
            <v>NA</v>
          </cell>
        </row>
        <row r="273">
          <cell r="A273" t="str">
            <v>NI62354-B</v>
          </cell>
          <cell r="B273" t="str">
            <v>13 16 23.40 N</v>
          </cell>
          <cell r="C273" t="str">
            <v>84 55 15.00 W</v>
          </cell>
          <cell r="D273" t="str">
            <v>N/A</v>
          </cell>
          <cell r="E273">
            <v>410841</v>
          </cell>
          <cell r="F273" t="str">
            <v>x</v>
          </cell>
          <cell r="K273">
            <v>1</v>
          </cell>
          <cell r="L273" t="str">
            <v>SBA Torres Nicaragua SA</v>
          </cell>
          <cell r="M273" t="str">
            <v>Lisawe</v>
          </cell>
          <cell r="N273" t="str">
            <v>RAAN</v>
          </cell>
          <cell r="O273" t="str">
            <v>Alcaldia Municipal de Mulukuku</v>
          </cell>
          <cell r="P273" t="str">
            <v>De la distribuidora Alonzo, 2c al este, 1 1/2c al norte, contiguo antena claro</v>
          </cell>
          <cell r="Q273">
            <v>41179</v>
          </cell>
          <cell r="R273" t="str">
            <v>ANTES DE LA LEY</v>
          </cell>
          <cell r="T273">
            <v>41188</v>
          </cell>
          <cell r="U273">
            <v>87922.930736298935</v>
          </cell>
          <cell r="W273" t="str">
            <v>137.8 ft</v>
          </cell>
          <cell r="X273" t="str">
            <v>Self Supported Triangle</v>
          </cell>
          <cell r="Y273" t="str">
            <v>42m Self Supported Triangle</v>
          </cell>
          <cell r="Z273" t="str">
            <v>Marlin Tower</v>
          </cell>
          <cell r="AA273" t="str">
            <v>Commercial</v>
          </cell>
          <cell r="AB273">
            <v>13.273166666666668</v>
          </cell>
          <cell r="AC273">
            <v>-84.920833333333334</v>
          </cell>
          <cell r="AD273" t="str">
            <v>X: 725263.08,Y: 1468283.38, Zone: 16</v>
          </cell>
          <cell r="AE273" t="str">
            <v>Ver el sitio en Google Maps</v>
          </cell>
          <cell r="AF273" t="str">
            <v>&lt;wpt lat="13.2731666666667" lon="-84.9208333333333"&gt; &lt;time&gt;2014-06-30T21:59:36Z&lt;/time&gt; &lt;name&gt;NI62354-B&lt;/name&gt; &lt;sym&gt;Flag, Blue&lt;/sym&gt; &lt;/wpt&gt;</v>
          </cell>
          <cell r="AG273" t="str">
            <v>NA</v>
          </cell>
          <cell r="AH273" t="str">
            <v>NA</v>
          </cell>
          <cell r="AI273" t="str">
            <v>NA</v>
          </cell>
        </row>
        <row r="274">
          <cell r="A274" t="str">
            <v>NI62355-B</v>
          </cell>
          <cell r="B274" t="str">
            <v>11 51 32.36 N</v>
          </cell>
          <cell r="C274" t="str">
            <v>86 31 11.91 W</v>
          </cell>
          <cell r="D274" t="str">
            <v>N/A</v>
          </cell>
          <cell r="E274">
            <v>410576</v>
          </cell>
          <cell r="F274" t="str">
            <v>x</v>
          </cell>
          <cell r="K274">
            <v>1</v>
          </cell>
          <cell r="L274" t="str">
            <v>SBA Torres Nicaragua SA</v>
          </cell>
          <cell r="M274" t="str">
            <v>Carretera San Cayetano_Masachapa 1 (Entrada Ingenio Montelimar)</v>
          </cell>
          <cell r="N274" t="str">
            <v>Managua</v>
          </cell>
          <cell r="O274" t="str">
            <v>Alcaldia Municipal de San Rafael del Sur</v>
          </cell>
          <cell r="P274" t="str">
            <v>Comunidad La Zopilota – Km 55 ½, Carretera Villa El Carmen – Empalme de Masachapa.este</v>
          </cell>
          <cell r="Q274">
            <v>41143</v>
          </cell>
          <cell r="R274" t="str">
            <v>ANTES DE LA LEY</v>
          </cell>
          <cell r="T274">
            <v>41146</v>
          </cell>
          <cell r="U274">
            <v>89247.156587374047</v>
          </cell>
          <cell r="W274" t="str">
            <v>137.8 ft</v>
          </cell>
          <cell r="X274" t="str">
            <v>Self Supported Triangle</v>
          </cell>
          <cell r="Y274" t="str">
            <v>42m Self Supported Triangle</v>
          </cell>
          <cell r="Z274" t="str">
            <v>Oragon</v>
          </cell>
          <cell r="AA274" t="str">
            <v>Commercial</v>
          </cell>
          <cell r="AB274">
            <v>11.858988888888888</v>
          </cell>
          <cell r="AC274">
            <v>-86.519975000000002</v>
          </cell>
          <cell r="AD274" t="str">
            <v>X: 552282.66,Y: 1311006.13, Zone: 16</v>
          </cell>
          <cell r="AE274" t="str">
            <v>Ver el sitio en Google Maps</v>
          </cell>
          <cell r="AF274" t="str">
            <v>&lt;wpt lat="11.8589888888889" lon="-86.519975"&gt; &lt;time&gt;2014-06-30T21:59:36Z&lt;/time&gt; &lt;name&gt;NI62355-B&lt;/name&gt; &lt;sym&gt;Flag, Blue&lt;/sym&gt; &lt;/wpt&gt;</v>
          </cell>
          <cell r="AG274" t="str">
            <v>NA</v>
          </cell>
          <cell r="AH274" t="str">
            <v>NA</v>
          </cell>
          <cell r="AI274" t="str">
            <v>NA</v>
          </cell>
        </row>
        <row r="275">
          <cell r="A275" t="str">
            <v>NI62367-B</v>
          </cell>
          <cell r="B275" t="str">
            <v>12 43 40.80 N</v>
          </cell>
          <cell r="C275" t="str">
            <v>86 22 47.00 W</v>
          </cell>
          <cell r="D275" t="str">
            <v>N/A</v>
          </cell>
          <cell r="E275">
            <v>410890</v>
          </cell>
          <cell r="F275" t="str">
            <v>x</v>
          </cell>
          <cell r="K275">
            <v>1</v>
          </cell>
          <cell r="L275" t="str">
            <v>SBA Torres Nicaragua SA</v>
          </cell>
          <cell r="M275" t="str">
            <v>El Jicaral</v>
          </cell>
          <cell r="N275" t="str">
            <v>Leon</v>
          </cell>
          <cell r="O275" t="str">
            <v>Alcaldia Municipal de El Jicaral</v>
          </cell>
          <cell r="P275" t="str">
            <v>Costado Norte de la Iglesia Católica, 110 mtrs al Noreste.</v>
          </cell>
          <cell r="Q275">
            <v>41176</v>
          </cell>
          <cell r="R275" t="str">
            <v>ANTES DE LA LEY</v>
          </cell>
          <cell r="S275">
            <v>41221</v>
          </cell>
          <cell r="T275">
            <v>41187</v>
          </cell>
          <cell r="U275">
            <v>126621.07132408481</v>
          </cell>
          <cell r="W275" t="str">
            <v>137.8 ft</v>
          </cell>
          <cell r="X275" t="str">
            <v>Self Supported Triangle</v>
          </cell>
          <cell r="Y275" t="str">
            <v>42m Self Supported Triangle</v>
          </cell>
          <cell r="Z275" t="str">
            <v>Marlin Tower</v>
          </cell>
          <cell r="AA275" t="str">
            <v>Commercial</v>
          </cell>
          <cell r="AB275">
            <v>12.728</v>
          </cell>
          <cell r="AC275">
            <v>-86.379722222222213</v>
          </cell>
          <cell r="AD275" t="str">
            <v>X: 567337.47,Y: 1407137.04, Zone: 16</v>
          </cell>
          <cell r="AE275" t="str">
            <v>Ver el sitio en Google Maps</v>
          </cell>
          <cell r="AF275" t="str">
            <v>&lt;wpt lat="12.728" lon="-86.3797222222222"&gt; &lt;time&gt;2014-06-30T21:59:36Z&lt;/time&gt; &lt;name&gt;NI62367-B&lt;/name&gt; &lt;sym&gt;Flag, Blue&lt;/sym&gt; &lt;/wpt&gt;</v>
          </cell>
          <cell r="AG275" t="str">
            <v>NA</v>
          </cell>
          <cell r="AH275" t="str">
            <v>NA</v>
          </cell>
          <cell r="AI275" t="str">
            <v>NA</v>
          </cell>
        </row>
        <row r="276">
          <cell r="A276" t="str">
            <v>NI62380-B</v>
          </cell>
          <cell r="B276" t="str">
            <v>13 03 03.88 N</v>
          </cell>
          <cell r="C276" t="str">
            <v>84 43 57.96 W</v>
          </cell>
          <cell r="D276" t="str">
            <v>N/A</v>
          </cell>
          <cell r="E276">
            <v>410548</v>
          </cell>
          <cell r="F276" t="str">
            <v>x</v>
          </cell>
          <cell r="G276" t="str">
            <v>x</v>
          </cell>
          <cell r="K276">
            <v>2</v>
          </cell>
          <cell r="L276" t="str">
            <v>SBA Torres Nicaragua SA</v>
          </cell>
          <cell r="M276" t="str">
            <v>San Pedro del Norte</v>
          </cell>
          <cell r="N276" t="str">
            <v>RAAS</v>
          </cell>
          <cell r="O276" t="str">
            <v>Alcaldia Municipal de Paiwas</v>
          </cell>
          <cell r="P276" t="str">
            <v>Salida a la estrella, Finca la Daniela.</v>
          </cell>
          <cell r="Q276">
            <v>41143</v>
          </cell>
          <cell r="R276" t="str">
            <v>ANTES DE LA LEY</v>
          </cell>
          <cell r="T276">
            <v>41145</v>
          </cell>
          <cell r="U276">
            <v>112391.96512367453</v>
          </cell>
          <cell r="W276" t="str">
            <v>137.8 ft</v>
          </cell>
          <cell r="X276" t="str">
            <v>Self Supported Triangle</v>
          </cell>
          <cell r="Y276" t="str">
            <v>42m Self Supported Triangle</v>
          </cell>
          <cell r="Z276" t="str">
            <v>Oragon</v>
          </cell>
          <cell r="AA276" t="str">
            <v>Commercial</v>
          </cell>
          <cell r="AB276">
            <v>13.051077777777779</v>
          </cell>
          <cell r="AC276">
            <v>-84.732766666666663</v>
          </cell>
          <cell r="AD276" t="str">
            <v>X: 745869.54,Y: 1443883.34, Zone: 16</v>
          </cell>
          <cell r="AE276" t="str">
            <v>Ver el sitio en Google Maps</v>
          </cell>
          <cell r="AF276" t="str">
            <v>&lt;wpt lat="13.0510777777778" lon="-84.7327666666667"&gt; &lt;time&gt;2014-06-30T21:59:36Z&lt;/time&gt; &lt;name&gt;NI62380-B&lt;/name&gt; &lt;sym&gt;Flag, Blue&lt;/sym&gt; &lt;/wpt&gt;</v>
          </cell>
          <cell r="AG276" t="str">
            <v>NA</v>
          </cell>
          <cell r="AH276" t="str">
            <v>NA</v>
          </cell>
          <cell r="AI276" t="str">
            <v>NA</v>
          </cell>
        </row>
        <row r="277">
          <cell r="A277" t="str">
            <v>NI62381-B</v>
          </cell>
          <cell r="B277" t="str">
            <v>12 08 00.30 N</v>
          </cell>
          <cell r="C277" t="str">
            <v>85 27 29.40 W</v>
          </cell>
          <cell r="D277" t="str">
            <v>N/A</v>
          </cell>
          <cell r="E277">
            <v>410750</v>
          </cell>
          <cell r="F277" t="str">
            <v>x</v>
          </cell>
          <cell r="K277">
            <v>1</v>
          </cell>
          <cell r="L277" t="str">
            <v>SBA Torres Nicaragua SA</v>
          </cell>
          <cell r="M277" t="str">
            <v>Cuisala</v>
          </cell>
          <cell r="N277" t="str">
            <v>Chontales</v>
          </cell>
          <cell r="O277" t="str">
            <v>Alcaldia Municipal de Juigalpa</v>
          </cell>
          <cell r="P277" t="str">
            <v>Comarca Sn Esteban. Contiguo a tanque de Enacal</v>
          </cell>
          <cell r="Q277">
            <v>41124</v>
          </cell>
          <cell r="R277" t="str">
            <v>ANTES DE LA LEY</v>
          </cell>
          <cell r="T277">
            <v>41125</v>
          </cell>
          <cell r="U277">
            <v>73398.916588044682</v>
          </cell>
          <cell r="W277" t="str">
            <v>137.8 ft</v>
          </cell>
          <cell r="X277" t="str">
            <v>Self Supported Triangle</v>
          </cell>
          <cell r="Y277" t="str">
            <v>42m Self Supported Triangle</v>
          </cell>
          <cell r="Z277" t="str">
            <v>Oragon</v>
          </cell>
          <cell r="AA277" t="str">
            <v>Commercial</v>
          </cell>
          <cell r="AB277">
            <v>12.133416666666665</v>
          </cell>
          <cell r="AC277">
            <v>-85.458166666666671</v>
          </cell>
          <cell r="AD277" t="str">
            <v>X: 667778.18,Y: 1341781.39, Zone: 16</v>
          </cell>
          <cell r="AE277" t="str">
            <v>Ver el sitio en Google Maps</v>
          </cell>
          <cell r="AF277" t="str">
            <v>&lt;wpt lat="12.1334166666667" lon="-85.4581666666667"&gt; &lt;time&gt;2014-06-30T21:59:36Z&lt;/time&gt; &lt;name&gt;NI62381-B&lt;/name&gt; &lt;sym&gt;Flag, Blue&lt;/sym&gt; &lt;/wpt&gt;</v>
          </cell>
          <cell r="AG277" t="str">
            <v>NA</v>
          </cell>
          <cell r="AH277" t="str">
            <v>NA</v>
          </cell>
          <cell r="AI277" t="str">
            <v>NA</v>
          </cell>
        </row>
        <row r="278">
          <cell r="A278" t="str">
            <v>NI62385-B</v>
          </cell>
          <cell r="B278" t="str">
            <v>11 28 54.7 N</v>
          </cell>
          <cell r="C278" t="str">
            <v>86 05 55.7 W</v>
          </cell>
          <cell r="D278" t="str">
            <v>N/A</v>
          </cell>
          <cell r="E278">
            <v>410558</v>
          </cell>
          <cell r="F278" t="str">
            <v>x</v>
          </cell>
          <cell r="K278">
            <v>1</v>
          </cell>
          <cell r="L278" t="str">
            <v>SBA Torres Nicaragua SA</v>
          </cell>
          <cell r="M278" t="str">
            <v>Empalme de Las Salinas</v>
          </cell>
          <cell r="N278" t="str">
            <v>Rivas</v>
          </cell>
          <cell r="O278" t="str">
            <v>Alcaldia Municipal de Tola</v>
          </cell>
          <cell r="P278" t="str">
            <v>Comarca Virgen Morena del cuadro de beisbol cinco cuadras al sur</v>
          </cell>
          <cell r="Q278">
            <v>41141</v>
          </cell>
          <cell r="R278" t="str">
            <v>ANTES DE LA LEY</v>
          </cell>
          <cell r="T278">
            <v>41186</v>
          </cell>
          <cell r="U278">
            <v>98507.961043803763</v>
          </cell>
          <cell r="W278" t="str">
            <v>137.8 ft</v>
          </cell>
          <cell r="X278" t="str">
            <v>Self Supported Triangle</v>
          </cell>
          <cell r="Y278" t="str">
            <v>42m Self Supported Triangle</v>
          </cell>
          <cell r="Z278" t="str">
            <v>Oragon</v>
          </cell>
          <cell r="AA278" t="str">
            <v>Commercial</v>
          </cell>
          <cell r="AB278">
            <v>11.481861111111112</v>
          </cell>
          <cell r="AC278">
            <v>-86.098805555555558</v>
          </cell>
          <cell r="AD278" t="str">
            <v>X: 598290.35,Y: 1269413.92, Zone: 16</v>
          </cell>
          <cell r="AE278" t="str">
            <v>Ver el sitio en Google Maps</v>
          </cell>
          <cell r="AF278" t="str">
            <v>&lt;wpt lat="11.4818611111111" lon="-86.0988055555556"&gt; &lt;time&gt;2014-06-30T21:59:36Z&lt;/time&gt; &lt;name&gt;NI62385-B&lt;/name&gt; &lt;sym&gt;Flag, Blue&lt;/sym&gt; &lt;/wpt&gt;</v>
          </cell>
          <cell r="AG278" t="str">
            <v>NA</v>
          </cell>
          <cell r="AH278" t="str">
            <v>NA</v>
          </cell>
          <cell r="AI278" t="str">
            <v>NA</v>
          </cell>
        </row>
        <row r="279">
          <cell r="A279" t="str">
            <v>NI62386-B</v>
          </cell>
          <cell r="B279" t="str">
            <v>11 18 24.71 N</v>
          </cell>
          <cell r="C279" t="str">
            <v>85 41 32.68 W</v>
          </cell>
          <cell r="D279" t="str">
            <v>N/A</v>
          </cell>
          <cell r="E279">
            <v>410848</v>
          </cell>
          <cell r="F279" t="str">
            <v>x</v>
          </cell>
          <cell r="K279">
            <v>1</v>
          </cell>
          <cell r="L279" t="str">
            <v>SBA Torres Nicaragua SA</v>
          </cell>
          <cell r="M279" t="str">
            <v>Amayo Cerretera la Virgen Sapoa</v>
          </cell>
          <cell r="N279" t="str">
            <v>Rivas</v>
          </cell>
          <cell r="O279" t="str">
            <v>Alcaldia Municipal de Rivas</v>
          </cell>
          <cell r="P279" t="str">
            <v>Km 131 Ctra La virgen Sapoa predio a mano derecha (Finca Sta Teresa)</v>
          </cell>
          <cell r="Q279">
            <v>41144</v>
          </cell>
          <cell r="R279" t="str">
            <v>ANTES DE LA LEY</v>
          </cell>
          <cell r="T279">
            <v>41189</v>
          </cell>
          <cell r="U279">
            <v>120555.61929813029</v>
          </cell>
          <cell r="W279" t="str">
            <v>137.8 ft</v>
          </cell>
          <cell r="X279" t="str">
            <v>Self Supported Triangle</v>
          </cell>
          <cell r="Y279" t="str">
            <v>42m Self Supported Triangle</v>
          </cell>
          <cell r="Z279" t="str">
            <v>Marlin Tower</v>
          </cell>
          <cell r="AA279" t="str">
            <v>Commercial</v>
          </cell>
          <cell r="AB279">
            <v>11.306863888888889</v>
          </cell>
          <cell r="AC279">
            <v>-85.692411111111113</v>
          </cell>
          <cell r="AD279" t="str">
            <v>X: 642707.77,Y: 1250229.31, Zone: 16</v>
          </cell>
          <cell r="AE279" t="str">
            <v>Ver el sitio en Google Maps</v>
          </cell>
          <cell r="AF279" t="str">
            <v>&lt;wpt lat="11.3068638888889" lon="-85.6924111111111"&gt; &lt;time&gt;2014-06-30T21:59:36Z&lt;/time&gt; &lt;name&gt;NI62386-B&lt;/name&gt; &lt;sym&gt;Flag, Blue&lt;/sym&gt; &lt;/wpt&gt;</v>
          </cell>
          <cell r="AG279" t="str">
            <v>NA</v>
          </cell>
          <cell r="AH279" t="str">
            <v>NA</v>
          </cell>
          <cell r="AI279" t="str">
            <v>NA</v>
          </cell>
        </row>
        <row r="280">
          <cell r="A280" t="str">
            <v>NI62387-B</v>
          </cell>
          <cell r="B280" t="str">
            <v>12 23 21.1 N</v>
          </cell>
          <cell r="C280" t="str">
            <v xml:space="preserve">86 09 17.1 W  </v>
          </cell>
          <cell r="D280" t="str">
            <v>N/A</v>
          </cell>
          <cell r="E280">
            <v>410580</v>
          </cell>
          <cell r="F280" t="str">
            <v>x</v>
          </cell>
          <cell r="K280">
            <v>1</v>
          </cell>
          <cell r="L280" t="str">
            <v>SBA Torres Nicaragua SA</v>
          </cell>
          <cell r="M280" t="str">
            <v>Carretera a San Francisco Libre (Santa Rosa 2)</v>
          </cell>
          <cell r="N280" t="str">
            <v>Managua</v>
          </cell>
          <cell r="O280" t="str">
            <v>Alcaldia Municipal de San Francisco Libre</v>
          </cell>
          <cell r="P280" t="str">
            <v>Km 41 Ctra Norte. Sobre ctra a Sn francisco Libre Comunidad Sta Rosa 4ta calle camino a Sn Ramon</v>
          </cell>
          <cell r="Q280">
            <v>41149</v>
          </cell>
          <cell r="R280" t="str">
            <v>ANTES DE LA LEY</v>
          </cell>
          <cell r="T280">
            <v>41153</v>
          </cell>
          <cell r="U280">
            <v>75525.918712310726</v>
          </cell>
          <cell r="W280" t="str">
            <v>98.43 ft</v>
          </cell>
          <cell r="X280" t="str">
            <v>Self supported Triangle</v>
          </cell>
          <cell r="Y280" t="str">
            <v>30m Self supported Triangle</v>
          </cell>
          <cell r="Z280" t="str">
            <v>Marlin Tower</v>
          </cell>
          <cell r="AA280" t="str">
            <v>Commercial</v>
          </cell>
          <cell r="AB280">
            <v>12.389194444444444</v>
          </cell>
          <cell r="AC280">
            <v>-86.154750000000007</v>
          </cell>
          <cell r="AD280" t="str">
            <v>X: 591882.09,Y: 1369736.17, Zone: 16</v>
          </cell>
          <cell r="AE280" t="str">
            <v>Ver el sitio en Google Maps</v>
          </cell>
          <cell r="AF280" t="str">
            <v>&lt;wpt lat="12.3891944444444" lon="-86.15475"&gt; &lt;time&gt;2014-06-30T21:59:36Z&lt;/time&gt; &lt;name&gt;NI62387-B&lt;/name&gt; &lt;sym&gt;Flag, Blue&lt;/sym&gt; &lt;/wpt&gt;</v>
          </cell>
          <cell r="AG280" t="str">
            <v>NA</v>
          </cell>
          <cell r="AH280" t="str">
            <v>NA</v>
          </cell>
          <cell r="AI280" t="str">
            <v>NA</v>
          </cell>
        </row>
        <row r="281">
          <cell r="A281" t="str">
            <v>NI62393-B</v>
          </cell>
          <cell r="B281" t="str">
            <v xml:space="preserve">13 07 59.19 N </v>
          </cell>
          <cell r="C281" t="str">
            <v>86 46 58.06 W</v>
          </cell>
          <cell r="D281" t="str">
            <v>N/A</v>
          </cell>
          <cell r="E281">
            <v>410593</v>
          </cell>
          <cell r="F281" t="str">
            <v>x</v>
          </cell>
          <cell r="K281">
            <v>1</v>
          </cell>
          <cell r="L281" t="str">
            <v>SBA Torres Nicaragua SA</v>
          </cell>
          <cell r="M281" t="str">
            <v>El Ponce Somotillo (Rodeo Grande)</v>
          </cell>
          <cell r="N281" t="str">
            <v>Chinandega</v>
          </cell>
          <cell r="O281" t="str">
            <v>Alcaldia Municipal de Somotillo</v>
          </cell>
          <cell r="P281" t="str">
            <v>Empalme Rodeo Grande 450mts al sur</v>
          </cell>
          <cell r="Q281">
            <v>41137</v>
          </cell>
          <cell r="R281" t="str">
            <v>ANTES DE LA LEY</v>
          </cell>
          <cell r="T281">
            <v>41142</v>
          </cell>
          <cell r="U281">
            <v>118933.42832365091</v>
          </cell>
          <cell r="W281" t="str">
            <v>137.8 ft</v>
          </cell>
          <cell r="X281" t="str">
            <v>Self Supported Triangle</v>
          </cell>
          <cell r="Y281" t="str">
            <v>42m Self Supported Triangle</v>
          </cell>
          <cell r="Z281" t="str">
            <v>Oragon</v>
          </cell>
          <cell r="AA281" t="str">
            <v>Commercial</v>
          </cell>
          <cell r="AB281">
            <v>13.133108333333334</v>
          </cell>
          <cell r="AC281">
            <v>-86.782794444444448</v>
          </cell>
          <cell r="AD281" t="str">
            <v>X: 523541.5,Y: 1451866.05, Zone: 16</v>
          </cell>
          <cell r="AE281" t="str">
            <v>Ver el sitio en Google Maps</v>
          </cell>
          <cell r="AF281" t="str">
            <v>&lt;wpt lat="13.1331083333333" lon="-86.7827944444444"&gt; &lt;time&gt;2014-06-30T21:59:36Z&lt;/time&gt; &lt;name&gt;NI62393-B&lt;/name&gt; &lt;sym&gt;Flag, Blue&lt;/sym&gt; &lt;/wpt&gt;</v>
          </cell>
          <cell r="AG281" t="str">
            <v>NA</v>
          </cell>
          <cell r="AH281" t="str">
            <v>NA</v>
          </cell>
          <cell r="AI281" t="str">
            <v>NA</v>
          </cell>
        </row>
        <row r="282">
          <cell r="A282" t="str">
            <v>NI62402-B</v>
          </cell>
          <cell r="B282" t="str">
            <v>12 07 33.4 N</v>
          </cell>
          <cell r="C282" t="str">
            <v>84 27 01.3 W</v>
          </cell>
          <cell r="D282" t="str">
            <v>N/A</v>
          </cell>
          <cell r="E282">
            <v>410851</v>
          </cell>
          <cell r="F282" t="str">
            <v>x</v>
          </cell>
          <cell r="K282">
            <v>1</v>
          </cell>
          <cell r="L282" t="str">
            <v>SBA Torres Nicaragua SA</v>
          </cell>
          <cell r="M282" t="str">
            <v>Cara de Mono Carretera al Rama</v>
          </cell>
          <cell r="N282" t="str">
            <v>RAAS</v>
          </cell>
          <cell r="O282" t="str">
            <v>Alcaldia Municipal de Muelle de los Bueyes</v>
          </cell>
          <cell r="P282" t="str">
            <v xml:space="preserve"> Km 263.6 Ctra Managua hacia El rama</v>
          </cell>
          <cell r="Q282">
            <v>41177</v>
          </cell>
          <cell r="R282" t="str">
            <v>ANTES DE LA LEY</v>
          </cell>
          <cell r="T282">
            <v>41184</v>
          </cell>
          <cell r="U282">
            <v>103200.8824258846</v>
          </cell>
          <cell r="W282" t="str">
            <v>137.8 ft</v>
          </cell>
          <cell r="X282" t="str">
            <v>Self Supported Triangle</v>
          </cell>
          <cell r="Y282" t="str">
            <v>42m Self Supported Triangle</v>
          </cell>
          <cell r="Z282" t="str">
            <v>Marlin Tower</v>
          </cell>
          <cell r="AA282" t="str">
            <v>Commercial</v>
          </cell>
          <cell r="AB282">
            <v>12.125944444444444</v>
          </cell>
          <cell r="AC282">
            <v>-84.450361111111107</v>
          </cell>
          <cell r="AD282" t="str">
            <v>X: 777505.97,Y: 1341778.18, Zone: 16</v>
          </cell>
          <cell r="AE282" t="str">
            <v>Ver el sitio en Google Maps</v>
          </cell>
          <cell r="AF282" t="str">
            <v>&lt;wpt lat="12.1259444444444" lon="-84.4503611111111"&gt; &lt;time&gt;2014-06-30T21:59:36Z&lt;/time&gt; &lt;name&gt;NI62402-B&lt;/name&gt; &lt;sym&gt;Flag, Blue&lt;/sym&gt; &lt;/wpt&gt;</v>
          </cell>
          <cell r="AG282" t="str">
            <v>NA</v>
          </cell>
          <cell r="AH282" t="str">
            <v>NA</v>
          </cell>
          <cell r="AI282" t="str">
            <v>NA</v>
          </cell>
        </row>
        <row r="283">
          <cell r="A283" t="str">
            <v>NI62407-B</v>
          </cell>
          <cell r="B283" t="str">
            <v>11 37 18.1 N</v>
          </cell>
          <cell r="C283" t="str">
            <v>84 26 16.1 W</v>
          </cell>
          <cell r="D283" t="str">
            <v>N/A</v>
          </cell>
          <cell r="E283">
            <v>411030</v>
          </cell>
          <cell r="F283" t="str">
            <v>x</v>
          </cell>
          <cell r="K283">
            <v>1</v>
          </cell>
          <cell r="L283" t="str">
            <v>SBA Torres Nicaragua SA</v>
          </cell>
          <cell r="M283" t="str">
            <v>Repetidor La Union</v>
          </cell>
          <cell r="N283" t="str">
            <v>RAAS</v>
          </cell>
          <cell r="O283" t="str">
            <v>Alcaldia Municipal de Nueva Guinea</v>
          </cell>
          <cell r="P283" t="str">
            <v>Carretera Nueva Guinea La Union, Finca La Seiva, familia Alvarado Tinoco</v>
          </cell>
          <cell r="Q283">
            <v>41236</v>
          </cell>
          <cell r="R283" t="str">
            <v>ANTES DE LA LEY</v>
          </cell>
          <cell r="T283">
            <v>41237</v>
          </cell>
          <cell r="U283">
            <v>126926.57901057854</v>
          </cell>
          <cell r="W283" t="str">
            <v>196.85 ft</v>
          </cell>
          <cell r="X283" t="str">
            <v>Self supported Triangle</v>
          </cell>
          <cell r="Y283" t="str">
            <v>60m Self supported Triangle</v>
          </cell>
          <cell r="Z283" t="str">
            <v>Marlin Tower</v>
          </cell>
          <cell r="AA283" t="str">
            <v>Commercial</v>
          </cell>
          <cell r="AB283">
            <v>11.621694444444445</v>
          </cell>
          <cell r="AC283">
            <v>-84.437805555555556</v>
          </cell>
          <cell r="AD283" t="str">
            <v>X: 779387.23,Y: 1285981.11, Zone: 16</v>
          </cell>
          <cell r="AE283" t="str">
            <v>Ver el sitio en Google Maps</v>
          </cell>
          <cell r="AF283" t="str">
            <v>&lt;wpt lat="11.6216944444444" lon="-84.4378055555556"&gt; &lt;time&gt;2014-06-30T21:59:36Z&lt;/time&gt; &lt;name&gt;NI62407-B&lt;/name&gt; &lt;sym&gt;Flag, Blue&lt;/sym&gt; &lt;/wpt&gt;</v>
          </cell>
          <cell r="AG283" t="str">
            <v>NA</v>
          </cell>
          <cell r="AH283" t="str">
            <v>NA</v>
          </cell>
          <cell r="AI283" t="str">
            <v>NA</v>
          </cell>
        </row>
        <row r="284">
          <cell r="A284" t="str">
            <v>NI62408-B</v>
          </cell>
          <cell r="B284" t="str">
            <v>11 28 19.3 N</v>
          </cell>
          <cell r="C284" t="str">
            <v>84 28 47.9 W</v>
          </cell>
          <cell r="D284" t="str">
            <v>N/A</v>
          </cell>
          <cell r="E284">
            <v>410857</v>
          </cell>
          <cell r="F284" t="str">
            <v>x</v>
          </cell>
          <cell r="K284">
            <v>1</v>
          </cell>
          <cell r="L284" t="str">
            <v>SBA Torres Nicaragua SA</v>
          </cell>
          <cell r="M284" t="str">
            <v xml:space="preserve">La Unión </v>
          </cell>
          <cell r="N284" t="str">
            <v>RAAS</v>
          </cell>
          <cell r="O284" t="str">
            <v>Alcaldia Municipal de Nueva Guinea</v>
          </cell>
          <cell r="P284" t="str">
            <v>La Union, de la Antena de Claro 300 Mts al Sur, 60 Mts al Oeste, detrás de corrales.</v>
          </cell>
          <cell r="Q284">
            <v>41236</v>
          </cell>
          <cell r="R284" t="str">
            <v>ANTES DE LA LEY</v>
          </cell>
          <cell r="T284">
            <v>41237</v>
          </cell>
          <cell r="U284">
            <v>132347.06946313992</v>
          </cell>
          <cell r="W284" t="str">
            <v>196.85 ft</v>
          </cell>
          <cell r="X284" t="str">
            <v>Self supported Triangle</v>
          </cell>
          <cell r="Y284" t="str">
            <v>60m Self supported Triangle</v>
          </cell>
          <cell r="Z284" t="str">
            <v>Marlin Tower</v>
          </cell>
          <cell r="AA284" t="str">
            <v>Commercial</v>
          </cell>
          <cell r="AB284">
            <v>11.472027777777777</v>
          </cell>
          <cell r="AC284">
            <v>-84.47997222222223</v>
          </cell>
          <cell r="AD284" t="str">
            <v>X: 774932.44,Y: 1269375.82, Zone: 16</v>
          </cell>
          <cell r="AE284" t="str">
            <v>Ver el sitio en Google Maps</v>
          </cell>
          <cell r="AF284" t="str">
            <v>&lt;wpt lat="11.4720277777778" lon="-84.4799722222222"&gt; &lt;time&gt;2014-06-30T21:59:36Z&lt;/time&gt; &lt;name&gt;NI62408-B&lt;/name&gt; &lt;sym&gt;Flag, Blue&lt;/sym&gt; &lt;/wpt&gt;</v>
          </cell>
          <cell r="AG284" t="str">
            <v>NA</v>
          </cell>
          <cell r="AH284" t="str">
            <v>NA</v>
          </cell>
          <cell r="AI284" t="str">
            <v>NA</v>
          </cell>
        </row>
        <row r="285">
          <cell r="A285" t="str">
            <v>NI62413-B</v>
          </cell>
          <cell r="B285" t="str">
            <v>12 49 00.00 N</v>
          </cell>
          <cell r="C285" t="str">
            <v>87 24 16.30 W</v>
          </cell>
          <cell r="D285" t="str">
            <v>N/A</v>
          </cell>
          <cell r="E285">
            <v>410501</v>
          </cell>
          <cell r="F285" t="str">
            <v>x</v>
          </cell>
          <cell r="K285">
            <v>1</v>
          </cell>
          <cell r="L285" t="str">
            <v>SBA Torres Nicaragua SA</v>
          </cell>
          <cell r="M285" t="str">
            <v>El Congo</v>
          </cell>
          <cell r="N285" t="str">
            <v>Chinandega</v>
          </cell>
          <cell r="O285" t="str">
            <v>Alcaldia Municipal de El Viejo</v>
          </cell>
          <cell r="P285" t="str">
            <v>Comarca el Congo Frente a Torre Claro. Municipio El viejo. Chinandega</v>
          </cell>
          <cell r="Q285">
            <v>41181</v>
          </cell>
          <cell r="R285" t="str">
            <v>ANTES DE LA LEY</v>
          </cell>
          <cell r="S285">
            <v>35136.716885090333</v>
          </cell>
          <cell r="T285">
            <v>41192</v>
          </cell>
          <cell r="U285">
            <v>123113.93442568442</v>
          </cell>
          <cell r="W285" t="str">
            <v>137.8 ft</v>
          </cell>
          <cell r="X285" t="str">
            <v>Self Supported Triangle</v>
          </cell>
          <cell r="Y285" t="str">
            <v>42m Self Supported Triangle</v>
          </cell>
          <cell r="Z285" t="str">
            <v>Marlin Tower</v>
          </cell>
          <cell r="AA285" t="str">
            <v>Commercial</v>
          </cell>
          <cell r="AB285">
            <v>12.816666666666666</v>
          </cell>
          <cell r="AC285">
            <v>-87.404527777777787</v>
          </cell>
          <cell r="AD285" t="str">
            <v>X: 456100.14,Y: 1416896.26, Zone: 16</v>
          </cell>
          <cell r="AE285" t="str">
            <v>Ver el sitio en Google Maps</v>
          </cell>
          <cell r="AF285" t="str">
            <v>&lt;wpt lat="12.8166666666667" lon="-87.4045277777778"&gt; &lt;time&gt;2014-06-30T21:59:36Z&lt;/time&gt; &lt;name&gt;NI62413-B&lt;/name&gt; &lt;sym&gt;Flag, Blue&lt;/sym&gt; &lt;/wpt&gt;</v>
          </cell>
          <cell r="AG285" t="str">
            <v>NA</v>
          </cell>
          <cell r="AH285" t="str">
            <v>NA</v>
          </cell>
          <cell r="AI285" t="str">
            <v>NA</v>
          </cell>
        </row>
        <row r="286">
          <cell r="A286" t="str">
            <v>NI62418-B</v>
          </cell>
          <cell r="B286" t="str">
            <v>12 05 12.91 N</v>
          </cell>
          <cell r="C286" t="str">
            <v>86 14 29.62 W</v>
          </cell>
          <cell r="D286" t="str">
            <v>N/A</v>
          </cell>
          <cell r="E286">
            <v>410574</v>
          </cell>
          <cell r="F286" t="str">
            <v>x</v>
          </cell>
          <cell r="H286" t="str">
            <v>x</v>
          </cell>
          <cell r="K286">
            <v>2</v>
          </cell>
          <cell r="L286" t="str">
            <v>SBA Torres Nicaragua SA</v>
          </cell>
          <cell r="M286" t="str">
            <v>Lomas de Santo Domingo (Las Sierritas)</v>
          </cell>
          <cell r="N286" t="str">
            <v>Managua</v>
          </cell>
          <cell r="O286" t="str">
            <v>Alcaldia Municipal de Managua</v>
          </cell>
          <cell r="P286" t="str">
            <v>Comarca Sto Domingo de la Iglesia 1 1/2c al oeste, 1/2c al norte M/I</v>
          </cell>
          <cell r="Q286">
            <v>41176</v>
          </cell>
          <cell r="R286" t="str">
            <v>ANTES DE LA LEY</v>
          </cell>
          <cell r="T286">
            <v>41883</v>
          </cell>
          <cell r="W286" t="str">
            <v>82.02 ft</v>
          </cell>
          <cell r="X286" t="str">
            <v>Monopole</v>
          </cell>
          <cell r="Y286" t="str">
            <v>25m Monopole</v>
          </cell>
          <cell r="Z286" t="str">
            <v>Imfica</v>
          </cell>
          <cell r="AA286" t="str">
            <v>Commercial</v>
          </cell>
          <cell r="AB286">
            <v>12.086919444444446</v>
          </cell>
          <cell r="AC286">
            <v>-86.24156111111111</v>
          </cell>
          <cell r="AD286" t="str">
            <v>X: 582538.64,Y: 1336279.59, Zone: 16</v>
          </cell>
          <cell r="AE286" t="str">
            <v>Ver el sitio en Google Maps</v>
          </cell>
          <cell r="AF286" t="str">
            <v>&lt;wpt lat="12.0869194444444" lon="-86.2415611111111"&gt; &lt;time&gt;2014-06-30T21:59:36Z&lt;/time&gt; &lt;name&gt;NI62418-B&lt;/name&gt; &lt;sym&gt;Flag, Blue&lt;/sym&gt; &lt;/wpt&gt;</v>
          </cell>
          <cell r="AG286" t="str">
            <v>NA</v>
          </cell>
          <cell r="AH286" t="str">
            <v>NA</v>
          </cell>
          <cell r="AI286" t="str">
            <v>NA</v>
          </cell>
        </row>
        <row r="287">
          <cell r="A287" t="str">
            <v>NI62431-B</v>
          </cell>
          <cell r="B287" t="str">
            <v>12 07 58.0 N</v>
          </cell>
          <cell r="C287" t="str">
            <v>86 11 29.6 W</v>
          </cell>
          <cell r="D287" t="str">
            <v>N/A</v>
          </cell>
          <cell r="E287">
            <v>410572</v>
          </cell>
          <cell r="F287" t="str">
            <v>x</v>
          </cell>
          <cell r="G287" t="str">
            <v>x</v>
          </cell>
          <cell r="K287">
            <v>2</v>
          </cell>
          <cell r="L287" t="str">
            <v>SBA Torres Nicaragua SA</v>
          </cell>
          <cell r="M287" t="str">
            <v>Praderas del Doral</v>
          </cell>
          <cell r="N287" t="str">
            <v>Managua</v>
          </cell>
          <cell r="O287" t="str">
            <v>Alcaldia Municipal de Managua</v>
          </cell>
          <cell r="P287" t="str">
            <v>De la entrada al Mercado Mayoreo 300mts arriba entrada a Residencial Praderas del Doral mano derecha</v>
          </cell>
          <cell r="Q287">
            <v>41305</v>
          </cell>
          <cell r="R287" t="str">
            <v>ANTES DE LA LEY</v>
          </cell>
          <cell r="T287">
            <v>41321</v>
          </cell>
          <cell r="W287" t="str">
            <v>59.06 ft</v>
          </cell>
          <cell r="X287" t="str">
            <v>Monopole</v>
          </cell>
          <cell r="Y287" t="str">
            <v>18m Monopole</v>
          </cell>
          <cell r="Z287" t="str">
            <v>Imfica</v>
          </cell>
          <cell r="AA287" t="str">
            <v>Commercial</v>
          </cell>
          <cell r="AB287">
            <v>12.132777777777779</v>
          </cell>
          <cell r="AC287">
            <v>-86.191555555555553</v>
          </cell>
          <cell r="AD287" t="str">
            <v>X: 587965.91,Y: 1341366.6, Zone: 16</v>
          </cell>
          <cell r="AE287" t="str">
            <v>Ver el sitio en Google Maps</v>
          </cell>
          <cell r="AF287" t="str">
            <v>&lt;wpt lat="12.1327777777778" lon="-86.1915555555556"&gt; &lt;time&gt;2014-06-30T21:59:36Z&lt;/time&gt; &lt;name&gt;NI62431-B&lt;/name&gt; &lt;sym&gt;Flag, Blue&lt;/sym&gt; &lt;/wpt&gt;</v>
          </cell>
          <cell r="AG287" t="str">
            <v>NA</v>
          </cell>
          <cell r="AH287" t="str">
            <v>NA</v>
          </cell>
          <cell r="AI287" t="str">
            <v>NA</v>
          </cell>
        </row>
        <row r="288">
          <cell r="A288" t="str">
            <v>NI62483-B</v>
          </cell>
          <cell r="B288" t="str">
            <v xml:space="preserve">12 59 11.90 N  </v>
          </cell>
          <cell r="C288" t="str">
            <v>86 34 01.10 W</v>
          </cell>
          <cell r="D288" t="str">
            <v>N/A</v>
          </cell>
          <cell r="E288">
            <v>411036</v>
          </cell>
          <cell r="F288" t="str">
            <v>x</v>
          </cell>
          <cell r="K288">
            <v>1</v>
          </cell>
          <cell r="L288" t="str">
            <v>SBA Torres Nicaragua SA</v>
          </cell>
          <cell r="M288" t="str">
            <v>Rio Grande  (Entre El Sauce y Achuapa)</v>
          </cell>
          <cell r="N288" t="str">
            <v>Leon</v>
          </cell>
          <cell r="O288" t="str">
            <v>Alcaldia Municipal de Achuapa</v>
          </cell>
          <cell r="P288" t="str">
            <v>Puente Río Grande 200mtrs Este, 150mtrs Norte, 100mtrs Sur, en la Cima de la Loma</v>
          </cell>
          <cell r="Q288">
            <v>41416</v>
          </cell>
          <cell r="R288" t="str">
            <v>ANTES DE LA LEY</v>
          </cell>
          <cell r="T288">
            <v>41452</v>
          </cell>
          <cell r="W288" t="str">
            <v>196.85 ft</v>
          </cell>
          <cell r="X288" t="str">
            <v>Self Supported Triangle</v>
          </cell>
          <cell r="Y288" t="str">
            <v>60m Self supported Triangle</v>
          </cell>
          <cell r="Z288" t="str">
            <v>Imfica</v>
          </cell>
          <cell r="AA288" t="str">
            <v>Commercial</v>
          </cell>
          <cell r="AB288">
            <v>12.986638888888889</v>
          </cell>
          <cell r="AC288">
            <v>-86.566972222222219</v>
          </cell>
          <cell r="AD288" t="str">
            <v>X: 546961.04,Y: 1435698.21, Zone: 16</v>
          </cell>
          <cell r="AE288" t="str">
            <v>Ver el sitio en Google Maps</v>
          </cell>
          <cell r="AF288" t="str">
            <v>&lt;wpt lat="12.9866388888889" lon="-86.5669722222222"&gt; &lt;time&gt;2014-06-30T21:59:36Z&lt;/time&gt; &lt;name&gt;NI62483-B&lt;/name&gt; &lt;sym&gt;Flag, Blue&lt;/sym&gt; &lt;/wpt&gt;</v>
          </cell>
          <cell r="AG288" t="str">
            <v>NA</v>
          </cell>
          <cell r="AH288" t="str">
            <v>NA</v>
          </cell>
          <cell r="AI288" t="str">
            <v>NA</v>
          </cell>
        </row>
        <row r="289">
          <cell r="A289" t="str">
            <v>NI62545-B</v>
          </cell>
          <cell r="B289" t="str">
            <v xml:space="preserve">11 37 00.30 N       </v>
          </cell>
          <cell r="C289" t="str">
            <v>86 19 19.10 W</v>
          </cell>
          <cell r="D289" t="str">
            <v>N/A</v>
          </cell>
          <cell r="E289">
            <v>411033</v>
          </cell>
          <cell r="F289" t="str">
            <v>x</v>
          </cell>
          <cell r="K289">
            <v>1</v>
          </cell>
          <cell r="L289" t="str">
            <v>SBA Torres Nicaragua SA</v>
          </cell>
          <cell r="M289" t="str">
            <v xml:space="preserve">Huehuete </v>
          </cell>
          <cell r="N289" t="str">
            <v>Carazo</v>
          </cell>
          <cell r="O289" t="str">
            <v>Alcaldia Municipal de Jinotepe</v>
          </cell>
          <cell r="P289" t="str">
            <v>Comarca Huehuete, costado este del Campo deportivo</v>
          </cell>
          <cell r="Q289">
            <v>41452</v>
          </cell>
          <cell r="R289" t="str">
            <v>ANTES DE LA LEY</v>
          </cell>
          <cell r="T289">
            <v>41479</v>
          </cell>
          <cell r="W289" t="str">
            <v>137.8 ft</v>
          </cell>
          <cell r="X289" t="str">
            <v>Self Supported Triangle</v>
          </cell>
          <cell r="Y289" t="str">
            <v>42m Self Supported Triangle</v>
          </cell>
          <cell r="Z289" t="str">
            <v>Oragon</v>
          </cell>
          <cell r="AA289" t="str">
            <v>Commercial</v>
          </cell>
          <cell r="AB289">
            <v>11.61675</v>
          </cell>
          <cell r="AC289">
            <v>-86.321972222222215</v>
          </cell>
          <cell r="AD289" t="str">
            <v>X: 573913.72,Y: 1284263.38, Zone: 16</v>
          </cell>
          <cell r="AE289" t="str">
            <v>Ver el sitio en Google Maps</v>
          </cell>
          <cell r="AF289" t="str">
            <v>&lt;wpt lat="11.61675" lon="-86.3219722222222"&gt; &lt;time&gt;2014-06-30T21:59:36Z&lt;/time&gt; &lt;name&gt;NI62545-B&lt;/name&gt; &lt;sym&gt;Flag, Blue&lt;/sym&gt; &lt;/wpt&gt;</v>
          </cell>
          <cell r="AG289" t="str">
            <v>NA</v>
          </cell>
          <cell r="AH289" t="str">
            <v>NA</v>
          </cell>
          <cell r="AI289" t="str">
            <v>NA</v>
          </cell>
        </row>
        <row r="290">
          <cell r="A290" t="str">
            <v>NI63377-A</v>
          </cell>
          <cell r="B290" t="str">
            <v>12 52 57.5 N</v>
          </cell>
          <cell r="C290" t="str">
            <v>86 32 00.6 W</v>
          </cell>
          <cell r="D290" t="str">
            <v>N/A</v>
          </cell>
          <cell r="E290">
            <v>410236</v>
          </cell>
          <cell r="F290" t="str">
            <v>x</v>
          </cell>
          <cell r="K290">
            <v>1</v>
          </cell>
          <cell r="L290" t="str">
            <v>SBA Torres Nicaragua SA</v>
          </cell>
          <cell r="M290" t="str">
            <v>EL Sauce</v>
          </cell>
          <cell r="N290" t="str">
            <v>Leon</v>
          </cell>
          <cell r="O290" t="str">
            <v>Alcaldia Municipal de El Sauce</v>
          </cell>
          <cell r="P290" t="str">
            <v>De la entrada al pueblo, 200 mts al norte</v>
          </cell>
          <cell r="Q290">
            <v>40909</v>
          </cell>
          <cell r="R290" t="str">
            <v>ANTES DE LA LEY</v>
          </cell>
          <cell r="U290">
            <v>145000</v>
          </cell>
          <cell r="W290" t="str">
            <v>177.17 ft</v>
          </cell>
          <cell r="X290" t="str">
            <v>Self supported Triangle</v>
          </cell>
          <cell r="Y290" t="str">
            <v>54m Self supported Triangle</v>
          </cell>
          <cell r="Z290">
            <v>580</v>
          </cell>
          <cell r="AA290" t="str">
            <v>Commercial</v>
          </cell>
          <cell r="AB290">
            <v>12.88263888888889</v>
          </cell>
          <cell r="AC290">
            <v>-86.533500000000004</v>
          </cell>
          <cell r="AD290" t="str">
            <v>X: 550612.07,Y: 1424203.35, Zone: 16</v>
          </cell>
          <cell r="AE290" t="str">
            <v>Ver el sitio en Google Maps</v>
          </cell>
          <cell r="AF290" t="str">
            <v>&lt;wpt lat="12.8826388888889" lon="-86.5335"&gt; &lt;time&gt;2014-06-30T21:59:36Z&lt;/time&gt; &lt;name&gt;NI63377-A&lt;/name&gt; &lt;sym&gt;Flag, Blue&lt;/sym&gt; &lt;/wpt&gt;</v>
          </cell>
          <cell r="AG290" t="str">
            <v>NA</v>
          </cell>
          <cell r="AH290" t="str">
            <v>NA</v>
          </cell>
          <cell r="AI290" t="str">
            <v>NA</v>
          </cell>
        </row>
        <row r="291">
          <cell r="A291" t="str">
            <v>NI63379-A</v>
          </cell>
          <cell r="B291" t="str">
            <v>13 34 01.7 N</v>
          </cell>
          <cell r="C291" t="str">
            <v>86 29 39.7 W</v>
          </cell>
          <cell r="D291" t="str">
            <v>N/A</v>
          </cell>
          <cell r="E291">
            <v>410251</v>
          </cell>
          <cell r="F291" t="str">
            <v>x</v>
          </cell>
          <cell r="K291">
            <v>1</v>
          </cell>
          <cell r="L291" t="str">
            <v>SBA Torres Nicaragua SA</v>
          </cell>
          <cell r="M291" t="str">
            <v>Totogalpa</v>
          </cell>
          <cell r="N291" t="str">
            <v>Madriz</v>
          </cell>
          <cell r="O291" t="str">
            <v>Alcaldia Municipal de Totogalpa</v>
          </cell>
          <cell r="P291" t="str">
            <v>Costado Norte del Estadio Municipal Colorado</v>
          </cell>
          <cell r="Q291">
            <v>40909</v>
          </cell>
          <cell r="R291" t="str">
            <v>ANTES DE LA LEY</v>
          </cell>
          <cell r="U291">
            <v>145000</v>
          </cell>
          <cell r="W291" t="str">
            <v>98.43 ft</v>
          </cell>
          <cell r="X291" t="str">
            <v>Self supported Triangle</v>
          </cell>
          <cell r="Y291" t="str">
            <v>30m Self supported Triangle</v>
          </cell>
          <cell r="Z291">
            <v>580</v>
          </cell>
          <cell r="AA291" t="str">
            <v>Commercial</v>
          </cell>
          <cell r="AB291">
            <v>13.56713888888889</v>
          </cell>
          <cell r="AC291">
            <v>-86.494361111111118</v>
          </cell>
          <cell r="AD291" t="str">
            <v>X: 554705.63,Y: 1499911.65, Zone: 16</v>
          </cell>
          <cell r="AE291" t="str">
            <v>Ver el sitio en Google Maps</v>
          </cell>
          <cell r="AF291" t="str">
            <v>&lt;wpt lat="13.5671388888889" lon="-86.4943611111111"&gt; &lt;time&gt;2014-06-30T21:59:36Z&lt;/time&gt; &lt;name&gt;NI63379-A&lt;/name&gt; &lt;sym&gt;Flag, Blue&lt;/sym&gt; &lt;/wpt&gt;</v>
          </cell>
          <cell r="AG291" t="str">
            <v>NA</v>
          </cell>
          <cell r="AH291" t="str">
            <v>NA</v>
          </cell>
          <cell r="AI291" t="str">
            <v>NA</v>
          </cell>
        </row>
        <row r="292">
          <cell r="A292" t="str">
            <v>NI63380-A</v>
          </cell>
          <cell r="B292" t="str">
            <v>11 22 09.06 N</v>
          </cell>
          <cell r="C292" t="str">
            <v>85 45 15.16 W</v>
          </cell>
          <cell r="D292" t="str">
            <v>N/A</v>
          </cell>
          <cell r="E292">
            <v>410142</v>
          </cell>
          <cell r="F292" t="str">
            <v>x</v>
          </cell>
          <cell r="H292" t="str">
            <v>x</v>
          </cell>
          <cell r="K292">
            <v>2</v>
          </cell>
          <cell r="L292" t="str">
            <v>SBA Torres Nicaragua SA</v>
          </cell>
          <cell r="M292" t="str">
            <v>La Virgen</v>
          </cell>
          <cell r="N292" t="str">
            <v>Rivas</v>
          </cell>
          <cell r="O292" t="str">
            <v>Alcaldia Municipal de Rivas</v>
          </cell>
          <cell r="P292" t="str">
            <v>Del Empalme la Virgen Sapoa 300 metros al Sur</v>
          </cell>
          <cell r="Q292">
            <v>41640</v>
          </cell>
          <cell r="R292" t="str">
            <v>ANTES DE LA LEY</v>
          </cell>
          <cell r="T292">
            <v>41640</v>
          </cell>
          <cell r="U292">
            <v>145000</v>
          </cell>
          <cell r="W292" t="str">
            <v>118.11 ft</v>
          </cell>
          <cell r="X292" t="str">
            <v>Self supported Triangle</v>
          </cell>
          <cell r="Y292" t="str">
            <v>36m Self supported Triangle</v>
          </cell>
          <cell r="Z292">
            <v>580</v>
          </cell>
          <cell r="AA292" t="str">
            <v>Commercial</v>
          </cell>
          <cell r="AB292">
            <v>11.369183333333334</v>
          </cell>
          <cell r="AC292">
            <v>-85.754211111111104</v>
          </cell>
          <cell r="AD292" t="str">
            <v>X: 635932.56,Y: 1257092.2, Zone: 16</v>
          </cell>
          <cell r="AE292" t="str">
            <v>Ver el sitio en Google Maps</v>
          </cell>
          <cell r="AF292" t="str">
            <v>&lt;wpt lat="11.3691833333333" lon="-85.7542111111111"&gt; &lt;time&gt;2014-06-30T21:59:36Z&lt;/time&gt; &lt;name&gt;NI63380-A&lt;/name&gt; &lt;sym&gt;Flag, Blue&lt;/sym&gt; &lt;/wpt&gt;</v>
          </cell>
          <cell r="AG292" t="str">
            <v>NA</v>
          </cell>
          <cell r="AH292" t="str">
            <v>NA</v>
          </cell>
          <cell r="AI292" t="str">
            <v>NA</v>
          </cell>
        </row>
        <row r="293">
          <cell r="A293" t="str">
            <v>NI63381-A</v>
          </cell>
          <cell r="B293" t="str">
            <v>13 01 54.63 N</v>
          </cell>
          <cell r="C293" t="str">
            <v>86 19 07.89 W</v>
          </cell>
          <cell r="D293" t="str">
            <v>N/A</v>
          </cell>
          <cell r="E293">
            <v>410053</v>
          </cell>
          <cell r="F293" t="str">
            <v>x</v>
          </cell>
          <cell r="K293">
            <v>1</v>
          </cell>
          <cell r="L293" t="str">
            <v>SBA Torres Nicaragua SA</v>
          </cell>
          <cell r="M293" t="str">
            <v>Santa Cruz</v>
          </cell>
          <cell r="N293" t="str">
            <v>Esteli</v>
          </cell>
          <cell r="O293" t="str">
            <v>Alcaldia Municipal de Esteli</v>
          </cell>
          <cell r="P293" t="str">
            <v>Km 139 carretera panamericana, comarca sta cruz el naranjo</v>
          </cell>
          <cell r="Q293">
            <v>40909</v>
          </cell>
          <cell r="R293" t="str">
            <v>ANTES DE LA LEY</v>
          </cell>
          <cell r="U293">
            <v>145000</v>
          </cell>
          <cell r="W293" t="str">
            <v>98.43 ft</v>
          </cell>
          <cell r="X293" t="str">
            <v>Self supported Triangle</v>
          </cell>
          <cell r="Y293" t="str">
            <v>30m Self supported Triangle</v>
          </cell>
          <cell r="Z293">
            <v>580</v>
          </cell>
          <cell r="AA293" t="str">
            <v>Commercial</v>
          </cell>
          <cell r="AB293">
            <v>13.031841666666667</v>
          </cell>
          <cell r="AC293">
            <v>-86.318858333333324</v>
          </cell>
          <cell r="AD293" t="str">
            <v>X: 573856.08,Y: 1440756.13, Zone: 16</v>
          </cell>
          <cell r="AE293" t="str">
            <v>Ver el sitio en Google Maps</v>
          </cell>
          <cell r="AF293" t="str">
            <v>&lt;wpt lat="13.0318416666667" lon="-86.3188583333333"&gt; &lt;time&gt;2014-06-30T21:59:36Z&lt;/time&gt; &lt;name&gt;NI63381-A&lt;/name&gt; &lt;sym&gt;Flag, Blue&lt;/sym&gt; &lt;/wpt&gt;</v>
          </cell>
          <cell r="AG293" t="str">
            <v>NA</v>
          </cell>
          <cell r="AH293" t="str">
            <v>NA</v>
          </cell>
          <cell r="AI293" t="str">
            <v>NA</v>
          </cell>
        </row>
        <row r="294">
          <cell r="A294" t="str">
            <v>NI63383-A</v>
          </cell>
          <cell r="B294" t="str">
            <v>12 03 05 N</v>
          </cell>
          <cell r="C294" t="str">
            <v>84 36 40.8 W</v>
          </cell>
          <cell r="D294" t="str">
            <v>N/A</v>
          </cell>
          <cell r="E294">
            <v>410277</v>
          </cell>
          <cell r="F294" t="str">
            <v>x</v>
          </cell>
          <cell r="K294">
            <v>1</v>
          </cell>
          <cell r="L294" t="str">
            <v>SBA Torres Nicaragua SA</v>
          </cell>
          <cell r="M294" t="str">
            <v>La Batea</v>
          </cell>
          <cell r="N294" t="str">
            <v>RAAS</v>
          </cell>
          <cell r="O294" t="str">
            <v>Alcaldia Municipal de Muelle de los Bueyes</v>
          </cell>
          <cell r="P294" t="str">
            <v>Terminal de Buses 200 metros al oeste</v>
          </cell>
          <cell r="Q294">
            <v>40909</v>
          </cell>
          <cell r="R294" t="str">
            <v>ANTES DE LA LEY</v>
          </cell>
          <cell r="T294">
            <v>40909</v>
          </cell>
          <cell r="U294">
            <v>145000</v>
          </cell>
          <cell r="W294" t="str">
            <v>118.11 ft</v>
          </cell>
          <cell r="X294" t="str">
            <v>Monopole</v>
          </cell>
          <cell r="Y294" t="str">
            <v>36m Monopole</v>
          </cell>
          <cell r="Z294">
            <v>580</v>
          </cell>
          <cell r="AA294" t="str">
            <v>Commercial</v>
          </cell>
          <cell r="AB294">
            <v>12.051388888888889</v>
          </cell>
          <cell r="AC294">
            <v>-84.611333333333334</v>
          </cell>
          <cell r="AD294" t="str">
            <v>X: 760047.99,Y: 1333368.55, Zone: 16</v>
          </cell>
          <cell r="AE294" t="str">
            <v>Ver el sitio en Google Maps</v>
          </cell>
          <cell r="AF294" t="str">
            <v>&lt;wpt lat="12.0513888888889" lon="-84.6113333333333"&gt; &lt;time&gt;2014-06-30T21:59:36Z&lt;/time&gt; &lt;name&gt;NI63383-A&lt;/name&gt; &lt;sym&gt;Flag, Blue&lt;/sym&gt; &lt;/wpt&gt;</v>
          </cell>
          <cell r="AG294" t="str">
            <v>NA</v>
          </cell>
          <cell r="AH294" t="str">
            <v>NA</v>
          </cell>
          <cell r="AI294" t="str">
            <v>NA</v>
          </cell>
        </row>
        <row r="295">
          <cell r="A295" t="str">
            <v>NI63388-B</v>
          </cell>
          <cell r="B295" t="str">
            <v>12 9 59.70 N</v>
          </cell>
          <cell r="C295" t="str">
            <v>86 20 35.79 W</v>
          </cell>
          <cell r="D295" t="str">
            <v>N/A</v>
          </cell>
          <cell r="E295">
            <v>411099</v>
          </cell>
          <cell r="F295" t="str">
            <v>x</v>
          </cell>
          <cell r="K295">
            <v>1</v>
          </cell>
          <cell r="L295" t="str">
            <v>SBA Torres Nicaragua SA</v>
          </cell>
          <cell r="M295" t="str">
            <v>Entrada Ciudad Sandino</v>
          </cell>
          <cell r="N295" t="str">
            <v>Managua</v>
          </cell>
          <cell r="O295" t="str">
            <v>Alcaldia Municipal de Ciudad Sandino</v>
          </cell>
          <cell r="P295" t="str">
            <v>Zona No. 7, Monumento a Sandino, 200 mtrs al sur, 140m al oeste M/D</v>
          </cell>
          <cell r="Q295">
            <v>41745</v>
          </cell>
          <cell r="R295" t="str">
            <v>DESPUES DE LA LEY</v>
          </cell>
          <cell r="W295" t="str">
            <v>98.43 ft</v>
          </cell>
          <cell r="X295" t="str">
            <v>Monopole</v>
          </cell>
          <cell r="Y295" t="str">
            <v>30m Monopole</v>
          </cell>
          <cell r="Z295" t="str">
            <v>Imfica</v>
          </cell>
          <cell r="AA295" t="str">
            <v>Commercial</v>
          </cell>
          <cell r="AB295">
            <v>12.166583333333334</v>
          </cell>
          <cell r="AC295">
            <v>-86.343274999999991</v>
          </cell>
          <cell r="AD295" t="str">
            <v>X: 571447.73,Y: 1345060.65, Zone: 16</v>
          </cell>
          <cell r="AE295" t="str">
            <v>Ver el sitio en Google Maps</v>
          </cell>
          <cell r="AF295" t="str">
            <v>&lt;wpt lat="12.1665833333333" lon="-86.343275"&gt; &lt;time&gt;2014-06-30T21:59:36Z&lt;/time&gt; &lt;name&gt;NI63388-B&lt;/name&gt; &lt;sym&gt;Flag, Blue&lt;/sym&gt; &lt;/wpt&gt;</v>
          </cell>
        </row>
        <row r="296">
          <cell r="A296" t="str">
            <v>NI63401-B</v>
          </cell>
          <cell r="B296" t="str">
            <v>12 44 09.50 N</v>
          </cell>
          <cell r="C296" t="str">
            <v xml:space="preserve">86 41 58.60 W </v>
          </cell>
          <cell r="D296" t="str">
            <v>N/A</v>
          </cell>
          <cell r="E296">
            <v>411089</v>
          </cell>
          <cell r="F296" t="str">
            <v>x</v>
          </cell>
          <cell r="K296">
            <v>1</v>
          </cell>
          <cell r="L296" t="str">
            <v>SBA Torres Nicaragua SA</v>
          </cell>
          <cell r="M296" t="str">
            <v>Santa Pancha</v>
          </cell>
          <cell r="N296" t="str">
            <v>Leon</v>
          </cell>
          <cell r="O296" t="str">
            <v>Alcaldia Municipal de Larreynaga</v>
          </cell>
          <cell r="P296" t="str">
            <v>Comarca Santa Pancha, zona #3 antigua piscina Malpaisillo León.</v>
          </cell>
          <cell r="Q296">
            <v>41544</v>
          </cell>
          <cell r="R296" t="str">
            <v>ANTES DE LA LEY</v>
          </cell>
          <cell r="W296" t="str">
            <v>147.64 ft</v>
          </cell>
          <cell r="X296" t="str">
            <v>Self Supported Triangle</v>
          </cell>
          <cell r="Y296" t="str">
            <v>45m Self Supported Triangle</v>
          </cell>
          <cell r="Z296" t="str">
            <v>Imfica</v>
          </cell>
          <cell r="AA296" t="str">
            <v>Hybrid</v>
          </cell>
          <cell r="AB296">
            <v>12.735972222222221</v>
          </cell>
          <cell r="AC296">
            <v>-86.699611111111111</v>
          </cell>
          <cell r="AD296" t="str">
            <v>X: 532608.81,Y: 1407957.18, Zone: 16</v>
          </cell>
          <cell r="AE296" t="str">
            <v>Ver el sitio en Google Maps</v>
          </cell>
          <cell r="AF296" t="str">
            <v>&lt;wpt lat="12.7359722222222" lon="-86.6996111111111"&gt; &lt;time&gt;2014-06-30T21:59:36Z&lt;/time&gt; &lt;name&gt;NI63401-B&lt;/name&gt; &lt;sym&gt;Flag, Blue&lt;/sym&gt; &lt;/wpt&gt;</v>
          </cell>
        </row>
        <row r="297">
          <cell r="A297" t="str">
            <v>NI63408-B</v>
          </cell>
          <cell r="B297" t="str">
            <v>12 06 40.80 N</v>
          </cell>
          <cell r="C297" t="str">
            <v>86 31 26.07 W</v>
          </cell>
          <cell r="D297" t="str">
            <v>N/A</v>
          </cell>
          <cell r="E297">
            <v>411086</v>
          </cell>
          <cell r="F297" t="str">
            <v>x</v>
          </cell>
          <cell r="K297">
            <v>1</v>
          </cell>
          <cell r="L297" t="str">
            <v>SBA Torres Nicaragua SA</v>
          </cell>
          <cell r="M297" t="str">
            <v>Nandayosi (km 33 carretera Vieja a León)</v>
          </cell>
          <cell r="N297" t="str">
            <v>Managua</v>
          </cell>
          <cell r="O297" t="str">
            <v>Alcaldia Municipal de Villa El Carmen</v>
          </cell>
          <cell r="P297" t="str">
            <v>Cementerio de Nandayosi, 200m al este, carretera a Valle Los Aburtos, Villa El Carmen</v>
          </cell>
          <cell r="Q297">
            <v>41416</v>
          </cell>
          <cell r="R297" t="str">
            <v>ANTES DE LA LEY</v>
          </cell>
          <cell r="T297">
            <v>41447</v>
          </cell>
          <cell r="W297" t="str">
            <v>196.85 ft</v>
          </cell>
          <cell r="X297" t="str">
            <v>Self Supported Triangle</v>
          </cell>
          <cell r="Y297" t="str">
            <v>60m Self supported Triangle</v>
          </cell>
          <cell r="Z297" t="str">
            <v>Imfica</v>
          </cell>
          <cell r="AA297" t="str">
            <v>Commercial</v>
          </cell>
          <cell r="AB297">
            <v>12.111333333333333</v>
          </cell>
          <cell r="AC297">
            <v>-86.523908333333338</v>
          </cell>
          <cell r="AD297" t="str">
            <v>X: 551806.09,Y: 1338910.01, Zone: 16</v>
          </cell>
          <cell r="AE297" t="str">
            <v>Ver el sitio en Google Maps</v>
          </cell>
          <cell r="AF297" t="str">
            <v>&lt;wpt lat="12.1113333333333" lon="-86.5239083333333"&gt; &lt;time&gt;2014-06-30T21:59:36Z&lt;/time&gt; &lt;name&gt;NI63408-B&lt;/name&gt; &lt;sym&gt;Flag, Blue&lt;/sym&gt; &lt;/wpt&gt;</v>
          </cell>
          <cell r="AG297" t="str">
            <v>NA</v>
          </cell>
          <cell r="AH297" t="str">
            <v>NA</v>
          </cell>
          <cell r="AI297" t="str">
            <v>NA</v>
          </cell>
        </row>
        <row r="298">
          <cell r="A298" t="str">
            <v>NI63409-B</v>
          </cell>
          <cell r="B298" t="str">
            <v xml:space="preserve">11 36 33.30 N   </v>
          </cell>
          <cell r="C298" t="str">
            <v>86 02 30.70 W</v>
          </cell>
          <cell r="D298" t="str">
            <v>N/A</v>
          </cell>
          <cell r="E298">
            <v>410560</v>
          </cell>
          <cell r="F298" t="str">
            <v>x</v>
          </cell>
          <cell r="K298">
            <v>1</v>
          </cell>
          <cell r="L298" t="str">
            <v>SBA Torres Nicaragua SA</v>
          </cell>
          <cell r="M298" t="str">
            <v>Escalante</v>
          </cell>
          <cell r="N298" t="str">
            <v>Granada</v>
          </cell>
          <cell r="O298" t="str">
            <v>Alcaldia Municipal de Nandaime</v>
          </cell>
          <cell r="P298" t="str">
            <v>Comarca Escalante, Terminal de Buses 200 vrs al norte 100 mts Este</v>
          </cell>
          <cell r="Q298">
            <v>41452</v>
          </cell>
          <cell r="R298" t="str">
            <v>ANTES DE LA LEY</v>
          </cell>
          <cell r="T298">
            <v>41491</v>
          </cell>
          <cell r="W298" t="str">
            <v>196.85 ft</v>
          </cell>
          <cell r="X298" t="str">
            <v>Self Supported Triangle</v>
          </cell>
          <cell r="Y298" t="str">
            <v>60m Self supported Triangle</v>
          </cell>
          <cell r="Z298" t="str">
            <v>Marlin Tower</v>
          </cell>
          <cell r="AA298" t="str">
            <v>Commercial</v>
          </cell>
          <cell r="AB298">
            <v>11.609249999999999</v>
          </cell>
          <cell r="AC298">
            <v>-86.041861111111103</v>
          </cell>
          <cell r="AD298" t="str">
            <v>X: 604454.46,Y: 1283521.77, Zone: 16</v>
          </cell>
          <cell r="AE298" t="str">
            <v>Ver el sitio en Google Maps</v>
          </cell>
          <cell r="AF298" t="str">
            <v>&lt;wpt lat="11.60925" lon="-86.0418611111111"&gt; &lt;time&gt;2014-06-30T21:59:36Z&lt;/time&gt; &lt;name&gt;NI63409-B&lt;/name&gt; &lt;sym&gt;Flag, Blue&lt;/sym&gt; &lt;/wpt&gt;</v>
          </cell>
          <cell r="AG298" t="str">
            <v>NA</v>
          </cell>
          <cell r="AH298" t="str">
            <v>NA</v>
          </cell>
          <cell r="AI298" t="str">
            <v>NA</v>
          </cell>
        </row>
        <row r="299">
          <cell r="A299" t="str">
            <v>NI63421-B</v>
          </cell>
          <cell r="B299" t="str">
            <v>12 08 27.1 N</v>
          </cell>
          <cell r="C299" t="str">
            <v>86 15 50.50 W</v>
          </cell>
          <cell r="D299" t="str">
            <v>N/A</v>
          </cell>
          <cell r="E299">
            <v>411100</v>
          </cell>
          <cell r="F299" t="str">
            <v>x</v>
          </cell>
          <cell r="H299" t="str">
            <v>x</v>
          </cell>
          <cell r="K299">
            <v>2</v>
          </cell>
          <cell r="L299" t="str">
            <v>SBA Torres Nicaragua SA</v>
          </cell>
          <cell r="M299" t="str">
            <v>Ondas de Luz 2</v>
          </cell>
          <cell r="N299" t="str">
            <v>Managua</v>
          </cell>
          <cell r="O299" t="str">
            <v>Alcaldia Municipal de Managua</v>
          </cell>
          <cell r="P299" t="str">
            <v>Reparto Largaespada, Hospital Bautista 1C alOeste, 2 C al sur, M/I</v>
          </cell>
          <cell r="Q299">
            <v>41635</v>
          </cell>
          <cell r="R299" t="str">
            <v>ANTES DE LA LEY</v>
          </cell>
          <cell r="W299" t="str">
            <v>98.43 ft</v>
          </cell>
          <cell r="X299" t="str">
            <v>Monopole</v>
          </cell>
          <cell r="Y299" t="str">
            <v>30m Monopole</v>
          </cell>
          <cell r="Z299" t="str">
            <v>Imfica</v>
          </cell>
          <cell r="AA299" t="str">
            <v>Commercial</v>
          </cell>
          <cell r="AB299">
            <v>12.140861111111111</v>
          </cell>
          <cell r="AC299">
            <v>-86.264027777777784</v>
          </cell>
          <cell r="AD299" t="str">
            <v>X: 580077.46,Y: 1342238.18, Zone: 16</v>
          </cell>
          <cell r="AE299" t="str">
            <v>Ver el sitio en Google Maps</v>
          </cell>
          <cell r="AF299" t="str">
            <v>&lt;wpt lat="12.1408611111111" lon="-86.2640277777778"&gt; &lt;time&gt;2014-06-30T21:59:36Z&lt;/time&gt; &lt;name&gt;NI63421-B&lt;/name&gt; &lt;sym&gt;Flag, Blue&lt;/sym&gt; &lt;/wpt&gt;</v>
          </cell>
        </row>
        <row r="300">
          <cell r="A300" t="str">
            <v>NI63431-B</v>
          </cell>
          <cell r="B300" t="str">
            <v xml:space="preserve">12 02 05.70 N      </v>
          </cell>
          <cell r="C300" t="str">
            <v>86 11 37.20 W</v>
          </cell>
          <cell r="D300" t="str">
            <v>N/A</v>
          </cell>
          <cell r="E300">
            <v>411097</v>
          </cell>
          <cell r="F300" t="str">
            <v>x</v>
          </cell>
          <cell r="G300" t="str">
            <v>x</v>
          </cell>
          <cell r="H300" t="str">
            <v>x</v>
          </cell>
          <cell r="K300">
            <v>3</v>
          </cell>
          <cell r="L300" t="str">
            <v>SBA Torres Nicaragua SA</v>
          </cell>
          <cell r="M300" t="str">
            <v>Sierras Doradas</v>
          </cell>
          <cell r="N300" t="str">
            <v>Managua</v>
          </cell>
          <cell r="O300" t="str">
            <v>Alcaldia Municipal de Ticuantepe</v>
          </cell>
          <cell r="P300" t="str">
            <v>Comarca San Pedro, Entrada Cementerio, 120 mts al Oeste 50 mts Norte.</v>
          </cell>
          <cell r="Q300">
            <v>41422</v>
          </cell>
          <cell r="R300" t="str">
            <v>ANTES DE LA LEY</v>
          </cell>
          <cell r="T300">
            <v>41453</v>
          </cell>
          <cell r="W300" t="str">
            <v>118.11 ft</v>
          </cell>
          <cell r="X300" t="str">
            <v>Monopole</v>
          </cell>
          <cell r="Y300" t="str">
            <v>36m Monopole</v>
          </cell>
          <cell r="Z300" t="str">
            <v>Imfica</v>
          </cell>
          <cell r="AA300" t="str">
            <v>Commercial</v>
          </cell>
          <cell r="AB300">
            <v>12.034916666666666</v>
          </cell>
          <cell r="AC300">
            <v>-86.193666666666672</v>
          </cell>
          <cell r="AD300" t="str">
            <v>X: 587768.07,Y: 1330543.58, Zone: 16</v>
          </cell>
          <cell r="AE300" t="str">
            <v>Ver el sitio en Google Maps</v>
          </cell>
          <cell r="AF300" t="str">
            <v>&lt;wpt lat="12.0349166666667" lon="-86.1936666666667"&gt; &lt;time&gt;2014-06-30T21:59:36Z&lt;/time&gt; &lt;name&gt;NI63431-B&lt;/name&gt; &lt;sym&gt;Flag, Blue&lt;/sym&gt; &lt;/wpt&gt;</v>
          </cell>
          <cell r="AG300" t="str">
            <v>NA</v>
          </cell>
          <cell r="AH300" t="str">
            <v>NA</v>
          </cell>
          <cell r="AI300" t="str">
            <v>NA</v>
          </cell>
        </row>
        <row r="301">
          <cell r="A301" t="str">
            <v>NI63432-B</v>
          </cell>
          <cell r="B301" t="str">
            <v>11 09 32.33 N</v>
          </cell>
          <cell r="C301" t="str">
            <v>85 46 00.35 W</v>
          </cell>
          <cell r="D301" t="str">
            <v>N/A</v>
          </cell>
          <cell r="E301">
            <v>411103</v>
          </cell>
          <cell r="F301" t="str">
            <v>x</v>
          </cell>
          <cell r="H301" t="str">
            <v>x</v>
          </cell>
          <cell r="K301">
            <v>2</v>
          </cell>
          <cell r="L301" t="str">
            <v>SBA Torres Nicaragua SA</v>
          </cell>
          <cell r="M301" t="str">
            <v>La Tortuga</v>
          </cell>
          <cell r="N301" t="str">
            <v>Rivas</v>
          </cell>
          <cell r="O301" t="str">
            <v>Alcaldia Municipal de San Juan del Sur</v>
          </cell>
          <cell r="P301" t="str">
            <v>Comarca La Tortuga, Finca Santa Isabel, del campo  deportivo 1.5 Km al Oeste, cuspide del cerrro.</v>
          </cell>
          <cell r="Q301">
            <v>41606</v>
          </cell>
          <cell r="R301" t="str">
            <v>ANTES DE LA LEY</v>
          </cell>
          <cell r="W301" t="str">
            <v>137.8 ft</v>
          </cell>
          <cell r="X301" t="str">
            <v>Self Supported Triangle</v>
          </cell>
          <cell r="Y301" t="str">
            <v>42m Self Supported Triangle</v>
          </cell>
          <cell r="Z301" t="str">
            <v>Marlin Tower</v>
          </cell>
          <cell r="AA301" t="str">
            <v>Commercial</v>
          </cell>
          <cell r="AB301">
            <v>11.158980555555557</v>
          </cell>
          <cell r="AC301">
            <v>-85.766763888888889</v>
          </cell>
          <cell r="AD301" t="str">
            <v>X: 634660.44,Y: 1233838.72, Zone: 16</v>
          </cell>
          <cell r="AE301" t="str">
            <v>Ver el sitio en Google Maps</v>
          </cell>
          <cell r="AF301" t="str">
            <v>&lt;wpt lat="11.1589805555556" lon="-85.7667638888889"&gt; &lt;time&gt;2014-06-30T21:59:36Z&lt;/time&gt; &lt;name&gt;NI63432-B&lt;/name&gt; &lt;sym&gt;Flag, Blue&lt;/sym&gt; &lt;/wpt&gt;</v>
          </cell>
        </row>
        <row r="302">
          <cell r="A302" t="str">
            <v>NI63445-B</v>
          </cell>
          <cell r="B302" t="str">
            <v>13 25 10.15 N</v>
          </cell>
          <cell r="C302" t="str">
            <v>86 02 36.42 W</v>
          </cell>
          <cell r="D302" t="str">
            <v>N/A</v>
          </cell>
          <cell r="E302">
            <v>411111</v>
          </cell>
          <cell r="F302" t="str">
            <v>x</v>
          </cell>
          <cell r="K302">
            <v>1</v>
          </cell>
          <cell r="L302" t="str">
            <v>SBA Torres Nicaragua SA</v>
          </cell>
          <cell r="M302" t="str">
            <v>La Rica</v>
          </cell>
          <cell r="N302" t="str">
            <v>Jinotega</v>
          </cell>
          <cell r="O302" t="str">
            <v>Alcaldia Municipal de San Sebastian de Yali</v>
          </cell>
          <cell r="P302" t="str">
            <v>Centro de Salud de La Rica 1.8 Km. al Norte, 0.5 Km. al Oeste, cuspide de cerro La Revolcona, La Rica.</v>
          </cell>
          <cell r="Q302">
            <v>41610</v>
          </cell>
          <cell r="R302" t="str">
            <v>ANTES DE LA LEY</v>
          </cell>
          <cell r="W302" t="str">
            <v>147.64 ft</v>
          </cell>
          <cell r="X302" t="str">
            <v>Self Supported Triangle</v>
          </cell>
          <cell r="Y302" t="str">
            <v>45m Self Supported Triangle</v>
          </cell>
          <cell r="Z302" t="str">
            <v>Imfica</v>
          </cell>
          <cell r="AA302" t="str">
            <v>Commercial</v>
          </cell>
          <cell r="AB302">
            <v>13.419486111111111</v>
          </cell>
          <cell r="AC302">
            <v>-86.043449999999993</v>
          </cell>
          <cell r="AD302" t="str">
            <v>X: 603556.94,Y: 1483726.66, Zone: 16</v>
          </cell>
          <cell r="AE302" t="str">
            <v>Ver el sitio en Google Maps</v>
          </cell>
          <cell r="AF302" t="str">
            <v>&lt;wpt lat="13.4194861111111" lon="-86.04345"&gt; &lt;time&gt;2014-06-30T21:59:36Z&lt;/time&gt; &lt;name&gt;NI63445-B&lt;/name&gt; &lt;sym&gt;Flag, Blue&lt;/sym&gt; &lt;/wpt&gt;</v>
          </cell>
        </row>
        <row r="303">
          <cell r="A303" t="str">
            <v>NI63446-B</v>
          </cell>
          <cell r="B303" t="str">
            <v>12 08 49.2 N</v>
          </cell>
          <cell r="C303" t="str">
            <v>86 13 25.11 W</v>
          </cell>
          <cell r="D303" t="str">
            <v>N/A</v>
          </cell>
          <cell r="E303">
            <v>411096</v>
          </cell>
          <cell r="F303" t="str">
            <v>x</v>
          </cell>
          <cell r="H303" t="str">
            <v>x</v>
          </cell>
          <cell r="K303">
            <v>2</v>
          </cell>
          <cell r="L303" t="str">
            <v>SBA Torres Nicaragua SA</v>
          </cell>
          <cell r="M303" t="str">
            <v>Portezuelo</v>
          </cell>
          <cell r="N303" t="str">
            <v>Managua</v>
          </cell>
          <cell r="O303" t="str">
            <v>Alcaldia Municipal de Managua</v>
          </cell>
          <cell r="P303" t="str">
            <v>Bo. Santa Rosa, Portezuelo 4c al S., 1/2 c. Este M/I Managua.</v>
          </cell>
          <cell r="Q303">
            <v>41639</v>
          </cell>
          <cell r="R303" t="str">
            <v>ANTES DE LA LEY</v>
          </cell>
          <cell r="W303" t="str">
            <v>118.11 ft</v>
          </cell>
          <cell r="X303" t="str">
            <v>Monopole</v>
          </cell>
          <cell r="Y303" t="str">
            <v>36m Monopole</v>
          </cell>
          <cell r="Z303" t="str">
            <v>Imfica</v>
          </cell>
          <cell r="AA303" t="str">
            <v>Commercial</v>
          </cell>
          <cell r="AB303">
            <v>12.147</v>
          </cell>
          <cell r="AC303">
            <v>-86.223641666666666</v>
          </cell>
          <cell r="AD303" t="str">
            <v>X: 584469.97,Y: 1342929.27, Zone: 16</v>
          </cell>
          <cell r="AE303" t="str">
            <v>Ver el sitio en Google Maps</v>
          </cell>
          <cell r="AF303" t="str">
            <v>&lt;wpt lat="12.147" lon="-86.2236416666667"&gt; &lt;time&gt;2014-06-30T21:59:36Z&lt;/time&gt; &lt;name&gt;NI63446-B&lt;/name&gt; &lt;sym&gt;Flag, Blue&lt;/sym&gt; &lt;/wpt&gt;</v>
          </cell>
        </row>
        <row r="304">
          <cell r="A304" t="str">
            <v>NI63450-B</v>
          </cell>
          <cell r="B304" t="str">
            <v>11 30 36.30 N</v>
          </cell>
          <cell r="C304" t="str">
            <v>86 09 45.70 W</v>
          </cell>
          <cell r="D304" t="str">
            <v>N/A</v>
          </cell>
          <cell r="E304">
            <v>411102</v>
          </cell>
          <cell r="F304" t="str">
            <v>x</v>
          </cell>
          <cell r="G304" t="str">
            <v>x</v>
          </cell>
          <cell r="K304">
            <v>2</v>
          </cell>
          <cell r="L304" t="str">
            <v>SBA Torres Nicaragua SA</v>
          </cell>
          <cell r="M304" t="str">
            <v>El Astillero, Tola</v>
          </cell>
          <cell r="N304" t="str">
            <v>Rivas</v>
          </cell>
          <cell r="O304" t="str">
            <v>Alcaldia Municipal de Tola</v>
          </cell>
          <cell r="P304" t="str">
            <v>Comarca Astillero, Asentamiento Achotal, Tola Rivas</v>
          </cell>
          <cell r="Q304">
            <v>41596</v>
          </cell>
          <cell r="R304" t="str">
            <v>ANTES DE LA LEY</v>
          </cell>
          <cell r="W304" t="str">
            <v>196.85 ft</v>
          </cell>
          <cell r="X304" t="str">
            <v>Self supported Triangle</v>
          </cell>
          <cell r="Y304" t="str">
            <v>60m Self supported Triangle</v>
          </cell>
          <cell r="Z304" t="str">
            <v>Marlin Tower</v>
          </cell>
          <cell r="AA304" t="str">
            <v>Commercial</v>
          </cell>
          <cell r="AB304">
            <v>11.510083333333334</v>
          </cell>
          <cell r="AC304">
            <v>-86.162694444444455</v>
          </cell>
          <cell r="AD304" t="str">
            <v>X: 591312.63,Y: 1272513.83, Zone: 16</v>
          </cell>
          <cell r="AE304" t="str">
            <v>Ver el sitio en Google Maps</v>
          </cell>
          <cell r="AF304" t="str">
            <v>&lt;wpt lat="11.5100833333333" lon="-86.1626944444445"&gt; &lt;time&gt;2014-06-30T21:59:36Z&lt;/time&gt; &lt;name&gt;NI63450-B&lt;/name&gt; &lt;sym&gt;Flag, Blue&lt;/sym&gt; &lt;/wpt&gt;</v>
          </cell>
        </row>
        <row r="305">
          <cell r="A305" t="str">
            <v>NI63469-B</v>
          </cell>
          <cell r="B305" t="str">
            <v>11 56 54.7 N</v>
          </cell>
          <cell r="C305" t="str">
            <v>86 02 43.1 W</v>
          </cell>
          <cell r="D305" t="str">
            <v>N/A</v>
          </cell>
          <cell r="E305">
            <v>410454</v>
          </cell>
          <cell r="F305" t="str">
            <v>x</v>
          </cell>
          <cell r="K305">
            <v>1</v>
          </cell>
          <cell r="L305" t="str">
            <v>SBA Torres Nicaragua SA</v>
          </cell>
          <cell r="M305" t="str">
            <v>Laguna de Apoyo (Valle)</v>
          </cell>
          <cell r="N305" t="str">
            <v>Masaya</v>
          </cell>
          <cell r="O305" t="str">
            <v>Alcaldia Municipal de Masaya</v>
          </cell>
          <cell r="P305" t="str">
            <v>Comarca Valle La Laguna, Terminal de buses, 250 varas al Norte, Masaya</v>
          </cell>
          <cell r="Q305">
            <v>42003</v>
          </cell>
          <cell r="R305" t="str">
            <v>DESPUES DE LA LEY</v>
          </cell>
          <cell r="W305" t="str">
            <v>147.64 ft</v>
          </cell>
          <cell r="X305" t="str">
            <v>Self Supported Triangle</v>
          </cell>
          <cell r="Y305" t="str">
            <v>45m Self Supported Triangle</v>
          </cell>
          <cell r="Z305" t="str">
            <v>Imfica</v>
          </cell>
          <cell r="AA305" t="str">
            <v>Commercial</v>
          </cell>
          <cell r="AB305">
            <v>11.948527777777779</v>
          </cell>
          <cell r="AC305">
            <v>-86.045305555555558</v>
          </cell>
          <cell r="AD305" t="str">
            <v>X: 603951.28,Y: 1321041.41, Zone: 16</v>
          </cell>
          <cell r="AE305" t="str">
            <v>Ver el sitio en Google Maps</v>
          </cell>
          <cell r="AF305" t="str">
            <v>&lt;wpt lat="11.9485277777778" lon="-86.0453055555556"&gt; &lt;time&gt;2014-06-30T21:59:36Z&lt;/time&gt; &lt;name&gt;NI63469-B&lt;/name&gt; &lt;sym&gt;Flag, Blue&lt;/sym&gt; &lt;/wpt&gt;</v>
          </cell>
        </row>
        <row r="306">
          <cell r="A306" t="str">
            <v>NI63480-B</v>
          </cell>
          <cell r="B306" t="str">
            <v>12 08 27.80 N</v>
          </cell>
          <cell r="C306" t="str">
            <v>86 15 0.160 W</v>
          </cell>
          <cell r="D306" t="str">
            <v>N/A</v>
          </cell>
          <cell r="E306">
            <v>411101</v>
          </cell>
          <cell r="F306" t="str">
            <v>x</v>
          </cell>
          <cell r="H306" t="str">
            <v>x</v>
          </cell>
          <cell r="K306">
            <v>2</v>
          </cell>
          <cell r="L306" t="str">
            <v>SBA Torres Nicaragua SA</v>
          </cell>
          <cell r="M306" t="str">
            <v>La Tenderi 2</v>
          </cell>
          <cell r="N306" t="str">
            <v>Managua</v>
          </cell>
          <cell r="O306" t="str">
            <v>Alcaldia Municipal de Managua</v>
          </cell>
          <cell r="P306" t="str">
            <v>Bo. San José Oriental, Gimnasio Alexis    Arguello, 2c al Este, 1/2 al sur M/D., Managua.</v>
          </cell>
          <cell r="Q306">
            <v>41782</v>
          </cell>
          <cell r="R306" t="str">
            <v>DESPUES DE LA LEY</v>
          </cell>
          <cell r="W306" t="str">
            <v>98.43 ft</v>
          </cell>
          <cell r="X306" t="str">
            <v>Monopole</v>
          </cell>
          <cell r="Y306" t="str">
            <v>30m Monopole</v>
          </cell>
          <cell r="Z306" t="str">
            <v>Imfica</v>
          </cell>
          <cell r="AA306" t="str">
            <v>Commercial</v>
          </cell>
          <cell r="AB306">
            <v>12.141055555555555</v>
          </cell>
          <cell r="AC306">
            <v>-86.250044444444441</v>
          </cell>
          <cell r="AD306" t="str">
            <v>X: 581598.93,Y: 1342263.83, Zone: 16</v>
          </cell>
          <cell r="AE306" t="str">
            <v>Ver el sitio en Google Maps</v>
          </cell>
          <cell r="AF306" t="str">
            <v>&lt;wpt lat="12.1410555555556" lon="-86.2500444444444"&gt; &lt;time&gt;2014-06-30T21:59:36Z&lt;/time&gt; &lt;name&gt;NI63480-B&lt;/name&gt; &lt;sym&gt;Flag, Blue&lt;/sym&gt; &lt;/wpt&gt;</v>
          </cell>
        </row>
        <row r="307">
          <cell r="A307" t="str">
            <v>NI63486-B</v>
          </cell>
          <cell r="B307" t="str">
            <v>11 56 21.1 N</v>
          </cell>
          <cell r="C307" t="str">
            <v>85 56 56.6 W</v>
          </cell>
          <cell r="D307" t="str">
            <v>N/A</v>
          </cell>
          <cell r="E307">
            <v>411113</v>
          </cell>
          <cell r="F307" t="str">
            <v>x</v>
          </cell>
          <cell r="G307" t="str">
            <v>x</v>
          </cell>
          <cell r="K307">
            <v>2</v>
          </cell>
          <cell r="L307" t="str">
            <v>SBA Torres Nicaragua SA</v>
          </cell>
          <cell r="M307" t="str">
            <v>Granada 7</v>
          </cell>
          <cell r="N307" t="str">
            <v>Granada</v>
          </cell>
          <cell r="O307" t="str">
            <v>Alcaldia Municipal de Granada</v>
          </cell>
          <cell r="P307" t="str">
            <v>Del Bar de Chico Tripas 3 al lago 2 al sur, Villas Cocibolca</v>
          </cell>
          <cell r="Q307">
            <v>42093</v>
          </cell>
          <cell r="R307" t="str">
            <v>DESPUES DE LA LEY</v>
          </cell>
          <cell r="W307" t="str">
            <v>118.11 ft</v>
          </cell>
          <cell r="X307" t="str">
            <v>Monopole</v>
          </cell>
          <cell r="Y307" t="str">
            <v>36m Monopole</v>
          </cell>
          <cell r="Z307" t="str">
            <v>Imfica</v>
          </cell>
          <cell r="AA307" t="str">
            <v>Commercial</v>
          </cell>
          <cell r="AB307">
            <v>11.939194444444444</v>
          </cell>
          <cell r="AC307">
            <v>-85.94905555555556</v>
          </cell>
          <cell r="AD307" t="str">
            <v>X: 614436.35,Y: 1320047.17, Zone: 16</v>
          </cell>
          <cell r="AE307" t="str">
            <v>Ver el sitio en Google Maps</v>
          </cell>
          <cell r="AF307" t="str">
            <v>&lt;wpt lat="11.9391944444444" lon="-85.9490555555556"&gt; &lt;time&gt;2014-06-30T21:59:36Z&lt;/time&gt; &lt;name&gt;NI63486-B&lt;/name&gt; &lt;sym&gt;Flag, Blue&lt;/sym&gt; &lt;/wpt&gt;</v>
          </cell>
        </row>
        <row r="308">
          <cell r="A308" t="str">
            <v>NI63489-B</v>
          </cell>
          <cell r="B308" t="str">
            <v>12 04 31.7 N</v>
          </cell>
          <cell r="C308" t="str">
            <v>86 19 54.0 W</v>
          </cell>
          <cell r="D308" t="str">
            <v>N/A</v>
          </cell>
          <cell r="E308">
            <v>410953</v>
          </cell>
          <cell r="F308" t="str">
            <v>x</v>
          </cell>
          <cell r="H308" t="str">
            <v>x</v>
          </cell>
          <cell r="K308">
            <v>2</v>
          </cell>
          <cell r="L308" t="str">
            <v>SBA Torres Nicaragua SA</v>
          </cell>
          <cell r="M308" t="str">
            <v>Serranías</v>
          </cell>
          <cell r="N308" t="str">
            <v>Managua</v>
          </cell>
          <cell r="O308" t="str">
            <v>Alcaldia Municipal de Managua</v>
          </cell>
          <cell r="P308" t="str">
            <v>Comarca San José de la Cañada, Iglesia Bethel 200 al sur, 200 mts al oeste.</v>
          </cell>
          <cell r="Q308">
            <v>41620</v>
          </cell>
          <cell r="R308" t="str">
            <v>ANTES DE LA LEY</v>
          </cell>
          <cell r="W308" t="str">
            <v>147.64 ft</v>
          </cell>
          <cell r="X308" t="str">
            <v>Self Supported Triangle</v>
          </cell>
          <cell r="Y308" t="str">
            <v>45m Self Supported Triangle</v>
          </cell>
          <cell r="Z308" t="str">
            <v>Imfica</v>
          </cell>
          <cell r="AA308" t="str">
            <v>Commercial</v>
          </cell>
          <cell r="AB308">
            <v>12.075472222222222</v>
          </cell>
          <cell r="AC308">
            <v>-86.331666666666663</v>
          </cell>
          <cell r="AD308" t="str">
            <v>X: 572735.38,Y: 1334988.12, Zone: 16</v>
          </cell>
          <cell r="AE308" t="str">
            <v>Ver el sitio en Google Maps</v>
          </cell>
          <cell r="AF308" t="str">
            <v>&lt;wpt lat="12.0754722222222" lon="-86.3316666666667"&gt; &lt;time&gt;2014-06-30T21:59:36Z&lt;/time&gt; &lt;name&gt;NI63489-B&lt;/name&gt; &lt;sym&gt;Flag, Blue&lt;/sym&gt; &lt;/wpt&gt;</v>
          </cell>
        </row>
        <row r="309">
          <cell r="A309" t="str">
            <v>NI63497-B</v>
          </cell>
          <cell r="B309" t="str">
            <v>12 10 55.1 N</v>
          </cell>
          <cell r="C309" t="str">
            <v>86 05 36.8 W</v>
          </cell>
          <cell r="D309" t="str">
            <v>N/A</v>
          </cell>
          <cell r="E309">
            <v>410999</v>
          </cell>
          <cell r="F309" t="str">
            <v>x</v>
          </cell>
          <cell r="G309" t="str">
            <v>x</v>
          </cell>
          <cell r="H309" t="str">
            <v>x</v>
          </cell>
          <cell r="K309">
            <v>3</v>
          </cell>
          <cell r="L309" t="str">
            <v>SBA Torres Nicaragua SA</v>
          </cell>
          <cell r="M309" t="str">
            <v>Tipitapa 11</v>
          </cell>
          <cell r="N309" t="str">
            <v>Managua</v>
          </cell>
          <cell r="O309" t="str">
            <v>Alcaldia Municipal de Tipitapa</v>
          </cell>
          <cell r="P309" t="str">
            <v>Bo. Oronte Centeno, Billares Mayrena 3 C al este</v>
          </cell>
          <cell r="Q309">
            <v>41597</v>
          </cell>
          <cell r="R309" t="str">
            <v>ANTES DE LA LEY</v>
          </cell>
          <cell r="W309" t="str">
            <v>137.8 ft</v>
          </cell>
          <cell r="X309" t="str">
            <v>Self Supported Triangle</v>
          </cell>
          <cell r="Y309" t="str">
            <v>42m Self Supported Triangle</v>
          </cell>
          <cell r="Z309" t="str">
            <v>Oragon</v>
          </cell>
          <cell r="AA309" t="str">
            <v>Commercial</v>
          </cell>
          <cell r="AB309">
            <v>12.181972222222221</v>
          </cell>
          <cell r="AC309">
            <v>-86.093555555555554</v>
          </cell>
          <cell r="AD309" t="str">
            <v>X: 598611.82,Y: 1346840.66, Zone: 16</v>
          </cell>
          <cell r="AE309" t="str">
            <v>Ver el sitio en Google Maps</v>
          </cell>
          <cell r="AF309" t="str">
            <v>&lt;wpt lat="12.1819722222222" lon="-86.0935555555556"&gt; &lt;time&gt;2014-06-30T21:59:36Z&lt;/time&gt; &lt;name&gt;NI63497-B&lt;/name&gt; &lt;sym&gt;Flag, Blue&lt;/sym&gt; &lt;/wpt&gt;</v>
          </cell>
        </row>
        <row r="310">
          <cell r="A310" t="str">
            <v>NI63510-B</v>
          </cell>
          <cell r="B310" t="str">
            <v>13 01 38.89 N</v>
          </cell>
          <cell r="C310" t="str">
            <v>84 48 27.60 W</v>
          </cell>
          <cell r="D310" t="str">
            <v>N/A</v>
          </cell>
          <cell r="E310" t="str">
            <v>AS0079</v>
          </cell>
          <cell r="F310" t="str">
            <v>x</v>
          </cell>
          <cell r="G310" t="str">
            <v>x</v>
          </cell>
          <cell r="K310">
            <v>2</v>
          </cell>
          <cell r="L310" t="str">
            <v>SBA Torres Nicaragua SA</v>
          </cell>
          <cell r="M310" t="str">
            <v>Cerro La Sirena</v>
          </cell>
          <cell r="N310" t="str">
            <v>RAAS</v>
          </cell>
          <cell r="O310" t="str">
            <v>Alcaldia Municipal de Paiwas</v>
          </cell>
          <cell r="P310" t="str">
            <v>Comarca La Sirena, Escuela Nueva Esperanza, 500 mtrs al Norte, 1.8 Km al este</v>
          </cell>
          <cell r="Q310">
            <v>41717</v>
          </cell>
          <cell r="R310" t="str">
            <v>DESPUES DE LA LEY</v>
          </cell>
          <cell r="W310" t="str">
            <v>196.85 ft</v>
          </cell>
          <cell r="X310" t="str">
            <v>Self supported Triangle</v>
          </cell>
          <cell r="Y310" t="str">
            <v>60m Self supported Triangle</v>
          </cell>
          <cell r="Z310" t="str">
            <v>Imfica</v>
          </cell>
          <cell r="AA310" t="str">
            <v>Hybrid</v>
          </cell>
          <cell r="AB310">
            <v>13.027469444444446</v>
          </cell>
          <cell r="AC310">
            <v>-84.807666666666663</v>
          </cell>
          <cell r="AD310" t="str">
            <v>X: 737765.95,Y: 1441199.39, Zone: 16</v>
          </cell>
          <cell r="AE310" t="str">
            <v>Ver el sitio en Google Maps</v>
          </cell>
          <cell r="AF310" t="str">
            <v>&lt;wpt lat="13.0274694444444" lon="-84.8076666666667"&gt; &lt;time&gt;2014-06-30T21:59:36Z&lt;/time&gt; &lt;name&gt;NI63510-B&lt;/name&gt; &lt;sym&gt;Flag, Blue&lt;/sym&gt; &lt;/wpt&gt;</v>
          </cell>
        </row>
        <row r="311">
          <cell r="A311" t="str">
            <v>NI63790-B</v>
          </cell>
          <cell r="B311" t="str">
            <v>11 07 20.20 N</v>
          </cell>
          <cell r="C311" t="str">
            <v>85 45 56.76 W</v>
          </cell>
          <cell r="D311" t="str">
            <v>N/A</v>
          </cell>
          <cell r="E311">
            <v>410727</v>
          </cell>
          <cell r="F311" t="str">
            <v>x</v>
          </cell>
          <cell r="H311" t="str">
            <v>x</v>
          </cell>
          <cell r="K311">
            <v>2</v>
          </cell>
          <cell r="L311" t="str">
            <v>SBA Torres Nicaragua SA</v>
          </cell>
          <cell r="M311" t="str">
            <v>El Ostional</v>
          </cell>
          <cell r="N311" t="str">
            <v>Rivas</v>
          </cell>
          <cell r="O311" t="str">
            <v>Alcaldia Municipal de San Juan del Sur</v>
          </cell>
          <cell r="P311" t="str">
            <v>Carretera San Juan del Sur - El Ostional, 24.2 km, 1km antes de la entrada a El Ostional,  845 mts. Al Norte, El Ostional, San Juan del Sur, Rivas.</v>
          </cell>
          <cell r="Q311">
            <v>41610</v>
          </cell>
          <cell r="R311" t="str">
            <v>ANTES DE LA LEY</v>
          </cell>
          <cell r="W311" t="str">
            <v>196.85 ft</v>
          </cell>
          <cell r="X311" t="str">
            <v>Self supported Triangle</v>
          </cell>
          <cell r="Y311" t="str">
            <v>60m Self supported Triangle</v>
          </cell>
          <cell r="Z311" t="str">
            <v>Imfica</v>
          </cell>
          <cell r="AA311" t="str">
            <v>Commercial</v>
          </cell>
          <cell r="AB311">
            <v>11.122277777777779</v>
          </cell>
          <cell r="AC311">
            <v>-85.765766666666664</v>
          </cell>
          <cell r="AD311" t="str">
            <v>X: 634786.24,Y: 1229780.01, Zone: 16</v>
          </cell>
          <cell r="AE311" t="str">
            <v>Ver el sitio en Google Maps</v>
          </cell>
          <cell r="AF311" t="str">
            <v>&lt;wpt lat="11.1222777777778" lon="-85.7657666666667"&gt; &lt;time&gt;2014-06-30T21:59:36Z&lt;/time&gt; &lt;name&gt;NI63790-B&lt;/name&gt; &lt;sym&gt;Flag, Blue&lt;/sym&gt; &lt;/wpt&gt;</v>
          </cell>
        </row>
        <row r="312">
          <cell r="A312" t="str">
            <v>NI63886-B</v>
          </cell>
          <cell r="B312" t="str">
            <v>12 42 04.20 N</v>
          </cell>
          <cell r="C312" t="str">
            <v>85 04 40.80 W</v>
          </cell>
          <cell r="D312" t="str">
            <v>N/A</v>
          </cell>
          <cell r="E312">
            <v>411203</v>
          </cell>
          <cell r="F312" t="str">
            <v>x</v>
          </cell>
          <cell r="K312">
            <v>1</v>
          </cell>
          <cell r="L312" t="str">
            <v>SBA Torres Nicaragua SA</v>
          </cell>
          <cell r="M312" t="str">
            <v>Nodo Veracruz</v>
          </cell>
          <cell r="N312" t="str">
            <v>Boaco</v>
          </cell>
          <cell r="O312" t="str">
            <v>Alcaldia Municipal de Camoapa</v>
          </cell>
          <cell r="P312" t="str">
            <v>Comarca Platanal norte, Finca Buena vista</v>
          </cell>
          <cell r="Q312">
            <v>42050</v>
          </cell>
          <cell r="R312" t="str">
            <v>DESPUES DE LA LEY</v>
          </cell>
          <cell r="W312" t="str">
            <v>196.85 ft</v>
          </cell>
          <cell r="X312" t="str">
            <v>Self supported Triangle</v>
          </cell>
          <cell r="Y312" t="str">
            <v>60m Self supported Triangle</v>
          </cell>
          <cell r="Z312" t="str">
            <v>Imfica</v>
          </cell>
          <cell r="AA312" t="str">
            <v>Hybrid</v>
          </cell>
          <cell r="AB312">
            <v>12.701166666666666</v>
          </cell>
          <cell r="AC312">
            <v>-85.078000000000003</v>
          </cell>
          <cell r="AD312" t="str">
            <v>X: 708706.47,Y: 1404859.27, Zone: 16</v>
          </cell>
          <cell r="AE312" t="str">
            <v>Ver el sitio en Google Maps</v>
          </cell>
          <cell r="AF312" t="str">
            <v>&lt;wpt lat="12.7011666666667" lon="-85.078"&gt; &lt;time&gt;2014-06-30T21:59:36Z&lt;/time&gt; &lt;name&gt;NI63886-B&lt;/name&gt; &lt;sym&gt;Flag, Blue&lt;/sym&gt; &lt;/wpt&gt;</v>
          </cell>
        </row>
        <row r="313">
          <cell r="A313" t="str">
            <v>NI68093-B</v>
          </cell>
          <cell r="B313" t="str">
            <v>13 05 29.7 N</v>
          </cell>
          <cell r="C313" t="str">
            <v>86 00 02.9 W</v>
          </cell>
          <cell r="D313" t="str">
            <v>N/A</v>
          </cell>
          <cell r="E313">
            <v>411263</v>
          </cell>
          <cell r="F313" t="str">
            <v>x</v>
          </cell>
          <cell r="H313" t="str">
            <v>x</v>
          </cell>
          <cell r="K313">
            <v>2</v>
          </cell>
          <cell r="L313" t="str">
            <v>SBA Torres Nicaragua SA</v>
          </cell>
          <cell r="M313" t="str">
            <v>Jinotega 3</v>
          </cell>
          <cell r="N313" t="str">
            <v>Jinotega</v>
          </cell>
          <cell r="O313" t="str">
            <v>Alcaldia Municipal de Jinotega</v>
          </cell>
          <cell r="P313" t="str">
            <v>Esquina sur oeste del parque central 220 m al este</v>
          </cell>
          <cell r="Q313">
            <v>41844</v>
          </cell>
          <cell r="R313" t="str">
            <v>DESPUES DE LA LEY</v>
          </cell>
          <cell r="W313" t="str">
            <v>98.43 ft</v>
          </cell>
          <cell r="X313" t="str">
            <v>Monopole</v>
          </cell>
          <cell r="Y313" t="str">
            <v>30m Monopole</v>
          </cell>
          <cell r="Z313" t="str">
            <v>Imfica</v>
          </cell>
          <cell r="AA313" t="str">
            <v>Commercial</v>
          </cell>
          <cell r="AB313">
            <v>13.091583333333334</v>
          </cell>
          <cell r="AC313">
            <v>-86.000805555555559</v>
          </cell>
          <cell r="AD313" t="str">
            <v>X: 608319.11,Y: 1447477.73, Zone: 16</v>
          </cell>
          <cell r="AE313" t="str">
            <v>Ver el sitio en Google Maps</v>
          </cell>
          <cell r="AF313" t="str">
            <v>&lt;wpt lat="13.0915833333333" lon="-86.0008055555556"&gt; &lt;time&gt;2014-06-30T21:59:36Z&lt;/time&gt; &lt;name&gt;NI68093-B&lt;/name&gt; &lt;sym&gt;Flag, Blue&lt;/sym&gt; &lt;/wpt&gt;</v>
          </cell>
        </row>
        <row r="314">
          <cell r="A314" t="str">
            <v>NI68124-B</v>
          </cell>
          <cell r="B314" t="str">
            <v>12 35 90 N</v>
          </cell>
          <cell r="C314" t="str">
            <v>84 43 17.2 W</v>
          </cell>
          <cell r="D314" t="str">
            <v>N/A</v>
          </cell>
          <cell r="E314">
            <v>411159</v>
          </cell>
          <cell r="F314" t="str">
            <v>x</v>
          </cell>
          <cell r="G314" t="str">
            <v>x</v>
          </cell>
          <cell r="K314">
            <v>2</v>
          </cell>
          <cell r="L314" t="str">
            <v>SBA Torres Nicaragua SA</v>
          </cell>
          <cell r="M314" t="str">
            <v>Nawawas</v>
          </cell>
          <cell r="N314" t="str">
            <v>RAAS</v>
          </cell>
          <cell r="O314" t="str">
            <v>Alcaldia Municipal de El Ayote</v>
          </cell>
          <cell r="P314" t="str">
            <v>Comunidad de Nawawás, 3.3 km al norte El Ayote RAAS.</v>
          </cell>
          <cell r="Q314">
            <v>41846</v>
          </cell>
          <cell r="R314" t="str">
            <v>DESPUES DE LA LEY</v>
          </cell>
          <cell r="W314" t="str">
            <v>196.85 ft</v>
          </cell>
          <cell r="X314" t="str">
            <v>Self supported Triangle</v>
          </cell>
          <cell r="Y314" t="str">
            <v>60m Self supported Triangle</v>
          </cell>
          <cell r="Z314" t="str">
            <v>Imfica</v>
          </cell>
          <cell r="AA314" t="str">
            <v>Commercial</v>
          </cell>
          <cell r="AB314">
            <v>12.608333333333334</v>
          </cell>
          <cell r="AC314">
            <v>-84.721444444444444</v>
          </cell>
          <cell r="AD314" t="str">
            <v>X: 747530.86,Y: 1394898.38, Zone: 16</v>
          </cell>
          <cell r="AE314" t="str">
            <v>Ver el sitio en Google Maps</v>
          </cell>
          <cell r="AF314" t="str">
            <v>&lt;wpt lat="12.6083333333333" lon="-84.7214444444444"&gt; &lt;time&gt;2014-06-30T21:59:36Z&lt;/time&gt; &lt;name&gt;NI68124-B&lt;/name&gt; &lt;sym&gt;Flag, Blue&lt;/sym&gt; &lt;/wpt&gt;</v>
          </cell>
        </row>
        <row r="315">
          <cell r="A315" t="str">
            <v>NI68430-B</v>
          </cell>
          <cell r="B315" t="str">
            <v>12 08 58.00 N</v>
          </cell>
          <cell r="C315" t="str">
            <v>86 11 09.00 W</v>
          </cell>
          <cell r="D315" t="str">
            <v>N/A</v>
          </cell>
          <cell r="E315" t="str">
            <v>MN0319</v>
          </cell>
          <cell r="G315" t="str">
            <v>x</v>
          </cell>
          <cell r="K315">
            <v>1</v>
          </cell>
          <cell r="L315" t="str">
            <v>SBA Torres Nicaragua SA</v>
          </cell>
          <cell r="M315" t="str">
            <v>Unidad de Proposito</v>
          </cell>
          <cell r="N315" t="str">
            <v>Managua</v>
          </cell>
          <cell r="O315" t="str">
            <v>Alcaldia Municipal de Managua</v>
          </cell>
          <cell r="P315" t="str">
            <v>Entrada a Unidad de Proposito 300m al Norte, 140m al este.</v>
          </cell>
          <cell r="Q315">
            <v>42038</v>
          </cell>
          <cell r="R315" t="str">
            <v>DESPUES DE LA LEY</v>
          </cell>
          <cell r="W315" t="str">
            <v>78.74 ft</v>
          </cell>
          <cell r="X315" t="str">
            <v>Monopole</v>
          </cell>
          <cell r="Y315" t="str">
            <v>24m Monopole</v>
          </cell>
          <cell r="Z315" t="str">
            <v>Imfica</v>
          </cell>
          <cell r="AA315" t="str">
            <v>Commercial</v>
          </cell>
          <cell r="AB315">
            <v>12.149444444444445</v>
          </cell>
          <cell r="AC315">
            <v>-86.185833333333335</v>
          </cell>
          <cell r="AD315" t="str">
            <v>X: 588583.07,Y: 1343211.61, Zone: 16</v>
          </cell>
          <cell r="AE315" t="str">
            <v>Ver el sitio en Google Maps</v>
          </cell>
          <cell r="AF315" t="str">
            <v>&lt;wpt lat="12.1494444444444" lon="-86.1858333333333"&gt; &lt;time&gt;2014-06-30T21:59:36Z&lt;/time&gt; &lt;name&gt;NI68430-B&lt;/name&gt; &lt;sym&gt;Flag, Blue&lt;/sym&gt; &lt;/wpt&gt;</v>
          </cell>
        </row>
        <row r="316">
          <cell r="A316" t="str">
            <v>NI68433-B</v>
          </cell>
          <cell r="B316" t="str">
            <v>12 00 31.70 N</v>
          </cell>
          <cell r="C316" t="str">
            <v>83 45 44.00 W</v>
          </cell>
          <cell r="D316" t="str">
            <v>N/A</v>
          </cell>
          <cell r="E316" t="str">
            <v>AS0124</v>
          </cell>
          <cell r="F316" t="str">
            <v>x</v>
          </cell>
          <cell r="G316" t="str">
            <v>x</v>
          </cell>
          <cell r="K316">
            <v>2</v>
          </cell>
          <cell r="L316" t="str">
            <v>SBA Torres Nicaragua SA</v>
          </cell>
          <cell r="M316" t="str">
            <v>BLUEFIELDS IV</v>
          </cell>
          <cell r="N316" t="str">
            <v>RAAS</v>
          </cell>
          <cell r="O316" t="str">
            <v>Alcaldia Municipal de Bluefields</v>
          </cell>
          <cell r="P316" t="str">
            <v>Barrio Punta Fria, del Hotel Dorado 1 1/2 al Sur</v>
          </cell>
          <cell r="Q316">
            <v>42062</v>
          </cell>
          <cell r="R316" t="str">
            <v>DESPUES DE LA LEY</v>
          </cell>
          <cell r="W316" t="str">
            <v>78.74 ft</v>
          </cell>
          <cell r="X316" t="str">
            <v>Monopole</v>
          </cell>
          <cell r="Y316" t="str">
            <v>24m Monopole</v>
          </cell>
          <cell r="Z316" t="str">
            <v>Imfica</v>
          </cell>
          <cell r="AA316" t="str">
            <v>Commercial</v>
          </cell>
          <cell r="AB316">
            <v>12.008805555555556</v>
          </cell>
          <cell r="AC316">
            <v>-83.762222222222221</v>
          </cell>
          <cell r="AD316" t="str">
            <v>X: 199209.56,Y: 1329036.91, Zone: 17</v>
          </cell>
          <cell r="AE316" t="str">
            <v>Ver el sitio en Google Maps</v>
          </cell>
          <cell r="AF316" t="str">
            <v>&lt;wpt lat="12.0088055555556" lon="-83.7622222222222"&gt; &lt;time&gt;2014-06-30T21:59:36Z&lt;/time&gt; &lt;name&gt;NI68433-B&lt;/name&gt; &lt;sym&gt;Flag, Blue&lt;/sym&gt; &lt;/wpt&gt;</v>
          </cell>
        </row>
        <row r="317">
          <cell r="A317" t="str">
            <v>NI68434-B</v>
          </cell>
          <cell r="B317" t="str">
            <v>12 43 44.6 N</v>
          </cell>
          <cell r="C317" t="str">
            <v>86 07 27.7 W</v>
          </cell>
          <cell r="D317" t="str">
            <v>N/A</v>
          </cell>
          <cell r="E317" t="str">
            <v>MT0098</v>
          </cell>
          <cell r="G317" t="str">
            <v>x</v>
          </cell>
          <cell r="K317">
            <v>1</v>
          </cell>
          <cell r="L317" t="str">
            <v>SBA Torres Nicaragua SA</v>
          </cell>
          <cell r="M317" t="str">
            <v>Entrada a Ciudad Dario</v>
          </cell>
          <cell r="N317" t="str">
            <v>Matagalpa</v>
          </cell>
          <cell r="O317" t="str">
            <v>Alcaldia Municipal de Ciudad Dario</v>
          </cell>
          <cell r="P317" t="str">
            <v>Esquina NE parque central 100m norte, 50m oeste Ciudad Daria Matagalpa</v>
          </cell>
          <cell r="Q317">
            <v>41964</v>
          </cell>
          <cell r="R317" t="str">
            <v>DESPUES DE LA LEY</v>
          </cell>
          <cell r="W317" t="str">
            <v>82.02 ft</v>
          </cell>
          <cell r="X317" t="str">
            <v>Monopole</v>
          </cell>
          <cell r="Y317" t="str">
            <v>25m Monopole</v>
          </cell>
          <cell r="Z317" t="str">
            <v>Imfica</v>
          </cell>
          <cell r="AA317" t="str">
            <v>Commercial</v>
          </cell>
          <cell r="AB317">
            <v>12.729055555555556</v>
          </cell>
          <cell r="AC317">
            <v>-86.124361111111099</v>
          </cell>
          <cell r="AD317" t="str">
            <v>X: 595060.8,Y: 1407333.53, Zone: 16</v>
          </cell>
          <cell r="AE317" t="str">
            <v>Ver el sitio en Google Maps</v>
          </cell>
          <cell r="AF317" t="str">
            <v>&lt;wpt lat="12.7290555555556" lon="-86.1243611111111"&gt; &lt;time&gt;2014-06-30T21:59:36Z&lt;/time&gt; &lt;name&gt;NI68434-B&lt;/name&gt; &lt;sym&gt;Flag, Blue&lt;/sym&gt; &lt;/wpt&gt;</v>
          </cell>
        </row>
        <row r="318">
          <cell r="A318" t="str">
            <v>NI68436-B</v>
          </cell>
          <cell r="B318" t="str">
            <v>12 07 3.8 N</v>
          </cell>
          <cell r="C318" t="str">
            <v>86 15 30.8 W</v>
          </cell>
          <cell r="D318" t="str">
            <v>N/A</v>
          </cell>
          <cell r="E318" t="str">
            <v>MN0317</v>
          </cell>
          <cell r="F318" t="str">
            <v>x</v>
          </cell>
          <cell r="G318" t="str">
            <v>x</v>
          </cell>
          <cell r="K318">
            <v>2</v>
          </cell>
          <cell r="L318" t="str">
            <v>SBA Torres Nicaragua SA</v>
          </cell>
          <cell r="M318" t="str">
            <v>Planes de Altamira II</v>
          </cell>
          <cell r="N318" t="str">
            <v>Managua</v>
          </cell>
          <cell r="O318" t="str">
            <v>Alcaldia Municipal de Managua</v>
          </cell>
          <cell r="P318" t="str">
            <v>Planes de Altamira No II, casa #126 frente al Instituto Roosvelt</v>
          </cell>
          <cell r="Q318">
            <v>41976</v>
          </cell>
          <cell r="R318" t="str">
            <v>DESPUES DE LA LEY</v>
          </cell>
          <cell r="W318" t="str">
            <v>78.74 ft</v>
          </cell>
          <cell r="X318" t="str">
            <v>Monopole</v>
          </cell>
          <cell r="Y318" t="str">
            <v>24m Monopole</v>
          </cell>
          <cell r="Z318" t="str">
            <v>Imfica</v>
          </cell>
          <cell r="AA318" t="str">
            <v>Commercial</v>
          </cell>
          <cell r="AB318">
            <v>12.117722222222223</v>
          </cell>
          <cell r="AC318">
            <v>-86.25855555555556</v>
          </cell>
          <cell r="AD318" t="str">
            <v>X: 580679.85,Y: 1339680.92, Zone: 16</v>
          </cell>
          <cell r="AE318" t="str">
            <v>Ver el sitio en Google Maps</v>
          </cell>
          <cell r="AF318" t="str">
            <v>&lt;wpt lat="12.1177222222222" lon="-86.2585555555556"&gt; &lt;time&gt;2014-06-30T21:59:36Z&lt;/time&gt; &lt;name&gt;NI68436-B&lt;/name&gt; &lt;sym&gt;Flag, Blue&lt;/sym&gt; &lt;/wpt&gt;</v>
          </cell>
        </row>
        <row r="319">
          <cell r="A319" t="str">
            <v>NI68487-B</v>
          </cell>
          <cell r="B319" t="str">
            <v>13 05 22.72 N</v>
          </cell>
          <cell r="C319" t="str">
            <v>86 20 48.51 W</v>
          </cell>
          <cell r="D319" t="str">
            <v>N/A</v>
          </cell>
          <cell r="E319" t="str">
            <v>ES0074</v>
          </cell>
          <cell r="G319" t="str">
            <v>x</v>
          </cell>
          <cell r="K319">
            <v>1</v>
          </cell>
          <cell r="L319" t="str">
            <v>SBA Torres Nicaragua SA</v>
          </cell>
          <cell r="M319" t="str">
            <v>Villa Esperanza II</v>
          </cell>
          <cell r="N319" t="str">
            <v>Esteli</v>
          </cell>
          <cell r="O319" t="str">
            <v>Alcaldia Municipal de Esteli</v>
          </cell>
          <cell r="P319" t="str">
            <v>Auto-Lote del Norte 550m al Este, 200m al Sur y 13m al Oeste, Estelí</v>
          </cell>
          <cell r="Q319">
            <v>41962</v>
          </cell>
          <cell r="R319" t="str">
            <v>DESPUES DE LA LEY</v>
          </cell>
          <cell r="W319" t="str">
            <v>82.02 ft</v>
          </cell>
          <cell r="X319" t="str">
            <v>Monopole</v>
          </cell>
          <cell r="Y319" t="str">
            <v>25m Monopole</v>
          </cell>
          <cell r="Z319" t="str">
            <v>Imfica</v>
          </cell>
          <cell r="AA319" t="str">
            <v>Commercial</v>
          </cell>
          <cell r="AB319">
            <v>13.089644444444446</v>
          </cell>
          <cell r="AC319">
            <v>-86.346808333333328</v>
          </cell>
          <cell r="AD319" t="str">
            <v>X: 570808.88,Y: 1447140.77, Zone: 16</v>
          </cell>
          <cell r="AE319" t="str">
            <v>Ver el sitio en Google Maps</v>
          </cell>
          <cell r="AF319" t="str">
            <v>&lt;wpt lat="13.0896444444444" lon="-86.3468083333333"&gt; &lt;time&gt;2014-06-30T21:59:36Z&lt;/time&gt; &lt;name&gt;NI68487-B&lt;/name&gt; &lt;sym&gt;Flag, Blue&lt;/sym&gt; &lt;/wpt&gt;</v>
          </cell>
        </row>
        <row r="320">
          <cell r="A320" t="str">
            <v>NI68488-B</v>
          </cell>
          <cell r="B320" t="str">
            <v>13 06 19 N</v>
          </cell>
          <cell r="C320" t="str">
            <v>86 21 56.3 W</v>
          </cell>
          <cell r="D320" t="str">
            <v>N/A</v>
          </cell>
          <cell r="E320" t="str">
            <v>ES0072</v>
          </cell>
          <cell r="G320" t="str">
            <v>x</v>
          </cell>
          <cell r="K320">
            <v>1</v>
          </cell>
          <cell r="L320" t="str">
            <v>SBA Torres Nicaragua SA</v>
          </cell>
          <cell r="M320" t="str">
            <v>Bo Arnulfo Romero</v>
          </cell>
          <cell r="N320" t="str">
            <v>Esteli</v>
          </cell>
          <cell r="O320" t="str">
            <v>Alcaldia Municipal de Esteli</v>
          </cell>
          <cell r="P320" t="str">
            <v>Tabacalera Oliva 247.00m al Oeste, 140.00m Al Norte, Estelí.</v>
          </cell>
          <cell r="Q320">
            <v>41962</v>
          </cell>
          <cell r="R320" t="str">
            <v>DESPUES DE LA LEY</v>
          </cell>
          <cell r="W320" t="str">
            <v>98.43 ft</v>
          </cell>
          <cell r="X320" t="str">
            <v>Self supported Triangle</v>
          </cell>
          <cell r="Y320" t="str">
            <v>30m Self supported Triangle</v>
          </cell>
          <cell r="Z320" t="str">
            <v>Imfica</v>
          </cell>
          <cell r="AA320" t="str">
            <v>Commercial</v>
          </cell>
          <cell r="AB320">
            <v>13.105277777777777</v>
          </cell>
          <cell r="AC320">
            <v>-86.365638888888881</v>
          </cell>
          <cell r="AD320" t="str">
            <v>X: 568763.15,Y: 1448864.52, Zone: 16</v>
          </cell>
          <cell r="AE320" t="str">
            <v>Ver el sitio en Google Maps</v>
          </cell>
          <cell r="AF320" t="str">
            <v>&lt;wpt lat="13.1052777777778" lon="-86.3656388888889"&gt; &lt;time&gt;2014-06-30T21:59:36Z&lt;/time&gt; &lt;name&gt;NI68488-B&lt;/name&gt; &lt;sym&gt;Flag, Blue&lt;/sym&gt; &lt;/wpt&gt;</v>
          </cell>
        </row>
        <row r="321">
          <cell r="A321" t="str">
            <v>NI68489-B</v>
          </cell>
          <cell r="B321" t="str">
            <v>13 05 39.1 N</v>
          </cell>
          <cell r="C321" t="str">
            <v>86 00 01.5 W</v>
          </cell>
          <cell r="D321" t="str">
            <v>N/A</v>
          </cell>
          <cell r="E321" t="str">
            <v>JI0019</v>
          </cell>
          <cell r="G321" t="str">
            <v>x</v>
          </cell>
          <cell r="K321">
            <v>1</v>
          </cell>
          <cell r="L321" t="str">
            <v>SBA Torres Nicaragua SA</v>
          </cell>
          <cell r="M321" t="str">
            <v>JINOTEGA VIII</v>
          </cell>
          <cell r="N321" t="str">
            <v>Jinotega</v>
          </cell>
          <cell r="O321" t="str">
            <v>Alcaldia Municipal de Jinotega</v>
          </cell>
          <cell r="P321" t="str">
            <v>Bo. Alejandro Ramos, esquina noroeste del parque central 2c al este, 2c al norte, 60mts al este</v>
          </cell>
          <cell r="Q321">
            <v>41992</v>
          </cell>
          <cell r="R321" t="str">
            <v>DESPUES DE LA LEY</v>
          </cell>
          <cell r="W321" t="str">
            <v>78.74 ft</v>
          </cell>
          <cell r="X321" t="str">
            <v>Monopole</v>
          </cell>
          <cell r="Y321" t="str">
            <v>24m Monopole</v>
          </cell>
          <cell r="Z321" t="str">
            <v>Imfica</v>
          </cell>
          <cell r="AA321" t="str">
            <v>Commercial</v>
          </cell>
          <cell r="AB321">
            <v>13.094194444444446</v>
          </cell>
          <cell r="AC321">
            <v>-86.000416666666666</v>
          </cell>
          <cell r="AD321" t="str">
            <v>X: 608360.13,Y: 1447766.69, Zone: 16</v>
          </cell>
          <cell r="AE321" t="str">
            <v>Ver el sitio en Google Maps</v>
          </cell>
          <cell r="AF321" t="str">
            <v>&lt;wpt lat="13.0941944444444" lon="-86.0004166666667"&gt; &lt;time&gt;2014-06-30T21:59:36Z&lt;/time&gt; &lt;name&gt;NI68489-B&lt;/name&gt; &lt;sym&gt;Flag, Blue&lt;/sym&gt; &lt;/wpt&gt;</v>
          </cell>
        </row>
        <row r="322">
          <cell r="A322" t="str">
            <v>NI68491-A</v>
          </cell>
          <cell r="B322" t="str">
            <v>12 34 59.86 N</v>
          </cell>
          <cell r="C322" t="str">
            <v>86 02 32.05 W</v>
          </cell>
          <cell r="D322" t="str">
            <v>N/A</v>
          </cell>
          <cell r="E322">
            <v>410061</v>
          </cell>
          <cell r="F322" t="str">
            <v>x</v>
          </cell>
          <cell r="K322">
            <v>1</v>
          </cell>
          <cell r="L322" t="str">
            <v>SBA Torres Nicaragua SA</v>
          </cell>
          <cell r="M322" t="str">
            <v>Las Playitas</v>
          </cell>
          <cell r="N322" t="str">
            <v>Matagalpa</v>
          </cell>
          <cell r="O322" t="str">
            <v>Alcaldia Municipal de Ciudad Dario</v>
          </cell>
          <cell r="P322" t="str">
            <v>Km 82 carr A Matagalpa</v>
          </cell>
          <cell r="Q322">
            <v>40909</v>
          </cell>
          <cell r="R322" t="str">
            <v>ANTES DE LA LEY</v>
          </cell>
          <cell r="U322">
            <v>145000</v>
          </cell>
          <cell r="W322" t="str">
            <v>131.23 ft</v>
          </cell>
          <cell r="X322" t="str">
            <v>Self supported Triangle</v>
          </cell>
          <cell r="Y322" t="str">
            <v>40m Self supported Triangle</v>
          </cell>
          <cell r="Z322">
            <v>580</v>
          </cell>
          <cell r="AA322" t="str">
            <v>Commercial</v>
          </cell>
          <cell r="AB322">
            <v>12.583294444444444</v>
          </cell>
          <cell r="AC322">
            <v>-86.042236111111109</v>
          </cell>
          <cell r="AD322" t="str">
            <v>X: 604036.2,Y: 1391244.16, Zone: 16</v>
          </cell>
          <cell r="AE322" t="str">
            <v>Ver el sitio en Google Maps</v>
          </cell>
          <cell r="AF322" t="str">
            <v>&lt;wpt lat="12.5832944444444" lon="-86.0422361111111"&gt; &lt;time&gt;2014-06-30T21:59:36Z&lt;/time&gt; &lt;name&gt;NI68491-A&lt;/name&gt; &lt;sym&gt;Flag, Blue&lt;/sym&gt; &lt;/wpt&gt;</v>
          </cell>
          <cell r="AG322" t="str">
            <v>NA</v>
          </cell>
          <cell r="AH322" t="str">
            <v>NA</v>
          </cell>
          <cell r="AI322" t="str">
            <v>NA</v>
          </cell>
        </row>
        <row r="323">
          <cell r="A323" t="str">
            <v>NI68555-B</v>
          </cell>
          <cell r="B323" t="str">
            <v>14 14 11.5 N</v>
          </cell>
          <cell r="C323" t="str">
            <v>85 09 34.49 W</v>
          </cell>
          <cell r="D323" t="str">
            <v>N/A</v>
          </cell>
          <cell r="E323" t="str">
            <v>JI0077</v>
          </cell>
          <cell r="G323" t="str">
            <v>x</v>
          </cell>
          <cell r="K323">
            <v>1</v>
          </cell>
          <cell r="L323" t="str">
            <v>SBA Torres Nicaragua SA</v>
          </cell>
          <cell r="M323" t="str">
            <v>Amack</v>
          </cell>
          <cell r="N323" t="str">
            <v>Jinotega</v>
          </cell>
          <cell r="O323" t="str">
            <v>Alcaldia Municipal de San Jose de Bocay</v>
          </cell>
          <cell r="P323" t="str">
            <v>Cerro Yuskuasang 1.2km, comunidad de Amak, San Jose de Bocay Jinotega</v>
          </cell>
          <cell r="Q323">
            <v>42004</v>
          </cell>
          <cell r="R323" t="str">
            <v>DESPUES DE LA LEY</v>
          </cell>
          <cell r="S323">
            <v>42049</v>
          </cell>
          <cell r="W323" t="str">
            <v>196.85 ft</v>
          </cell>
          <cell r="X323" t="str">
            <v>Guyed Tower</v>
          </cell>
          <cell r="Y323" t="str">
            <v>60m Guyed Tower</v>
          </cell>
          <cell r="Z323" t="str">
            <v>Imfica</v>
          </cell>
          <cell r="AA323" t="str">
            <v>Hybrid</v>
          </cell>
          <cell r="AB323">
            <v>14.236527777777777</v>
          </cell>
          <cell r="AC323">
            <v>-85.159580555555564</v>
          </cell>
          <cell r="AD323" t="str">
            <v>X: 698573.61,Y: 1574670.04, Zone: 16</v>
          </cell>
          <cell r="AE323" t="str">
            <v>Ver el sitio en Google Maps</v>
          </cell>
          <cell r="AF323" t="str">
            <v>&lt;wpt lat="14.2365277777778" lon="-85.1595805555556"&gt; &lt;time&gt;2014-06-30T21:59:36Z&lt;/time&gt; &lt;name&gt;NI68555-B&lt;/name&gt; &lt;sym&gt;Flag, Blue&lt;/sym&gt; &lt;/wpt&gt;</v>
          </cell>
        </row>
        <row r="324">
          <cell r="A324" t="str">
            <v>NI68556-B</v>
          </cell>
          <cell r="B324" t="str">
            <v>12 39 35.4 N</v>
          </cell>
          <cell r="C324" t="str">
            <v>83 44 23.4 W</v>
          </cell>
          <cell r="D324" t="str">
            <v>N/A</v>
          </cell>
          <cell r="E324" t="str">
            <v>AS0088</v>
          </cell>
          <cell r="G324" t="str">
            <v>x</v>
          </cell>
          <cell r="K324">
            <v>1</v>
          </cell>
          <cell r="L324" t="str">
            <v>SBA Torres Nicaragua SA</v>
          </cell>
          <cell r="M324" t="str">
            <v>Pueblo Nuevo LP</v>
          </cell>
          <cell r="N324" t="str">
            <v>RAAS</v>
          </cell>
          <cell r="O324" t="str">
            <v>Alcaldia Municipal de Laguna de Perla</v>
          </cell>
          <cell r="P324" t="str">
            <v>Contiguo al cementerio comunal</v>
          </cell>
          <cell r="Q324">
            <v>42003</v>
          </cell>
          <cell r="R324" t="str">
            <v>DESPUES DE LA LEY</v>
          </cell>
          <cell r="S324">
            <v>42048</v>
          </cell>
          <cell r="W324" t="str">
            <v>196.85 ft</v>
          </cell>
          <cell r="X324" t="str">
            <v>Guyed Tower</v>
          </cell>
          <cell r="Y324" t="str">
            <v>60m Guyed Tower</v>
          </cell>
          <cell r="Z324" t="str">
            <v>Imfica</v>
          </cell>
          <cell r="AA324" t="str">
            <v>Hybrid</v>
          </cell>
          <cell r="AB324">
            <v>12.659833333333333</v>
          </cell>
          <cell r="AC324">
            <v>-83.739833333333337</v>
          </cell>
          <cell r="AD324" t="str">
            <v>X: 202386.02,Y: 1401079.01, Zone: 17</v>
          </cell>
          <cell r="AE324" t="str">
            <v>Ver el sitio en Google Maps</v>
          </cell>
          <cell r="AF324" t="str">
            <v>&lt;wpt lat="12.6598333333333" lon="-83.7398333333333"&gt; &lt;time&gt;2014-06-30T21:59:36Z&lt;/time&gt; &lt;name&gt;NI68556-B&lt;/name&gt; &lt;sym&gt;Flag, Blue&lt;/sym&gt; &lt;/wpt&gt;</v>
          </cell>
        </row>
        <row r="325">
          <cell r="A325" t="str">
            <v>NI68557-B</v>
          </cell>
          <cell r="B325" t="str">
            <v>12 58 03.7 N</v>
          </cell>
          <cell r="C325" t="str">
            <v>83 32 07.80 W</v>
          </cell>
          <cell r="D325" t="str">
            <v>N/A</v>
          </cell>
          <cell r="E325" t="str">
            <v>AS0090</v>
          </cell>
          <cell r="G325" t="str">
            <v>x</v>
          </cell>
          <cell r="K325">
            <v>1</v>
          </cell>
          <cell r="L325" t="str">
            <v>SBA Torres Nicaragua SA</v>
          </cell>
          <cell r="M325" t="str">
            <v>Sandy Bay Sirpe</v>
          </cell>
          <cell r="N325" t="str">
            <v>RAAS</v>
          </cell>
          <cell r="O325" t="str">
            <v>Alcaldia Municipal de Desembocadura del Rio Grande</v>
          </cell>
          <cell r="P325" t="str">
            <v>Comunidad de Sandy Bay Sirpe, RAAS</v>
          </cell>
          <cell r="Q325">
            <v>42016</v>
          </cell>
          <cell r="R325" t="str">
            <v>DESPUES DE LA LEY</v>
          </cell>
          <cell r="W325" t="str">
            <v>196.85 ft</v>
          </cell>
          <cell r="X325" t="str">
            <v>Guyed Tower</v>
          </cell>
          <cell r="Y325" t="str">
            <v>60m Guyed Tower</v>
          </cell>
          <cell r="Z325" t="str">
            <v>Imfica</v>
          </cell>
          <cell r="AA325" t="str">
            <v>Hybrid</v>
          </cell>
          <cell r="AB325">
            <v>12.967694444444444</v>
          </cell>
          <cell r="AC325">
            <v>-83.535499999999999</v>
          </cell>
          <cell r="AD325" t="str">
            <v>X: 224930.08,Y: 1434929.77, Zone: 17</v>
          </cell>
          <cell r="AE325" t="str">
            <v>Ver el sitio en Google Maps</v>
          </cell>
          <cell r="AF325" t="str">
            <v>&lt;wpt lat="12.9676944444444" lon="-83.5355"&gt; &lt;time&gt;2014-06-30T21:59:36Z&lt;/time&gt; &lt;name&gt;NI68557-B&lt;/name&gt; &lt;sym&gt;Flag, Blue&lt;/sym&gt; &lt;/wpt&gt;</v>
          </cell>
        </row>
        <row r="326">
          <cell r="A326" t="str">
            <v>NI68558-B</v>
          </cell>
          <cell r="B326" t="str">
            <v>13 50 41.70 N</v>
          </cell>
          <cell r="C326" t="str">
            <v>85 23 59.50 W</v>
          </cell>
          <cell r="D326" t="str">
            <v>N/A</v>
          </cell>
          <cell r="E326" t="str">
            <v>JI0081</v>
          </cell>
          <cell r="G326" t="str">
            <v>x</v>
          </cell>
          <cell r="K326">
            <v>1</v>
          </cell>
          <cell r="L326" t="str">
            <v>SBA Torres Nicaragua SA</v>
          </cell>
          <cell r="M326" t="str">
            <v>Yakalwas</v>
          </cell>
          <cell r="N326" t="str">
            <v>Jinotega</v>
          </cell>
          <cell r="O326" t="str">
            <v>Alcaldia Municipal de San Jose de Bocay</v>
          </cell>
          <cell r="P326" t="str">
            <v>Comunidad de Yakalwas, Jinotega</v>
          </cell>
          <cell r="Q326">
            <v>42031</v>
          </cell>
          <cell r="R326" t="str">
            <v>DESPUES DE LA LEY</v>
          </cell>
          <cell r="S326">
            <v>42076</v>
          </cell>
          <cell r="W326" t="str">
            <v>196.85 ft</v>
          </cell>
          <cell r="X326" t="str">
            <v>Guyed Tower</v>
          </cell>
          <cell r="Y326" t="str">
            <v>60m Guyed Tower</v>
          </cell>
          <cell r="Z326" t="str">
            <v>Imfica</v>
          </cell>
          <cell r="AA326" t="str">
            <v>Hybrid</v>
          </cell>
          <cell r="AB326">
            <v>13.844916666666668</v>
          </cell>
          <cell r="AC326">
            <v>-85.399861111111122</v>
          </cell>
          <cell r="AD326" t="str">
            <v>X: 672935.55,Y: 1531153.11, Zone: 16</v>
          </cell>
          <cell r="AE326" t="str">
            <v>Ver el sitio en Google Maps</v>
          </cell>
          <cell r="AF326" t="str">
            <v>&lt;wpt lat="13.8449166666667" lon="-85.3998611111111"&gt; &lt;time&gt;2014-06-30T21:59:36Z&lt;/time&gt; &lt;name&gt;NI68558-B&lt;/name&gt; &lt;sym&gt;Flag, Blue&lt;/sym&gt; &lt;/wpt&gt;</v>
          </cell>
        </row>
        <row r="327">
          <cell r="A327" t="str">
            <v>NI68559-B</v>
          </cell>
          <cell r="B327" t="str">
            <v>14 02 16.90 N</v>
          </cell>
          <cell r="C327" t="str">
            <v>85 18 38.2 W</v>
          </cell>
          <cell r="D327" t="str">
            <v>N/A</v>
          </cell>
          <cell r="E327" t="str">
            <v>JI0082</v>
          </cell>
          <cell r="G327" t="str">
            <v>x</v>
          </cell>
          <cell r="K327">
            <v>1</v>
          </cell>
          <cell r="L327" t="str">
            <v>SBA Torres Nicaragua SA</v>
          </cell>
          <cell r="M327" t="str">
            <v>Yapuwas - Aniwas</v>
          </cell>
          <cell r="N327" t="str">
            <v>Jinotega</v>
          </cell>
          <cell r="O327" t="str">
            <v>Alcaldia Municipal de San Jose de Bocay</v>
          </cell>
          <cell r="P327" t="str">
            <v>Afuera de la comunidad Yapuwas</v>
          </cell>
          <cell r="Q327">
            <v>42004</v>
          </cell>
          <cell r="R327" t="str">
            <v>DESPUES DE LA LEY</v>
          </cell>
          <cell r="S327">
            <v>42049</v>
          </cell>
          <cell r="W327" t="str">
            <v>196.85 ft</v>
          </cell>
          <cell r="X327" t="str">
            <v>Guyed Tower</v>
          </cell>
          <cell r="Y327" t="str">
            <v>60m Guyed Tower</v>
          </cell>
          <cell r="Z327" t="str">
            <v>Imfica</v>
          </cell>
          <cell r="AA327" t="str">
            <v>Hybrid</v>
          </cell>
          <cell r="AB327">
            <v>14.038027777777778</v>
          </cell>
          <cell r="AC327">
            <v>-85.310611111111115</v>
          </cell>
          <cell r="AD327" t="str">
            <v>X: 682431.88,Y: 1552584.7, Zone: 16</v>
          </cell>
          <cell r="AE327" t="str">
            <v>Ver el sitio en Google Maps</v>
          </cell>
          <cell r="AF327" t="str">
            <v>&lt;wpt lat="14.0380277777778" lon="-85.3106111111111"&gt; &lt;time&gt;2014-06-30T21:59:36Z&lt;/time&gt; &lt;name&gt;NI68559-B&lt;/name&gt; &lt;sym&gt;Flag, Blue&lt;/sym&gt; &lt;/wpt&gt;</v>
          </cell>
        </row>
        <row r="328">
          <cell r="A328" t="str">
            <v>NI68643-B</v>
          </cell>
          <cell r="B328" t="str">
            <v>14 39 48.70 N</v>
          </cell>
          <cell r="C328" t="str">
            <v>84 42 13.40 W</v>
          </cell>
          <cell r="D328" t="str">
            <v>N/A</v>
          </cell>
          <cell r="E328" t="str">
            <v>AN0111</v>
          </cell>
          <cell r="G328" t="str">
            <v>x</v>
          </cell>
          <cell r="K328">
            <v>1</v>
          </cell>
          <cell r="L328" t="str">
            <v>SBA Torres Nicaragua SA</v>
          </cell>
          <cell r="M328" t="str">
            <v>San Carlos</v>
          </cell>
          <cell r="N328" t="str">
            <v>RAAN</v>
          </cell>
          <cell r="O328" t="str">
            <v>Alcaldia Municipal de Waspan</v>
          </cell>
          <cell r="P328" t="str">
            <v>Comunidad de San Carlos, RAAN</v>
          </cell>
          <cell r="Q328">
            <v>42034</v>
          </cell>
          <cell r="R328" t="str">
            <v>DESPUES DE LA LEY</v>
          </cell>
          <cell r="W328" t="str">
            <v>196.85 ft</v>
          </cell>
          <cell r="X328" t="str">
            <v>Guyed Tower</v>
          </cell>
          <cell r="Y328" t="str">
            <v>60m Guyed Tower</v>
          </cell>
          <cell r="Z328" t="str">
            <v>Imfica</v>
          </cell>
          <cell r="AA328" t="str">
            <v>Hybrid</v>
          </cell>
          <cell r="AB328">
            <v>14.663527777777778</v>
          </cell>
          <cell r="AC328">
            <v>-84.703722222222225</v>
          </cell>
          <cell r="AD328" t="str">
            <v>X: 747306.95,Y: 1622366.39, Zone: 16</v>
          </cell>
          <cell r="AE328" t="str">
            <v>Ver el sitio en Google Maps</v>
          </cell>
          <cell r="AF328" t="str">
            <v>&lt;wpt lat="14.6635277777778" lon="-84.7037222222222"&gt; &lt;time&gt;2014-06-30T21:59:36Z&lt;/time&gt; &lt;name&gt;NI68643-B&lt;/name&gt; &lt;sym&gt;Flag, Blue&lt;/sym&gt; &lt;/wpt&gt;</v>
          </cell>
        </row>
        <row r="329">
          <cell r="A329" t="str">
            <v>NI68644-B</v>
          </cell>
          <cell r="B329" t="str">
            <v>14 39 22.90 N</v>
          </cell>
          <cell r="C329" t="str">
            <v>84 35 51.80 W</v>
          </cell>
          <cell r="D329" t="str">
            <v>N/A</v>
          </cell>
          <cell r="E329" t="str">
            <v>AN0113</v>
          </cell>
          <cell r="G329" t="str">
            <v>x</v>
          </cell>
          <cell r="K329">
            <v>1</v>
          </cell>
          <cell r="L329" t="str">
            <v>SBA Torres Nicaragua SA</v>
          </cell>
          <cell r="M329" t="str">
            <v>Kitaski</v>
          </cell>
          <cell r="N329" t="str">
            <v>RAAN</v>
          </cell>
          <cell r="O329" t="str">
            <v>Alcaldia Municipal de Waspan</v>
          </cell>
          <cell r="P329" t="str">
            <v>Comunidad de Kitaski, RAAN</v>
          </cell>
          <cell r="Q329">
            <v>42034</v>
          </cell>
          <cell r="R329" t="str">
            <v>DESPUES DE LA LEY</v>
          </cell>
          <cell r="W329" t="str">
            <v>196.85 ft</v>
          </cell>
          <cell r="X329" t="str">
            <v>Guyed Tower</v>
          </cell>
          <cell r="Y329" t="str">
            <v>60m Guyed Tower</v>
          </cell>
          <cell r="Z329" t="str">
            <v>Imfica</v>
          </cell>
          <cell r="AA329" t="str">
            <v>Hybrid</v>
          </cell>
          <cell r="AB329">
            <v>14.656361111111112</v>
          </cell>
          <cell r="AC329">
            <v>-84.597722222222217</v>
          </cell>
          <cell r="AD329" t="str">
            <v>X: 758737.22,Y: 1621691.76, Zone: 16</v>
          </cell>
          <cell r="AE329" t="str">
            <v>Ver el sitio en Google Maps</v>
          </cell>
          <cell r="AF329" t="str">
            <v>&lt;wpt lat="14.6563611111111" lon="-84.5977222222222"&gt; &lt;time&gt;2014-06-30T21:59:36Z&lt;/time&gt; &lt;name&gt;NI68644-B&lt;/name&gt; &lt;sym&gt;Flag, Blue&lt;/sym&gt; &lt;/wpt&gt;</v>
          </cell>
        </row>
        <row r="330">
          <cell r="A330" t="str">
            <v>NI68645-B</v>
          </cell>
          <cell r="B330" t="str">
            <v>14 40 06.30 N</v>
          </cell>
          <cell r="C330" t="str">
            <v>84 38 48.90 W</v>
          </cell>
          <cell r="D330" t="str">
            <v>N/A</v>
          </cell>
          <cell r="E330" t="str">
            <v>AN0112</v>
          </cell>
          <cell r="G330" t="str">
            <v>x</v>
          </cell>
          <cell r="K330">
            <v>1</v>
          </cell>
          <cell r="L330" t="str">
            <v>SBA Torres Nicaragua SA</v>
          </cell>
          <cell r="M330" t="str">
            <v>San Esquipulas</v>
          </cell>
          <cell r="N330" t="str">
            <v>RAAN</v>
          </cell>
          <cell r="O330" t="str">
            <v>Alcaldia Municipal de Waspan</v>
          </cell>
          <cell r="P330" t="str">
            <v>Comunidad de San Esquipulas, RAAN</v>
          </cell>
          <cell r="Q330">
            <v>42034</v>
          </cell>
          <cell r="R330" t="str">
            <v>DESPUES DE LA LEY</v>
          </cell>
          <cell r="W330" t="str">
            <v>196.85 ft</v>
          </cell>
          <cell r="X330" t="str">
            <v>Guyed Tower</v>
          </cell>
          <cell r="Y330" t="str">
            <v>60m Guyed Tower</v>
          </cell>
          <cell r="Z330" t="str">
            <v>Imfica</v>
          </cell>
          <cell r="AA330" t="str">
            <v>Hybrid</v>
          </cell>
          <cell r="AB330">
            <v>14.668416666666666</v>
          </cell>
          <cell r="AC330">
            <v>-84.646916666666669</v>
          </cell>
          <cell r="AD330" t="str">
            <v>X: 753422.21,Y: 1622970.41, Zone: 16</v>
          </cell>
          <cell r="AE330" t="str">
            <v>Ver el sitio en Google Maps</v>
          </cell>
          <cell r="AF330" t="str">
            <v>&lt;wpt lat="14.6684166666667" lon="-84.6469166666667"&gt; &lt;time&gt;2014-06-30T21:59:36Z&lt;/time&gt; &lt;name&gt;NI68645-B&lt;/name&gt; &lt;sym&gt;Flag, Blue&lt;/sym&gt; &lt;/wpt&gt;</v>
          </cell>
        </row>
        <row r="331">
          <cell r="A331" t="str">
            <v>NI68646-B</v>
          </cell>
          <cell r="B331" t="str">
            <v>14 44 18.2 N</v>
          </cell>
          <cell r="C331" t="str">
            <v>84 00 53.2 W</v>
          </cell>
          <cell r="D331" t="str">
            <v>N/A</v>
          </cell>
          <cell r="E331" t="str">
            <v>AN0116</v>
          </cell>
          <cell r="G331" t="str">
            <v>x</v>
          </cell>
          <cell r="K331">
            <v>1</v>
          </cell>
          <cell r="L331" t="str">
            <v>SBA Torres Nicaragua SA</v>
          </cell>
          <cell r="M331" t="str">
            <v>Kisalaya</v>
          </cell>
          <cell r="N331" t="str">
            <v>RAAN</v>
          </cell>
          <cell r="O331" t="str">
            <v>Alcaldia Municipal de Waspan</v>
          </cell>
          <cell r="P331" t="str">
            <v>Comarca Kisalaya</v>
          </cell>
          <cell r="Q331">
            <v>42004</v>
          </cell>
          <cell r="R331" t="str">
            <v>DESPUES DE LA LEY</v>
          </cell>
          <cell r="W331" t="str">
            <v>157.48 ft</v>
          </cell>
          <cell r="X331" t="str">
            <v>Guyed Tower</v>
          </cell>
          <cell r="Y331" t="str">
            <v>48m Guyed Tower</v>
          </cell>
          <cell r="Z331" t="str">
            <v>Imfica</v>
          </cell>
          <cell r="AA331" t="str">
            <v>Hybrid</v>
          </cell>
          <cell r="AB331">
            <v>14.738388888888888</v>
          </cell>
          <cell r="AC331">
            <v>-84.01477777777778</v>
          </cell>
          <cell r="AD331" t="str">
            <v>X: 821448.08,Y: 1631522.96, Zone: 16</v>
          </cell>
          <cell r="AE331" t="str">
            <v>Ver el sitio en Google Maps</v>
          </cell>
          <cell r="AF331" t="str">
            <v>&lt;wpt lat="14.7383888888889" lon="-84.0147777777778"&gt; &lt;time&gt;2014-06-30T21:59:36Z&lt;/time&gt; &lt;name&gt;NI68646-B&lt;/name&gt; &lt;sym&gt;Flag, Blue&lt;/sym&gt; &lt;/wpt&gt;</v>
          </cell>
        </row>
        <row r="332">
          <cell r="A332" t="str">
            <v>NI68647-B</v>
          </cell>
          <cell r="B332" t="str">
            <v>14 42 45.30 N</v>
          </cell>
          <cell r="C332" t="str">
            <v>84 11 00.10 W</v>
          </cell>
          <cell r="D332" t="str">
            <v>N/A</v>
          </cell>
          <cell r="E332" t="str">
            <v>AN0115</v>
          </cell>
          <cell r="G332" t="str">
            <v>x</v>
          </cell>
          <cell r="K332">
            <v>1</v>
          </cell>
          <cell r="L332" t="str">
            <v>SBA Torres Nicaragua SA</v>
          </cell>
          <cell r="M332" t="str">
            <v>San Jerónimo</v>
          </cell>
          <cell r="N332" t="str">
            <v>RAAN</v>
          </cell>
          <cell r="O332" t="str">
            <v>Alcaldia Municipal de Waspan</v>
          </cell>
          <cell r="P332" t="str">
            <v>Comunidad de San Jerónimo, RAAN</v>
          </cell>
          <cell r="Q332">
            <v>42024</v>
          </cell>
          <cell r="R332" t="str">
            <v>DESPUES DE LA LEY</v>
          </cell>
          <cell r="W332" t="str">
            <v>196.85 ft</v>
          </cell>
          <cell r="X332" t="str">
            <v>Guyed Tower</v>
          </cell>
          <cell r="Y332" t="str">
            <v>60m Guyed Tower</v>
          </cell>
          <cell r="Z332" t="str">
            <v>Imfica</v>
          </cell>
          <cell r="AA332" t="str">
            <v>Hybrid</v>
          </cell>
          <cell r="AB332">
            <v>14.712583333333333</v>
          </cell>
          <cell r="AC332">
            <v>-84.183361111111111</v>
          </cell>
          <cell r="AD332" t="str">
            <v>X: 803317.59,Y: 1628431.6, Zone: 16</v>
          </cell>
          <cell r="AE332" t="str">
            <v>Ver el sitio en Google Maps</v>
          </cell>
          <cell r="AF332" t="str">
            <v>&lt;wpt lat="14.7125833333333" lon="-84.1833611111111"&gt; &lt;time&gt;2014-06-30T21:59:36Z&lt;/time&gt; &lt;name&gt;NI68647-B&lt;/name&gt; &lt;sym&gt;Flag, Blue&lt;/sym&gt; &lt;/wpt&gt;</v>
          </cell>
        </row>
        <row r="333">
          <cell r="A333" t="str">
            <v>NI68648-B</v>
          </cell>
          <cell r="B333" t="str">
            <v>14 39 36.30 N</v>
          </cell>
          <cell r="C333" t="str">
            <v>84 23 48.10 W</v>
          </cell>
          <cell r="D333" t="str">
            <v>N/A</v>
          </cell>
          <cell r="E333" t="str">
            <v>AN0114</v>
          </cell>
          <cell r="G333" t="str">
            <v>x</v>
          </cell>
          <cell r="K333">
            <v>1</v>
          </cell>
          <cell r="L333" t="str">
            <v>SBA Torres Nicaragua SA</v>
          </cell>
          <cell r="M333" t="str">
            <v>La Esperanza</v>
          </cell>
          <cell r="N333" t="str">
            <v>RAAN</v>
          </cell>
          <cell r="O333" t="str">
            <v>Alcaldia Municipal de Waspan</v>
          </cell>
          <cell r="P333" t="str">
            <v>Comunidad de La Esperanza, RAAN</v>
          </cell>
          <cell r="Q333">
            <v>42024</v>
          </cell>
          <cell r="R333" t="str">
            <v>DESPUES DE LA LEY</v>
          </cell>
          <cell r="W333" t="str">
            <v>196.85 ft</v>
          </cell>
          <cell r="X333" t="str">
            <v>Guyed Tower</v>
          </cell>
          <cell r="Y333" t="str">
            <v>60m Guyed Tower</v>
          </cell>
          <cell r="Z333" t="str">
            <v>Imfica</v>
          </cell>
          <cell r="AA333" t="str">
            <v>Hybrid</v>
          </cell>
          <cell r="AB333">
            <v>14.660083333333334</v>
          </cell>
          <cell r="AC333">
            <v>-84.396694444444449</v>
          </cell>
          <cell r="AD333" t="str">
            <v>X: 780396.75,Y: 1622343.41, Zone: 16</v>
          </cell>
          <cell r="AE333" t="str">
            <v>Ver el sitio en Google Maps</v>
          </cell>
          <cell r="AF333" t="str">
            <v>&lt;wpt lat="14.6600833333333" lon="-84.3966944444444"&gt; &lt;time&gt;2014-06-30T21:59:36Z&lt;/time&gt; &lt;name&gt;NI68648-B&lt;/name&gt; &lt;sym&gt;Flag, Blue&lt;/sym&gt; &lt;/wpt&gt;</v>
          </cell>
        </row>
        <row r="334">
          <cell r="A334" t="str">
            <v>NI68649-B</v>
          </cell>
          <cell r="B334" t="str">
            <v>14 40 28.60 N</v>
          </cell>
          <cell r="C334" t="str">
            <v>84 18 50.80 W</v>
          </cell>
          <cell r="D334" t="str">
            <v>N/A</v>
          </cell>
          <cell r="E334" t="str">
            <v>AN0125</v>
          </cell>
          <cell r="G334" t="str">
            <v>x</v>
          </cell>
          <cell r="K334">
            <v>1</v>
          </cell>
          <cell r="L334" t="str">
            <v>SBA Torres Nicaragua SA</v>
          </cell>
          <cell r="M334" t="str">
            <v>RPT Santa Fe</v>
          </cell>
          <cell r="N334" t="str">
            <v>RAAN</v>
          </cell>
          <cell r="O334" t="str">
            <v>Alcaldia Municipal de Waspan</v>
          </cell>
          <cell r="P334" t="str">
            <v>Comunidad de RPT Santa Fe, RAAN</v>
          </cell>
          <cell r="Q334">
            <v>42034</v>
          </cell>
          <cell r="R334" t="str">
            <v>DESPUES DE LA LEY</v>
          </cell>
          <cell r="W334" t="str">
            <v>196.85 ft</v>
          </cell>
          <cell r="X334" t="str">
            <v>Guyed Tower</v>
          </cell>
          <cell r="Y334" t="str">
            <v>60m Guyed Tower</v>
          </cell>
          <cell r="Z334" t="str">
            <v>Imfica</v>
          </cell>
          <cell r="AA334" t="str">
            <v>Hybrid</v>
          </cell>
          <cell r="AB334">
            <v>14.67461111111111</v>
          </cell>
          <cell r="AC334">
            <v>-84.314111111111103</v>
          </cell>
          <cell r="AD334" t="str">
            <v>X: 789278.16,Y: 1624055.8, Zone: 16</v>
          </cell>
          <cell r="AE334" t="str">
            <v>Ver el sitio en Google Maps</v>
          </cell>
          <cell r="AF334" t="str">
            <v>&lt;wpt lat="14.6746111111111" lon="-84.3141111111111"&gt; &lt;time&gt;2014-06-30T21:59:36Z&lt;/time&gt; &lt;name&gt;NI68649-B&lt;/name&gt; &lt;sym&gt;Flag, Blue&lt;/sym&gt; &lt;/wpt&gt;</v>
          </cell>
        </row>
        <row r="335">
          <cell r="A335" t="str">
            <v>NI68650-B</v>
          </cell>
          <cell r="B335" t="str">
            <v>14 49 16.20 N</v>
          </cell>
          <cell r="C335" t="str">
            <v>84 50 08.60 W</v>
          </cell>
          <cell r="D335" t="str">
            <v>N/A</v>
          </cell>
          <cell r="E335" t="str">
            <v>AN0124</v>
          </cell>
          <cell r="G335" t="str">
            <v>x</v>
          </cell>
          <cell r="K335">
            <v>1</v>
          </cell>
          <cell r="L335" t="str">
            <v>SBA Torres Nicaragua SA</v>
          </cell>
          <cell r="M335" t="str">
            <v>RPT TILBA ILKA</v>
          </cell>
          <cell r="N335" t="str">
            <v>RAAN</v>
          </cell>
          <cell r="O335" t="str">
            <v>Alcaldia Municipal de Waspan</v>
          </cell>
          <cell r="P335" t="str">
            <v>Comunidad El Carrizal</v>
          </cell>
          <cell r="Q335">
            <v>42139</v>
          </cell>
          <cell r="R335" t="str">
            <v>DESPUES DE LA LEY</v>
          </cell>
          <cell r="W335" t="str">
            <v>196.85 ft</v>
          </cell>
          <cell r="X335" t="str">
            <v>Guyed Tower</v>
          </cell>
          <cell r="Y335" t="str">
            <v>60m Guyed Tower</v>
          </cell>
          <cell r="Z335" t="str">
            <v>Imfica</v>
          </cell>
          <cell r="AA335" t="str">
            <v>Hybrid</v>
          </cell>
          <cell r="AB335">
            <v>14.821166666666667</v>
          </cell>
          <cell r="AC335">
            <v>-84.835722222222216</v>
          </cell>
          <cell r="AD335" t="str">
            <v>X: 732916.77,Y: 1639672.25, Zone: 16</v>
          </cell>
          <cell r="AE335" t="str">
            <v>Ver el sitio en Google Maps</v>
          </cell>
          <cell r="AF335" t="str">
            <v>&lt;wpt lat="14.8211666666667" lon="-84.8357222222222"&gt; &lt;time&gt;2014-06-30T21:59:36Z&lt;/time&gt; &lt;name&gt;NI68650-B&lt;/name&gt; &lt;sym&gt;Flag, Blue&lt;/sym&gt; &lt;/wpt&gt;</v>
          </cell>
        </row>
        <row r="336">
          <cell r="A336" t="str">
            <v>NI68653-B</v>
          </cell>
          <cell r="B336" t="str">
            <v>14 28 32.80 N</v>
          </cell>
          <cell r="C336" t="str">
            <v>85 09 50.40 W</v>
          </cell>
          <cell r="D336" t="str">
            <v>N/A</v>
          </cell>
          <cell r="E336" t="str">
            <v>JI0076</v>
          </cell>
          <cell r="G336" t="str">
            <v>x</v>
          </cell>
          <cell r="K336">
            <v>1</v>
          </cell>
          <cell r="L336" t="str">
            <v>SBA Torres Nicaragua SA</v>
          </cell>
          <cell r="M336" t="str">
            <v>ANIWAS</v>
          </cell>
          <cell r="N336" t="str">
            <v>Jinotega</v>
          </cell>
          <cell r="O336" t="str">
            <v>Alcaldia Municipal de San Jose de Bocay</v>
          </cell>
          <cell r="P336" t="str">
            <v>Comunidad de ANIWAS, Jinotega</v>
          </cell>
          <cell r="Q336">
            <v>42016</v>
          </cell>
          <cell r="R336" t="str">
            <v>DESPUES DE LA LEY</v>
          </cell>
          <cell r="S336">
            <v>42061</v>
          </cell>
          <cell r="W336" t="str">
            <v>196.85 ft</v>
          </cell>
          <cell r="X336" t="str">
            <v>Guyed Tower</v>
          </cell>
          <cell r="Y336" t="str">
            <v>60m Guyed Tower</v>
          </cell>
          <cell r="Z336" t="str">
            <v>Imfica</v>
          </cell>
          <cell r="AA336" t="str">
            <v>Hybrid</v>
          </cell>
          <cell r="AB336">
            <v>14.475777777777777</v>
          </cell>
          <cell r="AC336">
            <v>-85.164000000000001</v>
          </cell>
          <cell r="AD336" t="str">
            <v>X: 697886.22,Y: 1601138.93, Zone: 16</v>
          </cell>
          <cell r="AE336" t="str">
            <v>Ver el sitio en Google Maps</v>
          </cell>
          <cell r="AF336" t="str">
            <v>&lt;wpt lat="14.4757777777778" lon="-85.164"&gt; &lt;time&gt;2014-06-30T21:59:36Z&lt;/time&gt; &lt;name&gt;NI68653-B&lt;/name&gt; &lt;sym&gt;Flag, Blue&lt;/sym&gt; &lt;/wpt&gt;</v>
          </cell>
        </row>
        <row r="337">
          <cell r="A337" t="str">
            <v>NI68655-B</v>
          </cell>
          <cell r="B337" t="str">
            <v>14 33 09.20 N</v>
          </cell>
          <cell r="C337" t="str">
            <v>85 04 22.30 W</v>
          </cell>
          <cell r="D337" t="str">
            <v>N/A</v>
          </cell>
          <cell r="E337" t="str">
            <v>JI0079</v>
          </cell>
          <cell r="G337" t="str">
            <v>x</v>
          </cell>
          <cell r="K337">
            <v>1</v>
          </cell>
          <cell r="L337" t="str">
            <v>SBA Torres Nicaragua SA</v>
          </cell>
          <cell r="M337" t="str">
            <v>Walakistang</v>
          </cell>
          <cell r="N337" t="str">
            <v>Jinotega</v>
          </cell>
          <cell r="O337" t="str">
            <v>Alcaldia Municipal de San Jose de Bocay</v>
          </cell>
          <cell r="P337" t="str">
            <v>Comunidad de Walakistang, Jinotega</v>
          </cell>
          <cell r="Q337">
            <v>42024</v>
          </cell>
          <cell r="R337" t="str">
            <v>DESPUES DE LA LEY</v>
          </cell>
          <cell r="S337">
            <v>42069</v>
          </cell>
          <cell r="W337" t="str">
            <v>196.85 ft</v>
          </cell>
          <cell r="X337" t="str">
            <v>Guyed Tower</v>
          </cell>
          <cell r="Y337" t="str">
            <v>60m Guyed Tower</v>
          </cell>
          <cell r="Z337" t="str">
            <v>Imfica</v>
          </cell>
          <cell r="AA337" t="str">
            <v>Hybrid</v>
          </cell>
          <cell r="AB337">
            <v>14.552555555555557</v>
          </cell>
          <cell r="AC337">
            <v>-85.072861111111109</v>
          </cell>
          <cell r="AD337" t="str">
            <v>X: 707640.82,Y: 1609715.46, Zone: 16</v>
          </cell>
          <cell r="AE337" t="str">
            <v>Ver el sitio en Google Maps</v>
          </cell>
          <cell r="AF337" t="str">
            <v>&lt;wpt lat="14.5525555555556" lon="-85.0728611111111"&gt; &lt;time&gt;2014-06-30T21:59:36Z&lt;/time&gt; &lt;name&gt;NI68655-B&lt;/name&gt; &lt;sym&gt;Flag, Blue&lt;/sym&gt; &lt;/wpt&gt;</v>
          </cell>
        </row>
        <row r="338">
          <cell r="A338" t="str">
            <v>NI68656-B</v>
          </cell>
          <cell r="B338" t="str">
            <v>14 35 32.20 N</v>
          </cell>
          <cell r="C338" t="str">
            <v>85 01 26.70 W</v>
          </cell>
          <cell r="D338" t="str">
            <v>N/A</v>
          </cell>
          <cell r="E338" t="str">
            <v>JI0080</v>
          </cell>
          <cell r="G338" t="str">
            <v>x</v>
          </cell>
          <cell r="K338">
            <v>1</v>
          </cell>
          <cell r="L338" t="str">
            <v>SBA Torres Nicaragua SA</v>
          </cell>
          <cell r="M338" t="str">
            <v>Raiti</v>
          </cell>
          <cell r="N338" t="str">
            <v>Jinotega</v>
          </cell>
          <cell r="O338" t="str">
            <v>Alcaldia Municipal de San Jose de Bocay</v>
          </cell>
          <cell r="P338" t="str">
            <v>Comunidad de Raiti, Jinotega</v>
          </cell>
          <cell r="Q338">
            <v>42024</v>
          </cell>
          <cell r="R338" t="str">
            <v>DESPUES DE LA LEY</v>
          </cell>
          <cell r="S338">
            <v>42069</v>
          </cell>
          <cell r="W338" t="str">
            <v>196.85 ft</v>
          </cell>
          <cell r="X338" t="str">
            <v>Guyed Tower</v>
          </cell>
          <cell r="Y338" t="str">
            <v>60m Guyed Tower</v>
          </cell>
          <cell r="Z338" t="str">
            <v>Imfica</v>
          </cell>
          <cell r="AA338" t="str">
            <v>Hybrid</v>
          </cell>
          <cell r="AB338">
            <v>14.592277777777779</v>
          </cell>
          <cell r="AC338">
            <v>-85.024083333333337</v>
          </cell>
          <cell r="AD338" t="str">
            <v>X: 712860.07,Y: 1614156.06, Zone: 16</v>
          </cell>
          <cell r="AE338" t="str">
            <v>Ver el sitio en Google Maps</v>
          </cell>
          <cell r="AF338" t="str">
            <v>&lt;wpt lat="14.5922777777778" lon="-85.0240833333333"&gt; &lt;time&gt;2014-06-30T21:59:36Z&lt;/time&gt; &lt;name&gt;NI68656-B&lt;/name&gt; &lt;sym&gt;Flag, Blue&lt;/sym&gt; &lt;/wpt&gt;</v>
          </cell>
        </row>
        <row r="339">
          <cell r="A339" t="str">
            <v>NI68657-B</v>
          </cell>
          <cell r="B339" t="str">
            <v>14 19 16.30 N</v>
          </cell>
          <cell r="C339" t="str">
            <v>85 10 40.60 W</v>
          </cell>
          <cell r="D339" t="str">
            <v>N/A</v>
          </cell>
          <cell r="E339" t="str">
            <v>JI0078</v>
          </cell>
          <cell r="G339" t="str">
            <v>x</v>
          </cell>
          <cell r="K339">
            <v>1</v>
          </cell>
          <cell r="L339" t="str">
            <v>SBA Torres Nicaragua SA</v>
          </cell>
          <cell r="M339" t="str">
            <v>RPT Yansuk</v>
          </cell>
          <cell r="N339" t="str">
            <v>Jinotega</v>
          </cell>
          <cell r="O339" t="str">
            <v>Alcaldia Municipal de San Jose de Bocay</v>
          </cell>
          <cell r="P339" t="str">
            <v>Comunidad de RPT Yansuk, Jinotega</v>
          </cell>
          <cell r="Q339">
            <v>42016</v>
          </cell>
          <cell r="R339" t="str">
            <v>DESPUES DE LA LEY</v>
          </cell>
          <cell r="S339">
            <v>42061</v>
          </cell>
          <cell r="W339" t="str">
            <v>196.85 ft</v>
          </cell>
          <cell r="X339" t="str">
            <v>Guyed Tower</v>
          </cell>
          <cell r="Y339" t="str">
            <v>60m Guyed Tower</v>
          </cell>
          <cell r="Z339" t="str">
            <v>Imfica</v>
          </cell>
          <cell r="AA339" t="str">
            <v>Hybrid</v>
          </cell>
          <cell r="AB339">
            <v>14.321194444444444</v>
          </cell>
          <cell r="AC339">
            <v>-85.177944444444449</v>
          </cell>
          <cell r="AD339" t="str">
            <v>X: 696518.13,Y: 1584022.58, Zone: 16</v>
          </cell>
          <cell r="AE339" t="str">
            <v>Ver el sitio en Google Maps</v>
          </cell>
          <cell r="AF339" t="str">
            <v>&lt;wpt lat="14.3211944444444" lon="-85.1779444444444"&gt; &lt;time&gt;2014-06-30T21:59:36Z&lt;/time&gt; &lt;name&gt;NI68657-B&lt;/name&gt; &lt;sym&gt;Flag, Blue&lt;/sym&gt; &lt;/wpt&gt;</v>
          </cell>
        </row>
        <row r="340">
          <cell r="A340" t="str">
            <v>NI68660-B</v>
          </cell>
          <cell r="B340" t="str">
            <v>14 43 32.5 N</v>
          </cell>
          <cell r="C340" t="str">
            <v>84 59 32.7 W</v>
          </cell>
          <cell r="D340" t="str">
            <v>N/A</v>
          </cell>
          <cell r="E340" t="str">
            <v>AN0110</v>
          </cell>
          <cell r="G340" t="str">
            <v>x</v>
          </cell>
          <cell r="K340">
            <v>1</v>
          </cell>
          <cell r="L340" t="str">
            <v>SBA Torres Nicaragua SA</v>
          </cell>
          <cell r="M340" t="str">
            <v>Sikxayari</v>
          </cell>
          <cell r="N340" t="str">
            <v>RAAN</v>
          </cell>
          <cell r="O340" t="str">
            <v>Alcaldia Municipal de Waspan</v>
          </cell>
          <cell r="P340" t="str">
            <v>Comunidad de Sikxayari, RAAN</v>
          </cell>
          <cell r="Q340">
            <v>42047</v>
          </cell>
          <cell r="R340" t="str">
            <v>DESPUES DE LA LEY</v>
          </cell>
          <cell r="W340" t="str">
            <v>196.85 ft</v>
          </cell>
          <cell r="X340" t="str">
            <v>Guyed Tower</v>
          </cell>
          <cell r="Y340" t="str">
            <v>60m Guyed Tower</v>
          </cell>
          <cell r="Z340" t="str">
            <v>Imfica</v>
          </cell>
          <cell r="AA340" t="str">
            <v>Hybrid</v>
          </cell>
          <cell r="AB340">
            <v>14.725694444444445</v>
          </cell>
          <cell r="AC340">
            <v>-84.992416666666671</v>
          </cell>
          <cell r="AD340" t="str">
            <v>X: 716141.68,Y: 1628949.96, Zone: 16</v>
          </cell>
          <cell r="AE340" t="str">
            <v>Ver el sitio en Google Maps</v>
          </cell>
          <cell r="AF340" t="str">
            <v>&lt;wpt lat="14.7256944444444" lon="-84.9924166666667"&gt; &lt;time&gt;2014-06-30T21:59:36Z&lt;/time&gt; &lt;name&gt;NI68660-B&lt;/name&gt; &lt;sym&gt;Flag, Blue&lt;/sym&gt; &lt;/wpt&gt;</v>
          </cell>
        </row>
        <row r="341">
          <cell r="A341" t="str">
            <v>NI68696-A</v>
          </cell>
          <cell r="B341" t="str">
            <v>13 29 10.2 N</v>
          </cell>
          <cell r="C341" t="str">
            <v>86 35 16.5 W</v>
          </cell>
          <cell r="D341" t="str">
            <v>N/A</v>
          </cell>
          <cell r="E341">
            <v>410041</v>
          </cell>
          <cell r="F341" t="str">
            <v>x</v>
          </cell>
          <cell r="K341">
            <v>1</v>
          </cell>
          <cell r="L341" t="str">
            <v>SBA Torres Nicaragua SA</v>
          </cell>
          <cell r="M341" t="str">
            <v>SOMOTO</v>
          </cell>
          <cell r="N341" t="str">
            <v>Madriz</v>
          </cell>
          <cell r="O341" t="str">
            <v>Alcaldia Municipal de Somoto</v>
          </cell>
          <cell r="P341" t="str">
            <v>Lado Sur del Instituto de Somoto</v>
          </cell>
          <cell r="Q341">
            <v>42277</v>
          </cell>
          <cell r="R341" t="str">
            <v>ANTES DE LA LEY</v>
          </cell>
          <cell r="W341" t="str">
            <v>118.11 ft</v>
          </cell>
          <cell r="X341" t="str">
            <v>Monopole</v>
          </cell>
          <cell r="Y341" t="str">
            <v>36m Monopole</v>
          </cell>
          <cell r="Z341">
            <v>580</v>
          </cell>
          <cell r="AA341" t="str">
            <v>Commercial</v>
          </cell>
          <cell r="AB341">
            <v>13.486166666666666</v>
          </cell>
          <cell r="AC341">
            <v>-86.587916666666658</v>
          </cell>
          <cell r="AD341" t="str">
            <v>X: 544598.65,Y: 1490937.65, Zone: 16</v>
          </cell>
          <cell r="AE341" t="str">
            <v>Ver el sitio en Google Maps</v>
          </cell>
          <cell r="AF341" t="str">
            <v>&lt;wpt lat="13.4861666666667" lon="-86.5879166666667"&gt; &lt;time&gt;2014-06-30T21:59:36Z&lt;/time&gt; &lt;name&gt;NI68696-A&lt;/name&gt; &lt;sym&gt;Flag, Blue&lt;/sym&gt; &lt;/wpt&gt;</v>
          </cell>
        </row>
        <row r="342">
          <cell r="A342" t="str">
            <v>NI68697-A</v>
          </cell>
          <cell r="B342" t="str">
            <v>12 55 25.9 N</v>
          </cell>
          <cell r="C342" t="str">
            <v>85 49 56.6 W</v>
          </cell>
          <cell r="D342" t="str">
            <v>N/A</v>
          </cell>
          <cell r="E342">
            <v>410093</v>
          </cell>
          <cell r="F342" t="str">
            <v>x</v>
          </cell>
          <cell r="K342">
            <v>1</v>
          </cell>
          <cell r="L342" t="str">
            <v>SBA Torres Nicaragua SA</v>
          </cell>
          <cell r="M342" t="str">
            <v>SAN RAMON</v>
          </cell>
          <cell r="N342" t="str">
            <v>Matagalpa</v>
          </cell>
          <cell r="O342" t="str">
            <v>Alcaldia Municipal de San Ramon</v>
          </cell>
          <cell r="P342" t="str">
            <v>Salida al Jobo Matagalpa, de la torre de Claro 2 c este, 1 c norte.</v>
          </cell>
          <cell r="Q342">
            <v>42277</v>
          </cell>
          <cell r="R342" t="str">
            <v>ANTES DE LA LEY</v>
          </cell>
          <cell r="W342" t="str">
            <v>118.11 ft</v>
          </cell>
          <cell r="X342" t="str">
            <v>Self supported Square</v>
          </cell>
          <cell r="Y342" t="str">
            <v>36m Self supported Square</v>
          </cell>
          <cell r="Z342">
            <v>580</v>
          </cell>
          <cell r="AA342" t="str">
            <v>Commercial</v>
          </cell>
          <cell r="AB342">
            <v>12.92386111111111</v>
          </cell>
          <cell r="AC342">
            <v>-85.832388888888886</v>
          </cell>
          <cell r="AD342" t="str">
            <v>X: 626663.78,Y: 1429004.68, Zone: 16</v>
          </cell>
          <cell r="AE342" t="str">
            <v>Ver el sitio en Google Maps</v>
          </cell>
          <cell r="AF342" t="str">
            <v>&lt;wpt lat="12.9238611111111" lon="-85.8323888888889"&gt; &lt;time&gt;2014-06-30T21:59:36Z&lt;/time&gt; &lt;name&gt;NI68697-A&lt;/name&gt; &lt;sym&gt;Flag, Blue&lt;/sym&gt; &lt;/wpt&gt;</v>
          </cell>
        </row>
        <row r="343">
          <cell r="A343" t="str">
            <v>NI68828-A</v>
          </cell>
          <cell r="B343" t="str">
            <v>11 40 26.14 N</v>
          </cell>
          <cell r="C343" t="str">
            <v>86 22 40.89 W</v>
          </cell>
          <cell r="D343" t="str">
            <v>N/A</v>
          </cell>
          <cell r="E343">
            <v>411032</v>
          </cell>
          <cell r="F343" t="str">
            <v>x</v>
          </cell>
          <cell r="K343">
            <v>1</v>
          </cell>
          <cell r="L343" t="str">
            <v>SBA Torres III y Compañia Limitada</v>
          </cell>
          <cell r="M343" t="str">
            <v>La Boquita</v>
          </cell>
          <cell r="N343" t="str">
            <v>Carazo</v>
          </cell>
          <cell r="O343" t="str">
            <v>Alcaldia Municipal de Diriamba</v>
          </cell>
          <cell r="P343" t="str">
            <v>1ra Calle Barrio Las Riveras, La Boquita, Diramba, Carazo.</v>
          </cell>
          <cell r="Q343">
            <v>41212</v>
          </cell>
          <cell r="R343" t="str">
            <v>ANTES DE LA LEY</v>
          </cell>
          <cell r="W343" t="str">
            <v>114.83 ft</v>
          </cell>
          <cell r="X343" t="str">
            <v>Monopole</v>
          </cell>
          <cell r="Y343" t="str">
            <v>35m Monopole</v>
          </cell>
          <cell r="Z343" t="str">
            <v>NMS</v>
          </cell>
          <cell r="AA343" t="str">
            <v>Commercial</v>
          </cell>
          <cell r="AB343">
            <v>11.673927777777777</v>
          </cell>
          <cell r="AC343">
            <v>-86.378024999999994</v>
          </cell>
          <cell r="AD343" t="str">
            <v>X: 567789.16,Y: 1290572.22, Zone: 16</v>
          </cell>
          <cell r="AE343" t="str">
            <v>Ver el sitio en Google Maps</v>
          </cell>
          <cell r="AF343" t="str">
            <v>&lt;wpt lat="11.6739277777778" lon="-86.378025"&gt; &lt;time&gt;2014-06-30T21:59:36Z&lt;/time&gt; &lt;name&gt;NI68828-A&lt;/name&gt; &lt;sym&gt;Flag, Blue&lt;/sym&gt; &lt;/wpt&gt;</v>
          </cell>
        </row>
        <row r="344">
          <cell r="A344" t="str">
            <v>NI68829-A</v>
          </cell>
          <cell r="B344" t="str">
            <v>12 16 07.27 N</v>
          </cell>
          <cell r="C344" t="str">
            <v>86 51 06.23 W</v>
          </cell>
          <cell r="D344" t="str">
            <v>N/A</v>
          </cell>
          <cell r="E344">
            <v>410477</v>
          </cell>
          <cell r="F344" t="str">
            <v>x</v>
          </cell>
          <cell r="K344">
            <v>1</v>
          </cell>
          <cell r="L344" t="str">
            <v>SBA Torres III y Compañia Limitada</v>
          </cell>
          <cell r="M344" t="str">
            <v>Salinas Grandes</v>
          </cell>
          <cell r="N344" t="str">
            <v>Leon</v>
          </cell>
          <cell r="O344" t="str">
            <v>Alcaldia Municipal de Leon</v>
          </cell>
          <cell r="P344" t="str">
            <v xml:space="preserve">Comarca Ciudadela 3ra Calle, Contiguo a los tanques rojos, Salinas Grandes, Managua. </v>
          </cell>
          <cell r="Q344">
            <v>41072</v>
          </cell>
          <cell r="R344" t="str">
            <v>ANTES DE LA LEY</v>
          </cell>
          <cell r="W344" t="str">
            <v>114.83 ft</v>
          </cell>
          <cell r="X344" t="str">
            <v>Monopole</v>
          </cell>
          <cell r="Y344" t="str">
            <v>35m Monopole</v>
          </cell>
          <cell r="Z344" t="str">
            <v>NMS</v>
          </cell>
          <cell r="AA344" t="str">
            <v>Commercial</v>
          </cell>
          <cell r="AB344">
            <v>12.268686111111112</v>
          </cell>
          <cell r="AC344">
            <v>-86.851730555555548</v>
          </cell>
          <cell r="AD344" t="str">
            <v>X: 516124.33,Y: 1356269.29, Zone: 16</v>
          </cell>
          <cell r="AE344" t="str">
            <v>Ver el sitio en Google Maps</v>
          </cell>
          <cell r="AF344" t="str">
            <v>&lt;wpt lat="12.2686861111111" lon="-86.8517305555555"&gt; &lt;time&gt;2014-06-30T21:59:36Z&lt;/time&gt; &lt;name&gt;NI68829-A&lt;/name&gt; &lt;sym&gt;Flag, Blue&lt;/sym&gt; &lt;/wpt&gt;</v>
          </cell>
        </row>
        <row r="345">
          <cell r="A345" t="str">
            <v>NI68830-A</v>
          </cell>
          <cell r="B345" t="str">
            <v>12 16 39.32 N</v>
          </cell>
          <cell r="C345" t="str">
            <v>86 30 03.81 W</v>
          </cell>
          <cell r="D345" t="str">
            <v>N/A</v>
          </cell>
          <cell r="E345">
            <v>411093</v>
          </cell>
          <cell r="F345" t="str">
            <v>x</v>
          </cell>
          <cell r="K345">
            <v>1</v>
          </cell>
          <cell r="L345" t="str">
            <v>SBA Torres III y Compañia Limitada</v>
          </cell>
          <cell r="M345" t="str">
            <v>Nicalapia</v>
          </cell>
          <cell r="N345" t="str">
            <v>Leon</v>
          </cell>
          <cell r="O345" t="str">
            <v>Alcaldia Municipal de Nagarote</v>
          </cell>
          <cell r="P345" t="str">
            <v>Km 34 Carretera Nueva Leon, Nicaraguan Ticalapia, en frente de Holcim, Leon.</v>
          </cell>
          <cell r="Q345">
            <v>41295</v>
          </cell>
          <cell r="R345" t="str">
            <v>ANTES DE LA LEY</v>
          </cell>
          <cell r="W345" t="str">
            <v>98.43 ft</v>
          </cell>
          <cell r="X345" t="str">
            <v>Monopole</v>
          </cell>
          <cell r="Y345" t="str">
            <v>30m Monopole</v>
          </cell>
          <cell r="Z345" t="str">
            <v>NMS</v>
          </cell>
          <cell r="AA345" t="str">
            <v>Commercial</v>
          </cell>
          <cell r="AB345">
            <v>12.277588888888889</v>
          </cell>
          <cell r="AC345">
            <v>-86.501058333333333</v>
          </cell>
          <cell r="AD345" t="str">
            <v>X: 554258.76,Y: 1357299.57, Zone: 16</v>
          </cell>
          <cell r="AE345" t="str">
            <v>Ver el sitio en Google Maps</v>
          </cell>
          <cell r="AF345" t="str">
            <v>&lt;wpt lat="12.2775888888889" lon="-86.5010583333333"&gt; &lt;time&gt;2014-06-30T21:59:36Z&lt;/time&gt; &lt;name&gt;NI68830-A&lt;/name&gt; &lt;sym&gt;Flag, Blue&lt;/sym&gt; &lt;/wpt&gt;</v>
          </cell>
        </row>
        <row r="346">
          <cell r="A346" t="str">
            <v>NI68831-A</v>
          </cell>
          <cell r="B346" t="str">
            <v>12 06 14.99 N</v>
          </cell>
          <cell r="C346" t="str">
            <v>86 16 19.75 W</v>
          </cell>
          <cell r="D346" t="str">
            <v>N/A</v>
          </cell>
          <cell r="E346">
            <v>410406</v>
          </cell>
          <cell r="F346" t="str">
            <v>x</v>
          </cell>
          <cell r="G346" t="str">
            <v>x</v>
          </cell>
          <cell r="H346" t="str">
            <v>x</v>
          </cell>
          <cell r="K346">
            <v>3</v>
          </cell>
          <cell r="L346" t="str">
            <v>SBA Torres III y Compañia Limitada</v>
          </cell>
          <cell r="M346" t="str">
            <v>Colonia Miguel Bonilla</v>
          </cell>
          <cell r="N346" t="str">
            <v>Managua</v>
          </cell>
          <cell r="O346" t="str">
            <v>Alcaldia Municipal de Managua</v>
          </cell>
          <cell r="P346" t="str">
            <v>Entrada al Residencial Las Veraneras, 100M oeste. MD, Managua.</v>
          </cell>
          <cell r="Q346">
            <v>41484</v>
          </cell>
          <cell r="R346" t="str">
            <v>ANTES DE LA LEY</v>
          </cell>
          <cell r="W346" t="str">
            <v>114.83 ft</v>
          </cell>
          <cell r="X346" t="str">
            <v>Monopole</v>
          </cell>
          <cell r="Y346" t="str">
            <v>35m Monopole</v>
          </cell>
          <cell r="Z346" t="str">
            <v>NMS</v>
          </cell>
          <cell r="AA346" t="str">
            <v>Commercial</v>
          </cell>
          <cell r="AB346">
            <v>12.104163888888889</v>
          </cell>
          <cell r="AC346">
            <v>-86.272152777777777</v>
          </cell>
          <cell r="AD346" t="str">
            <v>X: 579204.2,Y: 1338177.56, Zone: 16</v>
          </cell>
          <cell r="AE346" t="str">
            <v>Ver el sitio en Google Maps</v>
          </cell>
          <cell r="AF346" t="str">
            <v>&lt;wpt lat="12.1041638888889" lon="-86.2721527777778"&gt; &lt;time&gt;2014-06-30T21:59:36Z&lt;/time&gt; &lt;name&gt;NI68831-A&lt;/name&gt; &lt;sym&gt;Flag, Blue&lt;/sym&gt; &lt;/wpt&gt;</v>
          </cell>
        </row>
        <row r="347">
          <cell r="A347" t="str">
            <v>NI68832-A</v>
          </cell>
          <cell r="B347" t="str">
            <v>12 06 44.58 N</v>
          </cell>
          <cell r="C347" t="str">
            <v>86 14 08.74 W</v>
          </cell>
          <cell r="D347" t="str">
            <v>N/A</v>
          </cell>
          <cell r="E347">
            <v>410973</v>
          </cell>
          <cell r="F347" t="str">
            <v>x</v>
          </cell>
          <cell r="H347" t="str">
            <v>x</v>
          </cell>
          <cell r="K347">
            <v>2</v>
          </cell>
          <cell r="L347" t="str">
            <v>SBA Torres III y Compañia Limitada</v>
          </cell>
          <cell r="M347" t="str">
            <v>Bo. Augusto César Sandino</v>
          </cell>
          <cell r="N347" t="str">
            <v>Managua</v>
          </cell>
          <cell r="O347" t="str">
            <v>Alcaldia Municipal de Managua</v>
          </cell>
          <cell r="P347" t="str">
            <v>Bo. Walter Ferrety, de la licoreria Karen, 4C norte, 1C este, Managua.</v>
          </cell>
          <cell r="Q347">
            <v>41085</v>
          </cell>
          <cell r="R347" t="str">
            <v>ANTES DE LA LEY</v>
          </cell>
          <cell r="W347" t="str">
            <v>114.83 ft</v>
          </cell>
          <cell r="X347" t="str">
            <v>Monopole</v>
          </cell>
          <cell r="Y347" t="str">
            <v>35m Monopole</v>
          </cell>
          <cell r="Z347" t="str">
            <v>NMS</v>
          </cell>
          <cell r="AA347" t="str">
            <v>Commercial</v>
          </cell>
          <cell r="AB347">
            <v>12.112383333333334</v>
          </cell>
          <cell r="AC347">
            <v>-86.235761111111117</v>
          </cell>
          <cell r="AD347" t="str">
            <v>X: 583162,Y: 1339097.34, Zone: 16</v>
          </cell>
          <cell r="AE347" t="str">
            <v>Ver el sitio en Google Maps</v>
          </cell>
          <cell r="AF347" t="str">
            <v>&lt;wpt lat="12.1123833333333" lon="-86.2357611111111"&gt; &lt;time&gt;2014-06-30T21:59:36Z&lt;/time&gt; &lt;name&gt;NI68832-A&lt;/name&gt; &lt;sym&gt;Flag, Blue&lt;/sym&gt; &lt;/wpt&gt;</v>
          </cell>
        </row>
        <row r="348">
          <cell r="A348" t="str">
            <v>NI68833-A</v>
          </cell>
          <cell r="B348" t="str">
            <v>12 08 05.15 N</v>
          </cell>
          <cell r="C348" t="str">
            <v>86 13 37.37 W</v>
          </cell>
          <cell r="D348" t="str">
            <v>N/A</v>
          </cell>
          <cell r="E348">
            <v>410978</v>
          </cell>
          <cell r="F348" t="str">
            <v>x</v>
          </cell>
          <cell r="H348" t="str">
            <v>x</v>
          </cell>
          <cell r="K348">
            <v>2</v>
          </cell>
          <cell r="L348" t="str">
            <v>SBA Torres III y Compañia Limitada</v>
          </cell>
          <cell r="M348" t="str">
            <v>Georgino Andrades</v>
          </cell>
          <cell r="N348" t="str">
            <v>Managua</v>
          </cell>
          <cell r="O348" t="str">
            <v>Alcaldia Municipal de Managua</v>
          </cell>
          <cell r="P348" t="str">
            <v>De ENABUS, 2c este, 25 vrs norte, Bo. Georgino Andrade, Managua.</v>
          </cell>
          <cell r="Q348">
            <v>41101</v>
          </cell>
          <cell r="R348" t="str">
            <v>ANTES DE LA LEY</v>
          </cell>
          <cell r="W348" t="str">
            <v>114.83 ft</v>
          </cell>
          <cell r="X348" t="str">
            <v>Monopole</v>
          </cell>
          <cell r="Y348" t="str">
            <v>35m Monopole</v>
          </cell>
          <cell r="Z348" t="str">
            <v>NMS</v>
          </cell>
          <cell r="AA348" t="str">
            <v>Commercial</v>
          </cell>
          <cell r="AB348">
            <v>12.134763888888889</v>
          </cell>
          <cell r="AC348">
            <v>-86.227047222222225</v>
          </cell>
          <cell r="AD348" t="str">
            <v>X: 584103.26,Y: 1341575.04, Zone: 16</v>
          </cell>
          <cell r="AE348" t="str">
            <v>Ver el sitio en Google Maps</v>
          </cell>
          <cell r="AF348" t="str">
            <v>&lt;wpt lat="12.1347638888889" lon="-86.2270472222222"&gt; &lt;time&gt;2014-06-30T21:59:36Z&lt;/time&gt; &lt;name&gt;NI68833-A&lt;/name&gt; &lt;sym&gt;Flag, Blue&lt;/sym&gt; &lt;/wpt&gt;</v>
          </cell>
        </row>
        <row r="349">
          <cell r="A349" t="str">
            <v>NI68834-A</v>
          </cell>
          <cell r="B349" t="str">
            <v xml:space="preserve">12 07 32.06 N </v>
          </cell>
          <cell r="C349" t="str">
            <v>86 14 27.55 W</v>
          </cell>
          <cell r="D349" t="str">
            <v>N/A</v>
          </cell>
          <cell r="E349">
            <v>410961</v>
          </cell>
          <cell r="F349" t="str">
            <v>x</v>
          </cell>
          <cell r="K349">
            <v>1</v>
          </cell>
          <cell r="L349" t="str">
            <v>SBA Torres III y Compañia Limitada</v>
          </cell>
          <cell r="M349" t="str">
            <v>MERCADO ROBERTO HUEMBES 2</v>
          </cell>
          <cell r="N349" t="str">
            <v>Managua</v>
          </cell>
          <cell r="O349" t="str">
            <v>Alcaldia Municipal de Managua</v>
          </cell>
          <cell r="P349" t="str">
            <v>MERCADO ROBERTO HUEMBES, SEMAF. DE LA MASCOTA 60M NOROESTE, MANAGUA</v>
          </cell>
          <cell r="Q349">
            <v>41514</v>
          </cell>
          <cell r="R349" t="str">
            <v>ANTES DE LA LEY</v>
          </cell>
          <cell r="W349" t="str">
            <v>78.74 ft</v>
          </cell>
          <cell r="X349" t="str">
            <v>Monopole</v>
          </cell>
          <cell r="Y349" t="str">
            <v>24m Monopole</v>
          </cell>
          <cell r="Z349" t="str">
            <v>NMS 2</v>
          </cell>
          <cell r="AA349" t="str">
            <v>Commercial</v>
          </cell>
          <cell r="AB349">
            <v>12.125572222222223</v>
          </cell>
          <cell r="AC349">
            <v>-86.240986111111113</v>
          </cell>
          <cell r="AD349" t="str">
            <v>X: 582589.35,Y: 1340554.29, Zone: 16</v>
          </cell>
          <cell r="AE349" t="str">
            <v>Ver el sitio en Google Maps</v>
          </cell>
          <cell r="AF349" t="str">
            <v>&lt;wpt lat="12.1255722222222" lon="-86.2409861111111"&gt; &lt;time&gt;2014-06-30T21:59:36Z&lt;/time&gt; &lt;name&gt;NI68834-A&lt;/name&gt; &lt;sym&gt;Flag, Blue&lt;/sym&gt; &lt;/wpt&gt;</v>
          </cell>
        </row>
        <row r="350">
          <cell r="A350" t="str">
            <v>NI68835-A</v>
          </cell>
          <cell r="B350" t="str">
            <v>12 06 29.21 N</v>
          </cell>
          <cell r="C350" t="str">
            <v>86 11 26.55 W</v>
          </cell>
          <cell r="D350" t="str">
            <v>N/A</v>
          </cell>
          <cell r="E350">
            <v>410981</v>
          </cell>
          <cell r="F350" t="str">
            <v>x</v>
          </cell>
          <cell r="H350" t="str">
            <v>x</v>
          </cell>
          <cell r="K350">
            <v>2</v>
          </cell>
          <cell r="L350" t="str">
            <v>SBA Torres III y Compañia Limitada</v>
          </cell>
          <cell r="M350" t="str">
            <v>Villa Libertad 2</v>
          </cell>
          <cell r="N350" t="str">
            <v>Managua</v>
          </cell>
          <cell r="O350" t="str">
            <v>Alcaldia Municipal de Managua</v>
          </cell>
          <cell r="P350" t="str">
            <v>Villa Libertad, de la terminal Ruta 168, 3C oeste, Managua.</v>
          </cell>
          <cell r="Q350">
            <v>41163</v>
          </cell>
          <cell r="R350" t="str">
            <v>ANTES DE LA LEY</v>
          </cell>
          <cell r="W350" t="str">
            <v>78.74 ft</v>
          </cell>
          <cell r="X350" t="str">
            <v>Monopole</v>
          </cell>
          <cell r="Y350" t="str">
            <v>24m Monopole</v>
          </cell>
          <cell r="Z350" t="str">
            <v>NMS</v>
          </cell>
          <cell r="AA350" t="str">
            <v>Commercial</v>
          </cell>
          <cell r="AB350">
            <v>12.108113888888889</v>
          </cell>
          <cell r="AC350">
            <v>-86.190708333333333</v>
          </cell>
          <cell r="AD350" t="str">
            <v>X: 588066.19,Y: 1338639.32, Zone: 16</v>
          </cell>
          <cell r="AE350" t="str">
            <v>Ver el sitio en Google Maps</v>
          </cell>
          <cell r="AF350" t="str">
            <v>&lt;wpt lat="12.1081138888889" lon="-86.1907083333333"&gt; &lt;time&gt;2014-06-30T21:59:36Z&lt;/time&gt; &lt;name&gt;NI68835-A&lt;/name&gt; &lt;sym&gt;Flag, Blue&lt;/sym&gt; &lt;/wpt&gt;</v>
          </cell>
        </row>
        <row r="351">
          <cell r="A351" t="str">
            <v>NI68837-A</v>
          </cell>
          <cell r="B351" t="str">
            <v>12 06 44.75 N</v>
          </cell>
          <cell r="C351" t="str">
            <v>86 12 52.26 W</v>
          </cell>
          <cell r="D351" t="str">
            <v>N/A</v>
          </cell>
          <cell r="E351">
            <v>411002</v>
          </cell>
          <cell r="F351" t="str">
            <v>x</v>
          </cell>
          <cell r="H351" t="str">
            <v>x</v>
          </cell>
          <cell r="K351">
            <v>2</v>
          </cell>
          <cell r="L351" t="str">
            <v>SBA Torres III y Compañia Limitada</v>
          </cell>
          <cell r="M351" t="str">
            <v>Reparto Shick 3</v>
          </cell>
          <cell r="N351" t="str">
            <v>Managua</v>
          </cell>
          <cell r="O351" t="str">
            <v>Alcaldia Municipal de Managua</v>
          </cell>
          <cell r="P351" t="str">
            <v>Panaderia Aburto 2c este, 2 andenes norte, 100M este, Reparto Shick, Managua.</v>
          </cell>
          <cell r="Q351">
            <v>41163</v>
          </cell>
          <cell r="R351" t="str">
            <v>ANTES DE LA LEY</v>
          </cell>
          <cell r="W351" t="str">
            <v>114.83 ft</v>
          </cell>
          <cell r="X351" t="str">
            <v>Monopole</v>
          </cell>
          <cell r="Y351" t="str">
            <v>35m Monopole</v>
          </cell>
          <cell r="Z351" t="str">
            <v>NMS</v>
          </cell>
          <cell r="AA351" t="str">
            <v>Commercial</v>
          </cell>
          <cell r="AB351">
            <v>12.112430555555555</v>
          </cell>
          <cell r="AC351">
            <v>-86.214516666666668</v>
          </cell>
          <cell r="AD351" t="str">
            <v>X: 585473.87,Y: 1339109.13, Zone: 16</v>
          </cell>
          <cell r="AE351" t="str">
            <v>Ver el sitio en Google Maps</v>
          </cell>
          <cell r="AF351" t="str">
            <v>&lt;wpt lat="12.1124305555556" lon="-86.2145166666667"&gt; &lt;time&gt;2014-06-30T21:59:36Z&lt;/time&gt; &lt;name&gt;NI68837-A&lt;/name&gt; &lt;sym&gt;Flag, Blue&lt;/sym&gt; &lt;/wpt&gt;</v>
          </cell>
        </row>
        <row r="352">
          <cell r="A352" t="str">
            <v>NI68838-A</v>
          </cell>
          <cell r="B352" t="str">
            <v>12 06 53.21 N</v>
          </cell>
          <cell r="C352" t="str">
            <v>86 16 56.14 W</v>
          </cell>
          <cell r="D352" t="str">
            <v>N/A</v>
          </cell>
          <cell r="E352">
            <v>410970</v>
          </cell>
          <cell r="F352" t="str">
            <v>x</v>
          </cell>
          <cell r="K352">
            <v>1</v>
          </cell>
          <cell r="L352" t="str">
            <v>SBA Torres III y Compañia Limitada</v>
          </cell>
          <cell r="M352" t="str">
            <v>Lomas de San Angel</v>
          </cell>
          <cell r="N352" t="str">
            <v>Managua</v>
          </cell>
          <cell r="O352" t="str">
            <v>Alcaldia Municipal de Managua</v>
          </cell>
          <cell r="P352" t="str">
            <v xml:space="preserve">Terminal de Ruta 104, 100M este, 180M sur. Barrio Casimiro Sotelo, Managua. </v>
          </cell>
          <cell r="Q352">
            <v>41059</v>
          </cell>
          <cell r="R352" t="str">
            <v>ANTES DE LA LEY</v>
          </cell>
          <cell r="W352" t="str">
            <v>114.83 ft</v>
          </cell>
          <cell r="X352" t="str">
            <v>Monopole</v>
          </cell>
          <cell r="Y352" t="str">
            <v>35m Monopole</v>
          </cell>
          <cell r="Z352" t="str">
            <v>NMS</v>
          </cell>
          <cell r="AA352" t="str">
            <v>Commercial</v>
          </cell>
          <cell r="AB352">
            <v>12.114780555555555</v>
          </cell>
          <cell r="AC352">
            <v>-86.282261111111112</v>
          </cell>
          <cell r="AD352" t="str">
            <v>X: 578101.07,Y: 1339348.71, Zone: 16</v>
          </cell>
          <cell r="AE352" t="str">
            <v>Ver el sitio en Google Maps</v>
          </cell>
          <cell r="AF352" t="str">
            <v>&lt;wpt lat="12.1147805555556" lon="-86.2822611111111"&gt; &lt;time&gt;2014-06-30T21:59:36Z&lt;/time&gt; &lt;name&gt;NI68838-A&lt;/name&gt; &lt;sym&gt;Flag, Blue&lt;/sym&gt; &lt;/wpt&gt;</v>
          </cell>
        </row>
        <row r="353">
          <cell r="A353" t="str">
            <v>NI68839-A</v>
          </cell>
          <cell r="B353" t="str">
            <v>12 07 17.18 N</v>
          </cell>
          <cell r="C353" t="str">
            <v>86 17 40.65 W</v>
          </cell>
          <cell r="D353" t="str">
            <v>N/A</v>
          </cell>
          <cell r="E353">
            <v>411010</v>
          </cell>
          <cell r="F353" t="str">
            <v>x</v>
          </cell>
          <cell r="G353" t="str">
            <v>x</v>
          </cell>
          <cell r="H353" t="str">
            <v>x</v>
          </cell>
          <cell r="K353">
            <v>3</v>
          </cell>
          <cell r="L353" t="str">
            <v>SBA Torres III y Compañia Limitada</v>
          </cell>
          <cell r="M353" t="str">
            <v>SAN JUDAS 3</v>
          </cell>
          <cell r="N353" t="str">
            <v>Managua</v>
          </cell>
          <cell r="O353" t="str">
            <v>Alcaldia Municipal de Managua</v>
          </cell>
          <cell r="P353" t="str">
            <v>DE PULPERIA EL PILAR, 1C ESTE MI, TALLER DE PINTURA, MANAGUA</v>
          </cell>
          <cell r="Q353">
            <v>41064</v>
          </cell>
          <cell r="R353" t="str">
            <v>ANTES DE LA LEY</v>
          </cell>
          <cell r="W353" t="str">
            <v>114.83 ft</v>
          </cell>
          <cell r="X353" t="str">
            <v>Monopole</v>
          </cell>
          <cell r="Y353" t="str">
            <v>35m Monopole</v>
          </cell>
          <cell r="Z353" t="str">
            <v>NMS 2</v>
          </cell>
          <cell r="AA353" t="str">
            <v>Commercial</v>
          </cell>
          <cell r="AB353">
            <v>12.121438888888889</v>
          </cell>
          <cell r="AC353">
            <v>-86.294624999999996</v>
          </cell>
          <cell r="AD353" t="str">
            <v>X: 576753.73,Y: 1340081.53, Zone: 16</v>
          </cell>
          <cell r="AE353" t="str">
            <v>Ver el sitio en Google Maps</v>
          </cell>
          <cell r="AF353" t="str">
            <v>&lt;wpt lat="12.1214388888889" lon="-86.294625"&gt; &lt;time&gt;2014-06-30T21:59:36Z&lt;/time&gt; &lt;name&gt;NI68839-A&lt;/name&gt; &lt;sym&gt;Flag, Blue&lt;/sym&gt; &lt;/wpt&gt;</v>
          </cell>
        </row>
        <row r="354">
          <cell r="A354" t="str">
            <v>NI68840-A</v>
          </cell>
          <cell r="B354" t="str">
            <v>12 07 25.18 N</v>
          </cell>
          <cell r="C354" t="str">
            <v>86 12 55.36 W</v>
          </cell>
          <cell r="D354" t="str">
            <v>N/A</v>
          </cell>
          <cell r="E354">
            <v>410974</v>
          </cell>
          <cell r="F354" t="str">
            <v>x</v>
          </cell>
          <cell r="G354" t="str">
            <v>x</v>
          </cell>
          <cell r="K354">
            <v>2</v>
          </cell>
          <cell r="L354" t="str">
            <v>SBA Torres III y Compañia Limitada</v>
          </cell>
          <cell r="M354" t="str">
            <v>Villa Venezuela 2</v>
          </cell>
          <cell r="N354" t="str">
            <v>Managua</v>
          </cell>
          <cell r="O354" t="str">
            <v>Alcaldia Municipal de Managua</v>
          </cell>
          <cell r="P354" t="str">
            <v>Villa Venezuela, del distrito 7 de Policia. 200M oeste, 1/2C sur, 20vrs este, Managua.</v>
          </cell>
          <cell r="Q354">
            <v>41512</v>
          </cell>
          <cell r="R354" t="str">
            <v>ANTES DE LA LEY</v>
          </cell>
          <cell r="W354" t="str">
            <v>78.74 ft</v>
          </cell>
          <cell r="X354" t="str">
            <v>Monopole</v>
          </cell>
          <cell r="Y354" t="str">
            <v>24m Monopole</v>
          </cell>
          <cell r="Z354" t="str">
            <v>NMS</v>
          </cell>
          <cell r="AA354" t="str">
            <v>Commercial</v>
          </cell>
          <cell r="AB354">
            <v>12.123661111111112</v>
          </cell>
          <cell r="AC354">
            <v>-86.215377777777775</v>
          </cell>
          <cell r="AD354" t="str">
            <v>X: 585376.59,Y: 1340350.83, Zone: 16</v>
          </cell>
          <cell r="AE354" t="str">
            <v>Ver el sitio en Google Maps</v>
          </cell>
          <cell r="AF354" t="str">
            <v>&lt;wpt lat="12.1236611111111" lon="-86.2153777777778"&gt; &lt;time&gt;2014-06-30T21:59:36Z&lt;/time&gt; &lt;name&gt;NI68840-A&lt;/name&gt; &lt;sym&gt;Flag, Blue&lt;/sym&gt; &lt;/wpt&gt;</v>
          </cell>
        </row>
        <row r="355">
          <cell r="A355" t="str">
            <v>NI68841-A</v>
          </cell>
          <cell r="B355" t="str">
            <v>12 07 54.79 N</v>
          </cell>
          <cell r="C355" t="str">
            <v>86 12 29.26 W</v>
          </cell>
          <cell r="D355" t="str">
            <v>N/A</v>
          </cell>
          <cell r="E355">
            <v>411004</v>
          </cell>
          <cell r="F355" t="str">
            <v>x</v>
          </cell>
          <cell r="K355">
            <v>1</v>
          </cell>
          <cell r="L355" t="str">
            <v>SBA Torres III y Compañia Limitada</v>
          </cell>
          <cell r="M355" t="str">
            <v>Americas</v>
          </cell>
          <cell r="N355" t="str">
            <v>Managua</v>
          </cell>
          <cell r="O355" t="str">
            <v>Alcaldia Municipal de Managua</v>
          </cell>
          <cell r="P355" t="str">
            <v>De la terminal R. 119, 6C sur, esquinera, MD, Bo. Las Americas, Managua.</v>
          </cell>
          <cell r="Q355">
            <v>41163</v>
          </cell>
          <cell r="R355" t="str">
            <v>ANTES DE LA LEY</v>
          </cell>
          <cell r="W355" t="str">
            <v>78.74 ft</v>
          </cell>
          <cell r="X355" t="str">
            <v>Monopole</v>
          </cell>
          <cell r="Y355" t="str">
            <v>24m Monopole</v>
          </cell>
          <cell r="Z355" t="str">
            <v>NMS</v>
          </cell>
          <cell r="AA355" t="str">
            <v>Commercial</v>
          </cell>
          <cell r="AB355">
            <v>12.131886111111111</v>
          </cell>
          <cell r="AC355">
            <v>-86.208127777777776</v>
          </cell>
          <cell r="AD355" t="str">
            <v>X: 586162.88,Y: 1341262.7, Zone: 16</v>
          </cell>
          <cell r="AE355" t="str">
            <v>Ver el sitio en Google Maps</v>
          </cell>
          <cell r="AF355" t="str">
            <v>&lt;wpt lat="12.1318861111111" lon="-86.2081277777778"&gt; &lt;time&gt;2014-06-30T21:59:36Z&lt;/time&gt; &lt;name&gt;NI68841-A&lt;/name&gt; &lt;sym&gt;Flag, Blue&lt;/sym&gt; &lt;/wpt&gt;</v>
          </cell>
        </row>
        <row r="356">
          <cell r="A356" t="str">
            <v>NI68842-A</v>
          </cell>
          <cell r="B356" t="str">
            <v>12 08 56.68 N</v>
          </cell>
          <cell r="C356" t="str">
            <v>86 17 53.58 W</v>
          </cell>
          <cell r="D356" t="str">
            <v>N/A</v>
          </cell>
          <cell r="E356">
            <v>410969</v>
          </cell>
          <cell r="F356" t="str">
            <v>x</v>
          </cell>
          <cell r="H356" t="str">
            <v>x</v>
          </cell>
          <cell r="K356">
            <v>2</v>
          </cell>
          <cell r="L356" t="str">
            <v>SBA Torres III y Compañia Limitada</v>
          </cell>
          <cell r="M356" t="str">
            <v>REPARTO MIRAFLORES</v>
          </cell>
          <cell r="N356" t="str">
            <v>Managua</v>
          </cell>
          <cell r="O356" t="str">
            <v>Alcaldia Municipal de Managua</v>
          </cell>
          <cell r="P356" t="str">
            <v>FOTO LUMINTON, 20 VRS. SUR, REPARTO MIRAFLORES, MANAGUA.</v>
          </cell>
          <cell r="Q356">
            <v>41141</v>
          </cell>
          <cell r="R356" t="str">
            <v>ANTES DE LA LEY</v>
          </cell>
          <cell r="W356" t="str">
            <v>114.83 ft</v>
          </cell>
          <cell r="X356" t="str">
            <v>Monopole</v>
          </cell>
          <cell r="Y356" t="str">
            <v>35m Monopole</v>
          </cell>
          <cell r="Z356" t="str">
            <v>NMS 2</v>
          </cell>
          <cell r="AA356" t="str">
            <v>Commercial</v>
          </cell>
          <cell r="AB356">
            <v>12.149077777777777</v>
          </cell>
          <cell r="AC356">
            <v>-86.298216666666661</v>
          </cell>
          <cell r="AD356" t="str">
            <v>X: 576355.02,Y: 1343137.02, Zone: 16</v>
          </cell>
          <cell r="AE356" t="str">
            <v>Ver el sitio en Google Maps</v>
          </cell>
          <cell r="AF356" t="str">
            <v>&lt;wpt lat="12.1490777777778" lon="-86.2982166666667"&gt; &lt;time&gt;2014-06-30T21:59:36Z&lt;/time&gt; &lt;name&gt;NI68842-A&lt;/name&gt; &lt;sym&gt;Flag, Blue&lt;/sym&gt; &lt;/wpt&gt;</v>
          </cell>
        </row>
        <row r="357">
          <cell r="A357" t="str">
            <v>NI68843-A</v>
          </cell>
          <cell r="B357" t="str">
            <v>12 09 27.95 N</v>
          </cell>
          <cell r="C357" t="str">
            <v>86 21 38.20 W</v>
          </cell>
          <cell r="D357" t="str">
            <v>N/A</v>
          </cell>
          <cell r="E357">
            <v>410993</v>
          </cell>
          <cell r="F357" t="str">
            <v>x</v>
          </cell>
          <cell r="H357" t="str">
            <v>x</v>
          </cell>
          <cell r="K357">
            <v>2</v>
          </cell>
          <cell r="L357" t="str">
            <v>SBA Torres III y Compañia Limitada</v>
          </cell>
          <cell r="M357" t="str">
            <v>Santa Eduviges</v>
          </cell>
          <cell r="N357" t="str">
            <v>Managua</v>
          </cell>
          <cell r="O357" t="str">
            <v>Alcaldia Municipal de Ciudad Sandino</v>
          </cell>
          <cell r="P357" t="str">
            <v>Barrio Roberto Clemente, Zona 12, del manguito 300 varas al sur. Ciudad Sandino, Managua.</v>
          </cell>
          <cell r="Q357">
            <v>41187</v>
          </cell>
          <cell r="R357" t="str">
            <v>ANTES DE LA LEY</v>
          </cell>
          <cell r="W357" t="str">
            <v>78.74 ft</v>
          </cell>
          <cell r="X357" t="str">
            <v>Monopole</v>
          </cell>
          <cell r="Y357" t="str">
            <v>24m Monopole</v>
          </cell>
          <cell r="Z357" t="str">
            <v>NMS</v>
          </cell>
          <cell r="AA357" t="str">
            <v>Commercial</v>
          </cell>
          <cell r="AB357">
            <v>12.157763888888889</v>
          </cell>
          <cell r="AC357">
            <v>-86.360611111111112</v>
          </cell>
          <cell r="AD357" t="str">
            <v>X: 569563.89,Y: 1344080.85, Zone: 16</v>
          </cell>
          <cell r="AE357" t="str">
            <v>Ver el sitio en Google Maps</v>
          </cell>
          <cell r="AF357" t="str">
            <v>&lt;wpt lat="12.1577638888889" lon="-86.3606111111111"&gt; &lt;time&gt;2014-06-30T21:59:36Z&lt;/time&gt; &lt;name&gt;NI68843-A&lt;/name&gt; &lt;sym&gt;Flag, Blue&lt;/sym&gt; &lt;/wpt&gt;</v>
          </cell>
        </row>
        <row r="358">
          <cell r="A358" t="str">
            <v>NI68844-A</v>
          </cell>
          <cell r="B358" t="str">
            <v>12 09 31.20 N</v>
          </cell>
          <cell r="C358" t="str">
            <v>86 18 04.80 W</v>
          </cell>
          <cell r="D358" t="str">
            <v>N/A</v>
          </cell>
          <cell r="E358">
            <v>410976</v>
          </cell>
          <cell r="F358" t="str">
            <v>x</v>
          </cell>
          <cell r="K358">
            <v>1</v>
          </cell>
          <cell r="L358" t="str">
            <v>SBA Torres III y Compañia Limitada</v>
          </cell>
          <cell r="M358" t="str">
            <v>Barrio Los Valcanes</v>
          </cell>
          <cell r="N358" t="str">
            <v>Managua</v>
          </cell>
          <cell r="O358" t="str">
            <v>Alcaldia Municipal de Managua</v>
          </cell>
          <cell r="P358" t="str">
            <v xml:space="preserve">Bo. Carlos Nuñez, del porton planta electrica Las Brisas 100M oeste, Managua. </v>
          </cell>
          <cell r="Q358">
            <v>41101</v>
          </cell>
          <cell r="R358" t="str">
            <v>ANTES DE LA LEY</v>
          </cell>
          <cell r="W358" t="str">
            <v>114.83 ft</v>
          </cell>
          <cell r="X358" t="str">
            <v>Monopole</v>
          </cell>
          <cell r="Y358" t="str">
            <v>35m Monopole</v>
          </cell>
          <cell r="Z358" t="str">
            <v>NMS</v>
          </cell>
          <cell r="AA358" t="str">
            <v>Commercial</v>
          </cell>
          <cell r="AB358">
            <v>12.158666666666667</v>
          </cell>
          <cell r="AC358">
            <v>-86.301333333333332</v>
          </cell>
          <cell r="AD358" t="str">
            <v>X: 576013.18,Y: 1344196.55, Zone: 16</v>
          </cell>
          <cell r="AE358" t="str">
            <v>Ver el sitio en Google Maps</v>
          </cell>
          <cell r="AF358" t="str">
            <v>&lt;wpt lat="12.1586666666667" lon="-86.3013333333333"&gt; &lt;time&gt;2014-06-30T21:59:36Z&lt;/time&gt; &lt;name&gt;NI68844-A&lt;/name&gt; &lt;sym&gt;Flag, Blue&lt;/sym&gt; &lt;/wpt&gt;</v>
          </cell>
        </row>
        <row r="359">
          <cell r="A359" t="str">
            <v>NI68845-A</v>
          </cell>
          <cell r="B359" t="str">
            <v>12 09 33.27 N</v>
          </cell>
          <cell r="C359" t="str">
            <v>86 16 49.80 W</v>
          </cell>
          <cell r="D359" t="str">
            <v>N/A</v>
          </cell>
          <cell r="E359">
            <v>411011</v>
          </cell>
          <cell r="F359" t="str">
            <v>x</v>
          </cell>
          <cell r="G359" t="str">
            <v>x</v>
          </cell>
          <cell r="H359" t="str">
            <v>x</v>
          </cell>
          <cell r="K359">
            <v>3</v>
          </cell>
          <cell r="L359" t="str">
            <v>SBA Torres III y Compañia Limitada</v>
          </cell>
          <cell r="M359" t="str">
            <v>Bo. San Sebastian</v>
          </cell>
          <cell r="N359" t="str">
            <v>Managua</v>
          </cell>
          <cell r="O359" t="str">
            <v>Alcaldia Municipal de Managua</v>
          </cell>
          <cell r="P359" t="str">
            <v>De donde fue el cine Blanco, 1C este, 3C norte. Bo. San Sebastian, Managua.</v>
          </cell>
          <cell r="Q359">
            <v>41056</v>
          </cell>
          <cell r="R359" t="str">
            <v>ANTES DE LA LEY</v>
          </cell>
          <cell r="W359" t="str">
            <v>114.83 ft</v>
          </cell>
          <cell r="X359" t="str">
            <v>Monopole</v>
          </cell>
          <cell r="Y359" t="str">
            <v>35m Monopole</v>
          </cell>
          <cell r="Z359" t="str">
            <v>NMS</v>
          </cell>
          <cell r="AA359" t="str">
            <v>Commercial</v>
          </cell>
          <cell r="AB359">
            <v>12.159241666666667</v>
          </cell>
          <cell r="AC359">
            <v>-86.280500000000004</v>
          </cell>
          <cell r="AD359" t="str">
            <v>X: 578279.74,Y: 1344266.05, Zone: 16</v>
          </cell>
          <cell r="AE359" t="str">
            <v>Ver el sitio en Google Maps</v>
          </cell>
          <cell r="AF359" t="str">
            <v>&lt;wpt lat="12.1592416666667" lon="-86.2805"&gt; &lt;time&gt;2014-06-30T21:59:36Z&lt;/time&gt; &lt;name&gt;NI68845-A&lt;/name&gt; &lt;sym&gt;Flag, Blue&lt;/sym&gt; &lt;/wpt&gt;</v>
          </cell>
        </row>
        <row r="360">
          <cell r="A360" t="str">
            <v>NI68847-A</v>
          </cell>
          <cell r="B360" t="str">
            <v>12 10 16.25 N</v>
          </cell>
          <cell r="C360" t="str">
            <v>86 22 03.81 W</v>
          </cell>
          <cell r="D360" t="str">
            <v>N/A</v>
          </cell>
          <cell r="E360">
            <v>410994</v>
          </cell>
          <cell r="F360" t="str">
            <v>x</v>
          </cell>
          <cell r="G360" t="str">
            <v>x</v>
          </cell>
          <cell r="K360">
            <v>2</v>
          </cell>
          <cell r="L360" t="str">
            <v>SBA Torres III y Compañia Limitada</v>
          </cell>
          <cell r="M360" t="str">
            <v>Ciudad Sandino 5 (Zona #5 El Porvenir)</v>
          </cell>
          <cell r="N360" t="str">
            <v>Managua</v>
          </cell>
          <cell r="O360" t="str">
            <v>Alcaldia Municipal de Mateare</v>
          </cell>
          <cell r="P360" t="str">
            <v>Terminal de la Ruta 115 2 C al oeste, 3 C al norte 1/2 C al oeste, M/D, Zona 5, Ciudad Sandino, Managua.</v>
          </cell>
          <cell r="Q360">
            <v>41056</v>
          </cell>
          <cell r="R360" t="str">
            <v>ANTES DE LA LEY</v>
          </cell>
          <cell r="W360" t="str">
            <v>114.83 ft</v>
          </cell>
          <cell r="X360" t="str">
            <v>Monopole</v>
          </cell>
          <cell r="Y360" t="str">
            <v>35m Monopole</v>
          </cell>
          <cell r="Z360" t="str">
            <v>NMS</v>
          </cell>
          <cell r="AA360" t="str">
            <v>Commercial</v>
          </cell>
          <cell r="AB360">
            <v>12.171180555555555</v>
          </cell>
          <cell r="AC360">
            <v>-86.367724999999993</v>
          </cell>
          <cell r="AD360" t="str">
            <v>X: 568786.43,Y: 1345562.73, Zone: 16</v>
          </cell>
          <cell r="AE360" t="str">
            <v>Ver el sitio en Google Maps</v>
          </cell>
          <cell r="AF360" t="str">
            <v>&lt;wpt lat="12.1711805555556" lon="-86.367725"&gt; &lt;time&gt;2014-06-30T21:59:36Z&lt;/time&gt; &lt;name&gt;NI68847-A&lt;/name&gt; &lt;sym&gt;Flag, Blue&lt;/sym&gt; &lt;/wpt&gt;</v>
          </cell>
        </row>
        <row r="361">
          <cell r="A361" t="str">
            <v>NI68848-A</v>
          </cell>
          <cell r="B361" t="str">
            <v>12 10 25.32 N</v>
          </cell>
          <cell r="C361" t="str">
            <v>86 20 53.28 W</v>
          </cell>
          <cell r="D361" t="str">
            <v>N/A</v>
          </cell>
          <cell r="E361">
            <v>410995</v>
          </cell>
          <cell r="F361" t="str">
            <v>x</v>
          </cell>
          <cell r="K361">
            <v>1</v>
          </cell>
          <cell r="L361" t="str">
            <v>SBA Torres III y Compañia Limitada</v>
          </cell>
          <cell r="M361" t="str">
            <v>Ciudad Sandino 6 (Salida a Leon)</v>
          </cell>
          <cell r="N361" t="str">
            <v>Managua</v>
          </cell>
          <cell r="O361" t="str">
            <v>Alcaldia Municipal de Mateare</v>
          </cell>
          <cell r="P361" t="str">
            <v>Gasolinera Texaco, 100M noroeste, Ciudad Sandino, Managua.</v>
          </cell>
          <cell r="Q361">
            <v>41072</v>
          </cell>
          <cell r="R361" t="str">
            <v>ANTES DE LA LEY</v>
          </cell>
          <cell r="W361" t="str">
            <v>78.74 ft</v>
          </cell>
          <cell r="X361" t="str">
            <v>Monopole</v>
          </cell>
          <cell r="Y361" t="str">
            <v>24m Monopole</v>
          </cell>
          <cell r="Z361" t="str">
            <v>NMS</v>
          </cell>
          <cell r="AA361" t="str">
            <v>Commercial</v>
          </cell>
          <cell r="AB361">
            <v>12.1737</v>
          </cell>
          <cell r="AC361">
            <v>-86.348133333333323</v>
          </cell>
          <cell r="AD361" t="str">
            <v>X: 570917.26,Y: 1345846.38, Zone: 16</v>
          </cell>
          <cell r="AE361" t="str">
            <v>Ver el sitio en Google Maps</v>
          </cell>
          <cell r="AF361" t="str">
            <v>&lt;wpt lat="12.1737" lon="-86.3481333333333"&gt; &lt;time&gt;2014-06-30T21:59:36Z&lt;/time&gt; &lt;name&gt;NI68848-A&lt;/name&gt; &lt;sym&gt;Flag, Blue&lt;/sym&gt; &lt;/wpt&gt;</v>
          </cell>
        </row>
        <row r="362">
          <cell r="A362" t="str">
            <v>NI68849-A</v>
          </cell>
          <cell r="B362" t="str">
            <v>12 11 54.34 N</v>
          </cell>
          <cell r="C362" t="str">
            <v>86 06 18.34 W</v>
          </cell>
          <cell r="D362" t="str">
            <v>N/A</v>
          </cell>
          <cell r="E362">
            <v>410997</v>
          </cell>
          <cell r="F362" t="str">
            <v>x</v>
          </cell>
          <cell r="G362" t="str">
            <v>x</v>
          </cell>
          <cell r="K362">
            <v>2</v>
          </cell>
          <cell r="L362" t="str">
            <v>SBA Torres III y Compañia Limitada</v>
          </cell>
          <cell r="M362" t="str">
            <v>Tipitapa 9 (Pedro Joaquin Chamorro)</v>
          </cell>
          <cell r="N362" t="str">
            <v>Managua</v>
          </cell>
          <cell r="O362" t="str">
            <v>Alcaldia Municipal de Tipitapa</v>
          </cell>
          <cell r="P362" t="str">
            <v xml:space="preserve">R. Las Veraneras 1C este 1C sur. Bo. Pedro Jaquin Chamorro, Tipitapa, Managua. </v>
          </cell>
          <cell r="Q362">
            <v>41059</v>
          </cell>
          <cell r="R362" t="str">
            <v>ANTES DE LA LEY</v>
          </cell>
          <cell r="W362" t="str">
            <v>114.83 ft</v>
          </cell>
          <cell r="X362" t="str">
            <v>Monopole</v>
          </cell>
          <cell r="Y362" t="str">
            <v>35m Monopole</v>
          </cell>
          <cell r="Z362" t="str">
            <v>NMS</v>
          </cell>
          <cell r="AA362" t="str">
            <v>Commercial</v>
          </cell>
          <cell r="AB362">
            <v>12.198427777777779</v>
          </cell>
          <cell r="AC362">
            <v>-86.105094444444433</v>
          </cell>
          <cell r="AD362" t="str">
            <v>X: 597350.41,Y: 1348656.35, Zone: 16</v>
          </cell>
          <cell r="AE362" t="str">
            <v>Ver el sitio en Google Maps</v>
          </cell>
          <cell r="AF362" t="str">
            <v>&lt;wpt lat="12.1984277777778" lon="-86.1050944444444"&gt; &lt;time&gt;2014-06-30T21:59:36Z&lt;/time&gt; &lt;name&gt;NI68849-A&lt;/name&gt; &lt;sym&gt;Flag, Blue&lt;/sym&gt; &lt;/wpt&gt;</v>
          </cell>
        </row>
        <row r="363">
          <cell r="A363" t="str">
            <v>NI68850-A</v>
          </cell>
          <cell r="B363" t="str">
            <v>12 11 56.58 N</v>
          </cell>
          <cell r="C363" t="str">
            <v>86 05 32.34 W</v>
          </cell>
          <cell r="D363" t="str">
            <v>N/A</v>
          </cell>
          <cell r="E363">
            <v>410977</v>
          </cell>
          <cell r="F363" t="str">
            <v>x</v>
          </cell>
          <cell r="H363" t="str">
            <v>x</v>
          </cell>
          <cell r="K363">
            <v>2</v>
          </cell>
          <cell r="L363" t="str">
            <v>SBA Torres III y Compañia Limitada</v>
          </cell>
          <cell r="M363" t="str">
            <v>Tipitapa 8</v>
          </cell>
          <cell r="N363" t="str">
            <v>Managua</v>
          </cell>
          <cell r="O363" t="str">
            <v>Alcaldia Municipal de Tipitapa</v>
          </cell>
          <cell r="P363" t="str">
            <v>De donde fue la gasolinera Esso, 4 1/2C este. MI, Tipitapa, Managua.</v>
          </cell>
          <cell r="Q363">
            <v>41101</v>
          </cell>
          <cell r="R363" t="str">
            <v>ANTES DE LA LEY</v>
          </cell>
          <cell r="W363" t="str">
            <v>114.83 ft</v>
          </cell>
          <cell r="X363" t="str">
            <v>Monopole</v>
          </cell>
          <cell r="Y363" t="str">
            <v>35m Monopole</v>
          </cell>
          <cell r="Z363" t="str">
            <v>NMS</v>
          </cell>
          <cell r="AA363" t="str">
            <v>Commercial</v>
          </cell>
          <cell r="AB363">
            <v>12.19905</v>
          </cell>
          <cell r="AC363">
            <v>-86.092316666666662</v>
          </cell>
          <cell r="AD363" t="str">
            <v>X: 598740.29,Y: 1348729.78, Zone: 16</v>
          </cell>
          <cell r="AE363" t="str">
            <v>Ver el sitio en Google Maps</v>
          </cell>
          <cell r="AF363" t="str">
            <v>&lt;wpt lat="12.19905" lon="-86.0923166666667"&gt; &lt;time&gt;2014-06-30T21:59:36Z&lt;/time&gt; &lt;name&gt;NI68850-A&lt;/name&gt; &lt;sym&gt;Flag, Blue&lt;/sym&gt; &lt;/wpt&gt;</v>
          </cell>
        </row>
        <row r="364">
          <cell r="A364" t="str">
            <v>NI68851-A</v>
          </cell>
          <cell r="B364" t="str">
            <v>12 06 42.21 N</v>
          </cell>
          <cell r="C364" t="str">
            <v>86 15 16.29 W</v>
          </cell>
          <cell r="D364" t="str">
            <v>N/A</v>
          </cell>
          <cell r="E364">
            <v>410927</v>
          </cell>
          <cell r="F364" t="str">
            <v>x</v>
          </cell>
          <cell r="G364" t="str">
            <v>x</v>
          </cell>
          <cell r="H364" t="str">
            <v>x</v>
          </cell>
          <cell r="K364">
            <v>3</v>
          </cell>
          <cell r="L364" t="str">
            <v>SBA Torres III y Compañia Limitada</v>
          </cell>
          <cell r="M364" t="str">
            <v>COBIRSA 2</v>
          </cell>
          <cell r="N364" t="str">
            <v>Managua</v>
          </cell>
          <cell r="O364" t="str">
            <v>Alcaldia Municipal de Managua</v>
          </cell>
          <cell r="P364" t="str">
            <v>ROTONDA LA CENTROAMERICA, 100 METROS SUR, KM 5 CARRETERA A MASAYA, MANAGUA</v>
          </cell>
          <cell r="Q364">
            <v>41241</v>
          </cell>
          <cell r="R364" t="str">
            <v>ANTES DE LA LEY</v>
          </cell>
          <cell r="W364" t="str">
            <v>114.83 ft</v>
          </cell>
          <cell r="X364" t="str">
            <v>Monopole</v>
          </cell>
          <cell r="Y364" t="str">
            <v>35m Monopole</v>
          </cell>
          <cell r="Z364" t="str">
            <v>NMS 2</v>
          </cell>
          <cell r="AA364" t="str">
            <v>Commercial</v>
          </cell>
          <cell r="AB364">
            <v>12.111725</v>
          </cell>
          <cell r="AC364">
            <v>-86.254525000000001</v>
          </cell>
          <cell r="AD364" t="str">
            <v>X: 581120.27,Y: 1339018.9, Zone: 16</v>
          </cell>
          <cell r="AE364" t="str">
            <v>Ver el sitio en Google Maps</v>
          </cell>
          <cell r="AF364" t="str">
            <v>&lt;wpt lat="12.111725" lon="-86.254525"&gt; &lt;time&gt;2014-06-30T21:59:36Z&lt;/time&gt; &lt;name&gt;NI68851-A&lt;/name&gt; &lt;sym&gt;Flag, Blue&lt;/sym&gt; &lt;/wpt&gt;</v>
          </cell>
        </row>
        <row r="365">
          <cell r="A365" t="str">
            <v>NI68852-A</v>
          </cell>
          <cell r="B365" t="str">
            <v>12 08 43.90 N</v>
          </cell>
          <cell r="C365" t="str">
            <v>86 10 13.80 W</v>
          </cell>
          <cell r="D365" t="str">
            <v>N/A</v>
          </cell>
          <cell r="E365">
            <v>411045</v>
          </cell>
          <cell r="F365" t="str">
            <v>x</v>
          </cell>
          <cell r="G365" t="str">
            <v>x</v>
          </cell>
          <cell r="K365">
            <v>2</v>
          </cell>
          <cell r="L365" t="str">
            <v>SBA Torres III y Compañia Limitada</v>
          </cell>
          <cell r="M365" t="str">
            <v>Hotel Las Mercedes Aeropuerto</v>
          </cell>
          <cell r="N365" t="str">
            <v>Managua</v>
          </cell>
          <cell r="O365" t="str">
            <v>Alcaldia Municipal de Managua</v>
          </cell>
          <cell r="P365" t="str">
            <v>Costado oeste Hotel Las Mercedes, frente aeropuerto Augusto C. Sandino, Managua.</v>
          </cell>
          <cell r="Q365">
            <v>41338</v>
          </cell>
          <cell r="R365" t="str">
            <v>ANTES DE LA LEY</v>
          </cell>
          <cell r="W365" t="str">
            <v>78.74 ft</v>
          </cell>
          <cell r="X365" t="str">
            <v>Monopole</v>
          </cell>
          <cell r="Y365" t="str">
            <v>24m Monopole</v>
          </cell>
          <cell r="Z365" t="str">
            <v>NMS</v>
          </cell>
          <cell r="AA365" t="str">
            <v>Commercial</v>
          </cell>
          <cell r="AB365">
            <v>12.145527777777778</v>
          </cell>
          <cell r="AC365">
            <v>-86.170500000000004</v>
          </cell>
          <cell r="AD365" t="str">
            <v>X: 590252.79,Y: 1342783.51, Zone: 16</v>
          </cell>
          <cell r="AE365" t="str">
            <v>Ver el sitio en Google Maps</v>
          </cell>
          <cell r="AF365" t="str">
            <v>&lt;wpt lat="12.1455277777778" lon="-86.1705"&gt; &lt;time&gt;2014-06-30T21:59:36Z&lt;/time&gt; &lt;name&gt;NI68852-A&lt;/name&gt; &lt;sym&gt;Flag, Blue&lt;/sym&gt; &lt;/wpt&gt;</v>
          </cell>
        </row>
        <row r="366">
          <cell r="A366" t="str">
            <v>NI68853-A</v>
          </cell>
          <cell r="B366" t="str">
            <v>12 06 01.31 N</v>
          </cell>
          <cell r="C366" t="str">
            <v>86 13 43.88 W</v>
          </cell>
          <cell r="D366" t="str">
            <v>N/A</v>
          </cell>
          <cell r="E366">
            <v>411046</v>
          </cell>
          <cell r="F366" t="str">
            <v>x</v>
          </cell>
          <cell r="H366" t="str">
            <v>x</v>
          </cell>
          <cell r="K366">
            <v>2</v>
          </cell>
          <cell r="L366" t="str">
            <v>SBA Torres III y Compañia Limitada</v>
          </cell>
          <cell r="M366" t="str">
            <v>Embajada de España</v>
          </cell>
          <cell r="N366" t="str">
            <v>Managua</v>
          </cell>
          <cell r="O366" t="str">
            <v>Alcaldia Municipal de Managua</v>
          </cell>
          <cell r="P366" t="str">
            <v>Reparto Las Colinas, calle Vista Alegre, entrada del colegio Saint Dominic, 100M este. Managua.</v>
          </cell>
          <cell r="Q366">
            <v>41203</v>
          </cell>
          <cell r="R366" t="str">
            <v>ANTES DE LA LEY</v>
          </cell>
          <cell r="W366" t="str">
            <v>114.83 ft</v>
          </cell>
          <cell r="X366" t="str">
            <v>Monopole</v>
          </cell>
          <cell r="Y366" t="str">
            <v>35m Monopole</v>
          </cell>
          <cell r="Z366" t="str">
            <v>NMS</v>
          </cell>
          <cell r="AA366" t="str">
            <v>Commercial</v>
          </cell>
          <cell r="AB366">
            <v>12.100363888888889</v>
          </cell>
          <cell r="AC366">
            <v>-86.228855555555555</v>
          </cell>
          <cell r="AD366" t="str">
            <v>X: 583917.23,Y: 1337770.25, Zone: 16</v>
          </cell>
          <cell r="AE366" t="str">
            <v>Ver el sitio en Google Maps</v>
          </cell>
          <cell r="AF366" t="str">
            <v>&lt;wpt lat="12.1003638888889" lon="-86.2288555555556"&gt; &lt;time&gt;2014-06-30T21:59:36Z&lt;/time&gt; &lt;name&gt;NI68853-A&lt;/name&gt; &lt;sym&gt;Flag, Blue&lt;/sym&gt; &lt;/wpt&gt;</v>
          </cell>
        </row>
        <row r="367">
          <cell r="A367" t="str">
            <v>NI68855-A</v>
          </cell>
          <cell r="B367" t="str">
            <v>12 08 09.36 N</v>
          </cell>
          <cell r="C367" t="str">
            <v>86 16 53.77 W</v>
          </cell>
          <cell r="D367" t="str">
            <v>N/A</v>
          </cell>
          <cell r="E367">
            <v>410954</v>
          </cell>
          <cell r="F367" t="str">
            <v>x</v>
          </cell>
          <cell r="H367" t="str">
            <v>x</v>
          </cell>
          <cell r="K367">
            <v>2</v>
          </cell>
          <cell r="L367" t="str">
            <v>SBA Torres III y Compañia Limitada</v>
          </cell>
          <cell r="M367" t="str">
            <v>ROTONDA EL GUEGUENSE</v>
          </cell>
          <cell r="N367" t="str">
            <v>Managua</v>
          </cell>
          <cell r="O367" t="str">
            <v>Alcaldia Municipal de Managua</v>
          </cell>
          <cell r="P367" t="str">
            <v>ROTONDA EL GUEGUENSE, 100M NORTE, FRENTE AL PARQUE LAS MADRES, MANAGUA.</v>
          </cell>
          <cell r="Q367">
            <v>41325</v>
          </cell>
          <cell r="R367" t="str">
            <v>ANTES DE LA LEY</v>
          </cell>
          <cell r="W367" t="str">
            <v>114.83 ft</v>
          </cell>
          <cell r="X367" t="str">
            <v>Monopole</v>
          </cell>
          <cell r="Y367" t="str">
            <v>35m Monopole</v>
          </cell>
          <cell r="Z367" t="str">
            <v>NMS 2</v>
          </cell>
          <cell r="AA367" t="str">
            <v>Commercial</v>
          </cell>
          <cell r="AB367">
            <v>12.135933333333332</v>
          </cell>
          <cell r="AC367">
            <v>-86.281602777777778</v>
          </cell>
          <cell r="AD367" t="str">
            <v>X: 578166.55,Y: 1341688.12, Zone: 16</v>
          </cell>
          <cell r="AE367" t="str">
            <v>Ver el sitio en Google Maps</v>
          </cell>
          <cell r="AF367" t="str">
            <v>&lt;wpt lat="12.1359333333333" lon="-86.2816027777778"&gt; &lt;time&gt;2014-06-30T21:59:36Z&lt;/time&gt; &lt;name&gt;NI68855-A&lt;/name&gt; &lt;sym&gt;Flag, Blue&lt;/sym&gt; &lt;/wpt&gt;</v>
          </cell>
        </row>
        <row r="368">
          <cell r="A368" t="str">
            <v>NI68856-A</v>
          </cell>
          <cell r="B368" t="str">
            <v>13 55 34.07 N</v>
          </cell>
          <cell r="C368" t="str">
            <v>84 23 48.37 W</v>
          </cell>
          <cell r="D368" t="str">
            <v>N/A</v>
          </cell>
          <cell r="E368">
            <v>410837</v>
          </cell>
          <cell r="F368" t="str">
            <v>x</v>
          </cell>
          <cell r="K368">
            <v>1</v>
          </cell>
          <cell r="L368" t="str">
            <v>SBA Torres III y Compañia Limitada</v>
          </cell>
          <cell r="M368" t="str">
            <v>Rosita</v>
          </cell>
          <cell r="N368" t="str">
            <v>RAAN</v>
          </cell>
          <cell r="O368" t="str">
            <v>Alcaldia Municipal de Rosita</v>
          </cell>
          <cell r="P368" t="str">
            <v>Gasolinera El Minero 2C este, 335M noroeste, Rosita, RAAN.</v>
          </cell>
          <cell r="Q368">
            <v>41220</v>
          </cell>
          <cell r="R368" t="str">
            <v>ANTES DE LA LEY</v>
          </cell>
          <cell r="W368" t="str">
            <v>196.85 ft</v>
          </cell>
          <cell r="X368" t="str">
            <v>Self supported Triangle</v>
          </cell>
          <cell r="Y368" t="str">
            <v>60m Self supported Triangle</v>
          </cell>
          <cell r="Z368" t="str">
            <v>NMS</v>
          </cell>
          <cell r="AA368" t="str">
            <v>Commercial</v>
          </cell>
          <cell r="AB368">
            <v>13.926130555555554</v>
          </cell>
          <cell r="AC368">
            <v>-84.396769444444445</v>
          </cell>
          <cell r="AD368" t="str">
            <v>X: 781300.66,Y: 1541095.67, Zone: 16</v>
          </cell>
          <cell r="AE368" t="str">
            <v>Ver el sitio en Google Maps</v>
          </cell>
          <cell r="AF368" t="str">
            <v>&lt;wpt lat="13.9261305555556" lon="-84.3967694444444"&gt; &lt;time&gt;2014-06-30T21:59:36Z&lt;/time&gt; &lt;name&gt;NI68856-A&lt;/name&gt; &lt;sym&gt;Flag, Blue&lt;/sym&gt; &lt;/wpt&gt;</v>
          </cell>
        </row>
        <row r="369">
          <cell r="A369" t="str">
            <v>NI68857-A</v>
          </cell>
          <cell r="B369" t="str">
            <v>13 40 02.45 N</v>
          </cell>
          <cell r="C369" t="str">
            <v>84 26 33.26 W</v>
          </cell>
          <cell r="D369" t="str">
            <v>N/A</v>
          </cell>
          <cell r="E369">
            <v>410912</v>
          </cell>
          <cell r="F369" t="str">
            <v>x</v>
          </cell>
          <cell r="K369">
            <v>1</v>
          </cell>
          <cell r="L369" t="str">
            <v>SBA Torres III y Compañia Limitada</v>
          </cell>
          <cell r="M369" t="str">
            <v>Empalme a La Mikamba</v>
          </cell>
          <cell r="N369" t="str">
            <v>RAAN</v>
          </cell>
          <cell r="O369" t="str">
            <v>Alcaldia Municipal de Siuna</v>
          </cell>
          <cell r="P369" t="str">
            <v>Empalme Alamikamba 150M oeste. Prinza Polka, RAAN.</v>
          </cell>
          <cell r="Q369">
            <v>41201</v>
          </cell>
          <cell r="R369" t="str">
            <v>ANTES DE LA LEY</v>
          </cell>
          <cell r="W369" t="str">
            <v>157.48 ft</v>
          </cell>
          <cell r="X369" t="str">
            <v>Guyed Tower</v>
          </cell>
          <cell r="Y369" t="str">
            <v>48m Guyed Tower</v>
          </cell>
          <cell r="Z369" t="str">
            <v>NMS</v>
          </cell>
          <cell r="AA369" t="str">
            <v>Commercial</v>
          </cell>
          <cell r="AB369">
            <v>13.667347222222222</v>
          </cell>
          <cell r="AC369">
            <v>-84.442572222222225</v>
          </cell>
          <cell r="AD369" t="str">
            <v>X: 776653.45,Y: 1512396.83, Zone: 16</v>
          </cell>
          <cell r="AE369" t="str">
            <v>Ver el sitio en Google Maps</v>
          </cell>
          <cell r="AF369" t="str">
            <v>&lt;wpt lat="13.6673472222222" lon="-84.4425722222222"&gt; &lt;time&gt;2014-06-30T21:59:36Z&lt;/time&gt; &lt;name&gt;NI68857-A&lt;/name&gt; &lt;sym&gt;Flag, Blue&lt;/sym&gt; &lt;/wpt&gt;</v>
          </cell>
        </row>
        <row r="370">
          <cell r="A370" t="str">
            <v>NI68859-A</v>
          </cell>
          <cell r="B370" t="str">
            <v>11 28 30.91 N</v>
          </cell>
          <cell r="C370" t="str">
            <v>86 07 30.30 W</v>
          </cell>
          <cell r="D370" t="str">
            <v>N/A</v>
          </cell>
          <cell r="E370">
            <v>411055</v>
          </cell>
          <cell r="F370" t="str">
            <v>x</v>
          </cell>
          <cell r="K370">
            <v>1</v>
          </cell>
          <cell r="L370" t="str">
            <v>SBA Torres III y Compañia Limitada</v>
          </cell>
          <cell r="M370" t="str">
            <v>GUASACATE</v>
          </cell>
          <cell r="N370" t="str">
            <v>Rivas</v>
          </cell>
          <cell r="O370" t="str">
            <v>Alcaldia Municipal de Tola</v>
          </cell>
          <cell r="P370" t="str">
            <v>CONDOMINIOS GUASACATE OCEAN VIEW, TOLA</v>
          </cell>
          <cell r="Q370">
            <v>41295</v>
          </cell>
          <cell r="R370" t="str">
            <v>ANTES DE LA LEY</v>
          </cell>
          <cell r="W370" t="str">
            <v>147.64 ft</v>
          </cell>
          <cell r="X370" t="str">
            <v>Self Supported Triangle</v>
          </cell>
          <cell r="Y370" t="str">
            <v>45m Self Supported Triangle</v>
          </cell>
          <cell r="Z370" t="str">
            <v>NMS 2</v>
          </cell>
          <cell r="AA370" t="str">
            <v>Commercial</v>
          </cell>
          <cell r="AB370">
            <v>11.475252777777778</v>
          </cell>
          <cell r="AC370">
            <v>-86.125083333333322</v>
          </cell>
          <cell r="AD370" t="str">
            <v>X: 595426.33,Y: 1268674.28, Zone: 16</v>
          </cell>
          <cell r="AE370" t="str">
            <v>Ver el sitio en Google Maps</v>
          </cell>
          <cell r="AF370" t="str">
            <v>&lt;wpt lat="11.4752527777778" lon="-86.1250833333333"&gt; &lt;time&gt;2014-06-30T21:59:36Z&lt;/time&gt; &lt;name&gt;NI68859-A&lt;/name&gt; &lt;sym&gt;Flag, Blue&lt;/sym&gt; &lt;/wpt&gt;</v>
          </cell>
        </row>
        <row r="371">
          <cell r="A371" t="str">
            <v>NI68860-A</v>
          </cell>
          <cell r="B371" t="str">
            <v>11 17 36.99 N</v>
          </cell>
          <cell r="C371" t="str">
            <v>85 54 04.99 W</v>
          </cell>
          <cell r="D371" t="str">
            <v>N/A</v>
          </cell>
          <cell r="E371">
            <v>411056</v>
          </cell>
          <cell r="F371" t="str">
            <v>x</v>
          </cell>
          <cell r="G371" t="str">
            <v>x</v>
          </cell>
          <cell r="K371">
            <v>2</v>
          </cell>
          <cell r="L371" t="str">
            <v>SBA Torres IV y Compañia Limitada</v>
          </cell>
          <cell r="M371" t="str">
            <v>Maderas</v>
          </cell>
          <cell r="N371" t="str">
            <v>Rivas</v>
          </cell>
          <cell r="O371" t="str">
            <v>Alcaldia Municipal de San Juan del Sur</v>
          </cell>
          <cell r="P371" t="str">
            <v>MADERAS ECOLODGE 400M OESTE, 200M NORTE</v>
          </cell>
          <cell r="Q371">
            <v>41232</v>
          </cell>
          <cell r="R371" t="str">
            <v>ANTES DE LA LEY</v>
          </cell>
          <cell r="W371" t="str">
            <v>114.83 ft</v>
          </cell>
          <cell r="X371" t="str">
            <v>Monopole</v>
          </cell>
          <cell r="Y371" t="str">
            <v>35m Monopole</v>
          </cell>
          <cell r="Z371" t="str">
            <v>NMS 3</v>
          </cell>
          <cell r="AA371" t="str">
            <v>Commercial</v>
          </cell>
          <cell r="AB371">
            <v>11.293608333333333</v>
          </cell>
          <cell r="AC371">
            <v>-85.901386111111123</v>
          </cell>
          <cell r="AD371" t="str">
            <v>X: 619903.3,Y: 1248669.44, Zone: 16</v>
          </cell>
          <cell r="AE371" t="str">
            <v>Ver el sitio en Google Maps</v>
          </cell>
          <cell r="AF371" t="str">
            <v>&lt;wpt lat="11.2936083333333" lon="-85.9013861111111"&gt; &lt;time&gt;2014-06-30T21:59:36Z&lt;/time&gt; &lt;name&gt;NI68860-A&lt;/name&gt; &lt;sym&gt;Flag, Blue&lt;/sym&gt; &lt;/wpt&gt;</v>
          </cell>
        </row>
        <row r="372">
          <cell r="A372" t="str">
            <v>NI68861-A</v>
          </cell>
          <cell r="B372" t="str">
            <v>11 25 57.81 N</v>
          </cell>
          <cell r="C372" t="str">
            <v>86 03 40.50 W</v>
          </cell>
          <cell r="D372" t="str">
            <v>N/A</v>
          </cell>
          <cell r="E372">
            <v>411083</v>
          </cell>
          <cell r="F372" t="str">
            <v>x</v>
          </cell>
          <cell r="I372" t="str">
            <v>x</v>
          </cell>
          <cell r="K372">
            <v>2</v>
          </cell>
          <cell r="L372" t="str">
            <v>SBA Torres III y Compañia Limitada</v>
          </cell>
          <cell r="M372" t="str">
            <v>LOS PERROS</v>
          </cell>
          <cell r="N372" t="str">
            <v>Rivas</v>
          </cell>
          <cell r="O372" t="str">
            <v>Alcaldia Municipal de Tola</v>
          </cell>
          <cell r="P372" t="str">
            <v>RANCHO SANTANA DEVELOPMENT, TOLA</v>
          </cell>
          <cell r="Q372">
            <v>41244</v>
          </cell>
          <cell r="R372" t="str">
            <v>ANTES DE LA LEY</v>
          </cell>
          <cell r="W372" t="str">
            <v>196.85 ft</v>
          </cell>
          <cell r="X372" t="str">
            <v>Self Supported Triangle</v>
          </cell>
          <cell r="Y372" t="str">
            <v>60m Self Supported Triangle</v>
          </cell>
          <cell r="Z372" t="str">
            <v>NMS 2</v>
          </cell>
          <cell r="AA372" t="str">
            <v>Commercial</v>
          </cell>
          <cell r="AB372">
            <v>11.432725</v>
          </cell>
          <cell r="AC372">
            <v>-86.061250000000001</v>
          </cell>
          <cell r="AD372" t="str">
            <v>X: 602404.43,Y: 1263993.16, Zone: 16</v>
          </cell>
          <cell r="AE372" t="str">
            <v>Ver el sitio en Google Maps</v>
          </cell>
          <cell r="AF372" t="str">
            <v>&lt;wpt lat="11.432725" lon="-86.06125"&gt; &lt;time&gt;2014-06-30T21:59:36Z&lt;/time&gt; &lt;name&gt;NI68861-A&lt;/name&gt; &lt;sym&gt;Flag, Blue&lt;/sym&gt; &lt;/wpt&gt;</v>
          </cell>
        </row>
        <row r="373">
          <cell r="A373" t="str">
            <v>NI68862-A</v>
          </cell>
          <cell r="B373" t="str">
            <v>11 26 19.57 N</v>
          </cell>
          <cell r="C373" t="str">
            <v>86 04 59.20 W</v>
          </cell>
          <cell r="D373" t="str">
            <v>N/A</v>
          </cell>
          <cell r="E373">
            <v>410926</v>
          </cell>
          <cell r="F373" t="str">
            <v>x</v>
          </cell>
          <cell r="G373" t="str">
            <v>x</v>
          </cell>
          <cell r="J373" t="str">
            <v>x</v>
          </cell>
          <cell r="K373">
            <v>3</v>
          </cell>
          <cell r="L373" t="str">
            <v>SBA Torres III y Compañia Limitada</v>
          </cell>
          <cell r="M373" t="str">
            <v>PLAYA ROSADA</v>
          </cell>
          <cell r="N373" t="str">
            <v>Rivas</v>
          </cell>
          <cell r="O373" t="str">
            <v>Alcaldia Municipal de Tola</v>
          </cell>
          <cell r="P373" t="str">
            <v>RANCHO SANTANA DEVELOPMENT, TOLA</v>
          </cell>
          <cell r="Q373">
            <v>41325</v>
          </cell>
          <cell r="R373" t="str">
            <v>ANTES DE LA LEY</v>
          </cell>
          <cell r="W373" t="str">
            <v>114.83 ft</v>
          </cell>
          <cell r="X373" t="str">
            <v>Monopole</v>
          </cell>
          <cell r="Y373" t="str">
            <v>35m Monopole</v>
          </cell>
          <cell r="Z373" t="str">
            <v>NMS 2</v>
          </cell>
          <cell r="AA373" t="str">
            <v>Commercial</v>
          </cell>
          <cell r="AB373">
            <v>11.438769444444445</v>
          </cell>
          <cell r="AC373">
            <v>-86.083111111111108</v>
          </cell>
          <cell r="AD373" t="str">
            <v>X: 600017.38,Y: 1264653.94, Zone: 16</v>
          </cell>
          <cell r="AE373" t="str">
            <v>Ver el sitio en Google Maps</v>
          </cell>
          <cell r="AF373" t="str">
            <v>&lt;wpt lat="11.4387694444444" lon="-86.0831111111111"&gt; &lt;time&gt;2014-06-30T21:59:36Z&lt;/time&gt; &lt;name&gt;NI68862-A&lt;/name&gt; &lt;sym&gt;Flag, Blue&lt;/sym&gt; &lt;/wpt&gt;</v>
          </cell>
        </row>
        <row r="374">
          <cell r="A374" t="str">
            <v>NI68952-B</v>
          </cell>
          <cell r="B374" t="str">
            <v>11 58 50.10 N</v>
          </cell>
          <cell r="C374" t="str">
            <v>86 06 05.40 W</v>
          </cell>
          <cell r="D374" t="str">
            <v>N/A</v>
          </cell>
          <cell r="E374">
            <v>411342</v>
          </cell>
          <cell r="F374" t="str">
            <v>x</v>
          </cell>
          <cell r="K374">
            <v>1</v>
          </cell>
          <cell r="L374" t="str">
            <v>SBA Torres Nicaragua SA</v>
          </cell>
          <cell r="M374" t="str">
            <v>Masaya 10</v>
          </cell>
          <cell r="N374" t="str">
            <v>Masaya</v>
          </cell>
          <cell r="O374" t="str">
            <v>Alcaldia Municipal de Masaya</v>
          </cell>
          <cell r="P374" t="str">
            <v>Bo. El Carmen, Antigua Estacion de Ferrocarril, 540 m al oeste</v>
          </cell>
          <cell r="Q374">
            <v>42537</v>
          </cell>
          <cell r="R374" t="str">
            <v>DESPUES DE LA LEY</v>
          </cell>
          <cell r="W374" t="str">
            <v>82.02 ft</v>
          </cell>
          <cell r="X374" t="str">
            <v>Monopole</v>
          </cell>
          <cell r="Y374" t="str">
            <v>25m Monopole</v>
          </cell>
          <cell r="Z374" t="str">
            <v>Imfica</v>
          </cell>
          <cell r="AA374" t="str">
            <v>Commercial</v>
          </cell>
          <cell r="AB374">
            <v>11.980583333333334</v>
          </cell>
          <cell r="AC374">
            <v>-86.101499999999987</v>
          </cell>
          <cell r="AD374" t="str">
            <v>X: 597820.59,Y: 1324565.95, Zone: 16</v>
          </cell>
          <cell r="AE374" t="str">
            <v>Ver el sitio en Google Maps</v>
          </cell>
          <cell r="AF374" t="str">
            <v>&lt;wpt lat="11.9805833333333" lon="-86.1015"&gt; &lt;time&gt;2014-06-30T21:59:36Z&lt;/time&gt; &lt;name&gt;NI68952-B&lt;/name&gt; &lt;sym&gt;Flag, Blue&lt;/sym&gt; &lt;/wpt&gt;</v>
          </cell>
        </row>
        <row r="375">
          <cell r="A375" t="str">
            <v>NI69018-B</v>
          </cell>
          <cell r="B375" t="str">
            <v>11 27 24.20 N</v>
          </cell>
          <cell r="C375" t="str">
            <v>85 50 28.30 W</v>
          </cell>
          <cell r="D375" t="str">
            <v>N/A</v>
          </cell>
          <cell r="E375">
            <v>411352</v>
          </cell>
          <cell r="F375" t="str">
            <v>x</v>
          </cell>
          <cell r="G375" t="str">
            <v>x</v>
          </cell>
          <cell r="K375">
            <v>2</v>
          </cell>
          <cell r="L375" t="str">
            <v>SBA Torres Nicaragua SA</v>
          </cell>
          <cell r="M375" t="str">
            <v>Rivas - Los Robles</v>
          </cell>
          <cell r="N375" t="str">
            <v>Rivas</v>
          </cell>
          <cell r="O375" t="str">
            <v>Alcaldia Municipal de Rivas</v>
          </cell>
          <cell r="P375" t="str">
            <v>Km 109.5 Carretera Panamericana Sur M/I</v>
          </cell>
          <cell r="Q375">
            <v>42170</v>
          </cell>
          <cell r="R375" t="str">
            <v>DESPUES DE LA LEY</v>
          </cell>
          <cell r="W375" t="str">
            <v>98.43 ft</v>
          </cell>
          <cell r="X375" t="str">
            <v>Self supported Triangle</v>
          </cell>
          <cell r="Y375" t="str">
            <v>30m Self supported Triangle</v>
          </cell>
          <cell r="Z375" t="str">
            <v>Imfica</v>
          </cell>
          <cell r="AA375" t="str">
            <v>Commercial</v>
          </cell>
          <cell r="AB375">
            <v>11.456722222222222</v>
          </cell>
          <cell r="AC375">
            <v>-85.84119444444444</v>
          </cell>
          <cell r="AD375" t="str">
            <v>X: 626401.49,Y: 1266734.25, Zone: 16</v>
          </cell>
          <cell r="AE375" t="str">
            <v>Ver el sitio en Google Maps</v>
          </cell>
          <cell r="AF375" t="str">
            <v>&lt;wpt lat="11.4567222222222" lon="-85.8411944444444"&gt; &lt;time&gt;2014-06-30T21:59:36Z&lt;/time&gt; &lt;name&gt;NI69018-B&lt;/name&gt; &lt;sym&gt;Flag, Blue&lt;/sym&gt; &lt;/wpt&gt;</v>
          </cell>
        </row>
        <row r="376">
          <cell r="A376" t="str">
            <v>NI69019-B</v>
          </cell>
          <cell r="B376" t="str">
            <v>13 02 37.70 N</v>
          </cell>
          <cell r="C376" t="str">
            <v>86 54 24.50 W</v>
          </cell>
          <cell r="D376" t="str">
            <v>N/A</v>
          </cell>
          <cell r="E376">
            <v>411361</v>
          </cell>
          <cell r="F376" t="str">
            <v>x</v>
          </cell>
          <cell r="K376">
            <v>1</v>
          </cell>
          <cell r="L376" t="str">
            <v>SBA Torres Nicaragua SA</v>
          </cell>
          <cell r="M376" t="str">
            <v>Somotillo 2</v>
          </cell>
          <cell r="N376" t="str">
            <v>Chinandega</v>
          </cell>
          <cell r="O376" t="str">
            <v>Alcaldia Municipal de Somotillo</v>
          </cell>
          <cell r="P376" t="str">
            <v>De la Alcaldia 10m al Oeste 230m al Norte</v>
          </cell>
          <cell r="Q376">
            <v>42206</v>
          </cell>
          <cell r="R376" t="str">
            <v>DESPUES DE LA LEY</v>
          </cell>
          <cell r="W376" t="str">
            <v>98.43 ft</v>
          </cell>
          <cell r="X376" t="str">
            <v>Self supported Triangle</v>
          </cell>
          <cell r="Y376" t="str">
            <v>30m Self supported Triangle</v>
          </cell>
          <cell r="Z376" t="str">
            <v>Imfica</v>
          </cell>
          <cell r="AA376" t="str">
            <v>Commercial</v>
          </cell>
          <cell r="AB376">
            <v>13.043805555555556</v>
          </cell>
          <cell r="AC376">
            <v>-86.906805555555565</v>
          </cell>
          <cell r="AD376" t="str">
            <v>X: 510104.36,Y: 1441982.04, Zone: 16</v>
          </cell>
          <cell r="AE376" t="str">
            <v>Ver el sitio en Google Maps</v>
          </cell>
          <cell r="AF376" t="str">
            <v>&lt;wpt lat="13.0438055555556" lon="-86.9068055555556"&gt; &lt;time&gt;2014-06-30T21:59:36Z&lt;/time&gt; &lt;name&gt;NI69019-B&lt;/name&gt; &lt;sym&gt;Flag, Blue&lt;/sym&gt; &lt;/wpt&gt;</v>
          </cell>
        </row>
        <row r="377">
          <cell r="A377" t="str">
            <v>NI69020-B</v>
          </cell>
          <cell r="B377" t="str">
            <v>11 26 05.9 N</v>
          </cell>
          <cell r="C377" t="str">
            <v>85 50 01.00 W</v>
          </cell>
          <cell r="D377" t="str">
            <v>N/A</v>
          </cell>
          <cell r="E377">
            <v>411354</v>
          </cell>
          <cell r="F377" t="str">
            <v>x</v>
          </cell>
          <cell r="K377">
            <v>1</v>
          </cell>
          <cell r="L377" t="str">
            <v>SBA Torres Nicaragua SA</v>
          </cell>
          <cell r="M377" t="str">
            <v>Rivas 9</v>
          </cell>
          <cell r="N377" t="str">
            <v>Rivas</v>
          </cell>
          <cell r="O377" t="str">
            <v>Alcaldia Municipal de Rivas</v>
          </cell>
          <cell r="P377" t="str">
            <v>Bo. El Palenque, Escuela de Agricultura 3 C al sur, 1/2 C al oeste.</v>
          </cell>
          <cell r="Q377">
            <v>42165</v>
          </cell>
          <cell r="R377" t="str">
            <v>DESPUES DE LA LEY</v>
          </cell>
          <cell r="W377" t="str">
            <v>98.43 ft</v>
          </cell>
          <cell r="X377" t="str">
            <v>Self supported Triangle</v>
          </cell>
          <cell r="Y377" t="str">
            <v>30m Self supported Triangle</v>
          </cell>
          <cell r="Z377" t="str">
            <v>Imfica</v>
          </cell>
          <cell r="AA377" t="str">
            <v>Commercial</v>
          </cell>
          <cell r="AB377">
            <v>11.434972222222223</v>
          </cell>
          <cell r="AC377">
            <v>-85.833611111111111</v>
          </cell>
          <cell r="AD377" t="str">
            <v>X: 627238.5,Y: 1264332.14, Zone: 16</v>
          </cell>
          <cell r="AE377" t="str">
            <v>Ver el sitio en Google Maps</v>
          </cell>
          <cell r="AF377" t="str">
            <v>&lt;wpt lat="11.4349722222222" lon="-85.8336111111111"&gt; &lt;time&gt;2014-06-30T21:59:36Z&lt;/time&gt; &lt;name&gt;NI69020-B&lt;/name&gt; &lt;sym&gt;Flag, Blue&lt;/sym&gt; &lt;/wpt&gt;</v>
          </cell>
        </row>
        <row r="378">
          <cell r="A378" t="str">
            <v>NI69040-B</v>
          </cell>
          <cell r="B378" t="str">
            <v>10 56 42.9 N</v>
          </cell>
          <cell r="C378" t="str">
            <v>83 44 03.6 W</v>
          </cell>
          <cell r="D378" t="str">
            <v>N/A</v>
          </cell>
          <cell r="E378">
            <v>411171</v>
          </cell>
          <cell r="F378" t="str">
            <v>x</v>
          </cell>
          <cell r="K378">
            <v>1</v>
          </cell>
          <cell r="L378" t="str">
            <v>SBA Torres Nicaragua SA</v>
          </cell>
          <cell r="M378" t="str">
            <v>San Juan De Nicaragua</v>
          </cell>
          <cell r="N378" t="str">
            <v>Rio San Juan</v>
          </cell>
          <cell r="O378" t="str">
            <v>Alcaldia Municipal de san Juan</v>
          </cell>
          <cell r="P378" t="str">
            <v>Esquina SO. Alcaldía Municipal</v>
          </cell>
          <cell r="Q378">
            <v>42271</v>
          </cell>
          <cell r="R378" t="str">
            <v>DESPUES DE LA LEY</v>
          </cell>
          <cell r="W378" t="str">
            <v>196.85 ft</v>
          </cell>
          <cell r="X378" t="str">
            <v>Self supported Triangle</v>
          </cell>
          <cell r="Y378" t="str">
            <v>60m Self supported Triangle</v>
          </cell>
          <cell r="Z378" t="str">
            <v>Imfica</v>
          </cell>
          <cell r="AA378" t="str">
            <v>Hybrid</v>
          </cell>
          <cell r="AB378">
            <v>10.94525</v>
          </cell>
          <cell r="AC378">
            <v>-83.734333333333339</v>
          </cell>
          <cell r="AD378" t="str">
            <v>X: 201129.9,Y: 1211280.67, Zone: 17</v>
          </cell>
          <cell r="AE378" t="str">
            <v>Ver el sitio en Google Maps</v>
          </cell>
          <cell r="AF378" t="str">
            <v>&lt;wpt lat="10.94525" lon="-83.7343333333333"&gt; &lt;time&gt;2014-06-30T21:59:36Z&lt;/time&gt; &lt;name&gt;NI69040-B&lt;/name&gt; &lt;sym&gt;Flag, Blue&lt;/sym&gt; &lt;/wpt&gt;</v>
          </cell>
        </row>
        <row r="379">
          <cell r="A379" t="str">
            <v>NI69041-B</v>
          </cell>
          <cell r="B379" t="str">
            <v>12 36 54.50 N</v>
          </cell>
          <cell r="C379" t="str">
            <v>87 08 33.00 W</v>
          </cell>
          <cell r="D379" t="str">
            <v>N/A</v>
          </cell>
          <cell r="E379">
            <v>411366</v>
          </cell>
          <cell r="F379" t="str">
            <v>x</v>
          </cell>
          <cell r="H379" t="str">
            <v>x</v>
          </cell>
          <cell r="K379">
            <v>2</v>
          </cell>
          <cell r="L379" t="str">
            <v>SBA Torres Nicaragua SA</v>
          </cell>
          <cell r="M379" t="str">
            <v>Chinadega Bo Chino</v>
          </cell>
          <cell r="N379" t="str">
            <v>Chinandega</v>
          </cell>
          <cell r="O379" t="str">
            <v>Alcaldia Municipal de Chinandega</v>
          </cell>
          <cell r="P379" t="str">
            <v>Bo Carlos Fonseca, II Etapa</v>
          </cell>
          <cell r="Q379">
            <v>42333</v>
          </cell>
          <cell r="R379" t="str">
            <v>DESPUES DE LA LEY</v>
          </cell>
          <cell r="W379" t="str">
            <v>98.43 ft</v>
          </cell>
          <cell r="X379" t="str">
            <v>Self supported Triangle</v>
          </cell>
          <cell r="Y379" t="str">
            <v>30m Self supported Triangle</v>
          </cell>
          <cell r="Z379" t="str">
            <v>Imfica</v>
          </cell>
          <cell r="AA379" t="str">
            <v>Commercial</v>
          </cell>
          <cell r="AB379">
            <v>12.615138888888888</v>
          </cell>
          <cell r="AC379">
            <v>-87.142500000000013</v>
          </cell>
          <cell r="AD379" t="str">
            <v>X: 484523.63,Y: 1394580.36, Zone: 16</v>
          </cell>
          <cell r="AE379" t="str">
            <v>Ver el sitio en Google Maps</v>
          </cell>
          <cell r="AF379" t="str">
            <v>&lt;wpt lat="12.6151388888889" lon="-87.1425"&gt; &lt;time&gt;2014-06-30T21:59:36Z&lt;/time&gt; &lt;name&gt;NI69041-B&lt;/name&gt; &lt;sym&gt;Flag, Blue&lt;/sym&gt; &lt;/wpt&gt;</v>
          </cell>
        </row>
        <row r="380">
          <cell r="A380" t="str">
            <v>NI69042-B</v>
          </cell>
          <cell r="B380" t="str">
            <v>11 55 51.30 N</v>
          </cell>
          <cell r="C380" t="str">
            <v>85 56 34.90 W</v>
          </cell>
          <cell r="D380" t="str">
            <v>N/A</v>
          </cell>
          <cell r="E380">
            <v>411328</v>
          </cell>
          <cell r="F380" t="str">
            <v>x</v>
          </cell>
          <cell r="K380">
            <v>1</v>
          </cell>
          <cell r="L380" t="str">
            <v>SBA Torres Nicaragua SA</v>
          </cell>
          <cell r="M380" t="str">
            <v>Granada Malecon</v>
          </cell>
          <cell r="N380" t="str">
            <v>Granada</v>
          </cell>
          <cell r="O380" t="str">
            <v>Alcaldia Municipal de Granada</v>
          </cell>
          <cell r="P380" t="str">
            <v>Intur 30m al norte</v>
          </cell>
          <cell r="Q380">
            <v>42325</v>
          </cell>
          <cell r="R380" t="str">
            <v>DESPUES DE LA LEY</v>
          </cell>
          <cell r="W380" t="str">
            <v>98.43 ft</v>
          </cell>
          <cell r="X380" t="str">
            <v>Monopole</v>
          </cell>
          <cell r="Y380" t="str">
            <v>30m Monopole</v>
          </cell>
          <cell r="Z380" t="str">
            <v>Imfica</v>
          </cell>
          <cell r="AA380" t="str">
            <v>Commercial</v>
          </cell>
          <cell r="AB380">
            <v>11.930916666666667</v>
          </cell>
          <cell r="AC380">
            <v>-85.943027777777786</v>
          </cell>
          <cell r="AD380" t="str">
            <v>X: 615096.27,Y: 1319134.19, Zone: 16</v>
          </cell>
          <cell r="AE380" t="str">
            <v>Ver el sitio en Google Maps</v>
          </cell>
          <cell r="AF380" t="str">
            <v>&lt;wpt lat="11.9309166666667" lon="-85.9430277777778"&gt; &lt;time&gt;2014-06-30T21:59:36Z&lt;/time&gt; &lt;name&gt;NI69042-B&lt;/name&gt; &lt;sym&gt;Flag, Blue&lt;/sym&gt; &lt;/wpt&gt;</v>
          </cell>
        </row>
        <row r="381">
          <cell r="A381" t="str">
            <v>NI69044-A</v>
          </cell>
          <cell r="B381" t="str">
            <v>12 23 21.50 N</v>
          </cell>
          <cell r="C381" t="str">
            <v>85 29 29.70 W</v>
          </cell>
          <cell r="D381" t="str">
            <v>N/A</v>
          </cell>
          <cell r="E381">
            <v>411204</v>
          </cell>
          <cell r="F381" t="str">
            <v>x</v>
          </cell>
          <cell r="K381">
            <v>1</v>
          </cell>
          <cell r="L381" t="str">
            <v>SBA Torres IV y Compañia Limitada</v>
          </cell>
          <cell r="M381" t="str">
            <v>LA UNA - RANCHO ROJO</v>
          </cell>
          <cell r="N381" t="str">
            <v>Boaco</v>
          </cell>
          <cell r="O381" t="str">
            <v>Alcaldia Municipal de Camoapa</v>
          </cell>
          <cell r="P381" t="str">
            <v>DE LA GASOLINERA UNO 1.3KM HACIA COOPERATIVA RANCHO ROJO EN CAMOAPA-BOACO</v>
          </cell>
          <cell r="Q381">
            <v>41975</v>
          </cell>
          <cell r="R381" t="str">
            <v>DESPUES DE LA LEY</v>
          </cell>
          <cell r="W381" t="str">
            <v>118.11 ft</v>
          </cell>
          <cell r="X381" t="str">
            <v>Self supported Square</v>
          </cell>
          <cell r="Y381" t="str">
            <v>36m Self supported Square</v>
          </cell>
          <cell r="Z381" t="str">
            <v>NMS 2</v>
          </cell>
          <cell r="AA381" t="str">
            <v>Commercial</v>
          </cell>
          <cell r="AB381">
            <v>12.389305555555556</v>
          </cell>
          <cell r="AC381">
            <v>-85.491583333333338</v>
          </cell>
          <cell r="AD381" t="str">
            <v>X: 663982.8,Y: 1370066.24, Zone: 16</v>
          </cell>
          <cell r="AE381" t="str">
            <v>Ver el sitio en Google Maps</v>
          </cell>
          <cell r="AF381" t="str">
            <v>&lt;wpt lat="12.3893055555556" lon="-85.4915833333333"&gt; &lt;time&gt;2014-06-30T21:59:36Z&lt;/time&gt; &lt;name&gt;NI69044-A&lt;/name&gt; &lt;sym&gt;Flag, Blue&lt;/sym&gt; &lt;/wpt&gt;</v>
          </cell>
        </row>
        <row r="382">
          <cell r="A382" t="str">
            <v>NI69045-A</v>
          </cell>
          <cell r="B382" t="str">
            <v>12 36 34.16 N</v>
          </cell>
          <cell r="C382" t="str">
            <v>85 12 13.60 W</v>
          </cell>
          <cell r="D382" t="str">
            <v>N/A</v>
          </cell>
          <cell r="E382">
            <v>411170</v>
          </cell>
          <cell r="F382" t="str">
            <v>x</v>
          </cell>
          <cell r="K382">
            <v>1</v>
          </cell>
          <cell r="L382" t="str">
            <v>SBA Torres IV y Compañia Limitada</v>
          </cell>
          <cell r="M382" t="str">
            <v>LA EMBAJADA</v>
          </cell>
          <cell r="N382" t="str">
            <v>Boaco</v>
          </cell>
          <cell r="O382" t="str">
            <v>Alcaldia Municipal de Camoapa</v>
          </cell>
          <cell r="P382" t="str">
            <v>COMARCA SAJINO, FINCA LAS DELICIAS, CAMOAPA - DEPARTAMENTE DE BOACO</v>
          </cell>
          <cell r="Q382">
            <v>41975</v>
          </cell>
          <cell r="R382" t="str">
            <v>DESPUES DE LA LEY</v>
          </cell>
          <cell r="W382" t="str">
            <v>147.64 ft</v>
          </cell>
          <cell r="X382" t="str">
            <v>Self Supported Triangle</v>
          </cell>
          <cell r="Y382" t="str">
            <v>45m Self Supported Triangle</v>
          </cell>
          <cell r="Z382" t="str">
            <v>NMS 2</v>
          </cell>
          <cell r="AA382" t="str">
            <v>Commercial</v>
          </cell>
          <cell r="AB382">
            <v>12.609488888888889</v>
          </cell>
          <cell r="AC382">
            <v>-85.203777777777788</v>
          </cell>
          <cell r="AD382" t="str">
            <v>X: 695113.97,Y: 1394619.19, Zone: 16</v>
          </cell>
          <cell r="AE382" t="str">
            <v>Ver el sitio en Google Maps</v>
          </cell>
          <cell r="AF382" t="str">
            <v>&lt;wpt lat="12.6094888888889" lon="-85.2037777777778"&gt; &lt;time&gt;2014-06-30T21:59:36Z&lt;/time&gt; &lt;name&gt;NI69045-A&lt;/name&gt; &lt;sym&gt;Flag, Blue&lt;/sym&gt; &lt;/wpt&gt;</v>
          </cell>
        </row>
        <row r="383">
          <cell r="A383" t="str">
            <v>NI69048-A</v>
          </cell>
          <cell r="B383" t="str">
            <v>13 32 44.1 N</v>
          </cell>
          <cell r="C383" t="str">
            <v>85 32 24.7 W</v>
          </cell>
          <cell r="D383" t="str">
            <v>N/A</v>
          </cell>
          <cell r="E383">
            <v>411146</v>
          </cell>
          <cell r="F383" t="str">
            <v>x</v>
          </cell>
          <cell r="K383">
            <v>1</v>
          </cell>
          <cell r="L383" t="str">
            <v>SBA Torres IV y Compañia Limitada</v>
          </cell>
          <cell r="M383" t="str">
            <v>SAN JOSE DE BOCAY</v>
          </cell>
          <cell r="N383" t="str">
            <v>Matagalpa</v>
          </cell>
          <cell r="O383" t="str">
            <v>Alcaldia Municipal de San Jose de Bocay</v>
          </cell>
          <cell r="P383" t="str">
            <v>FINCA LOS ANGELES, COMUNIDAD LOS ANGENES SECTOR C, SAN JOSE DE BOCAY.</v>
          </cell>
          <cell r="Q383">
            <v>41626</v>
          </cell>
          <cell r="R383" t="str">
            <v>DESPUES DE LA LEY</v>
          </cell>
          <cell r="W383" t="str">
            <v>147.64 ft</v>
          </cell>
          <cell r="X383" t="str">
            <v>Self Supported Triangle</v>
          </cell>
          <cell r="Y383" t="str">
            <v>45m Self Supported Triangle</v>
          </cell>
          <cell r="Z383" t="str">
            <v>NMS 2</v>
          </cell>
          <cell r="AA383" t="str">
            <v>Commercial</v>
          </cell>
          <cell r="AB383">
            <v>13.545583333333333</v>
          </cell>
          <cell r="AC383">
            <v>-85.540194444444438</v>
          </cell>
          <cell r="AD383" t="str">
            <v>X: 657965.71,Y: 1497942.58, Zone: 16</v>
          </cell>
          <cell r="AE383" t="str">
            <v>Ver el sitio en Google Maps</v>
          </cell>
          <cell r="AF383" t="str">
            <v>&lt;wpt lat="13.5455833333333" lon="-85.5401944444444"&gt; &lt;time&gt;2014-06-30T21:59:36Z&lt;/time&gt; &lt;name&gt;NI69048-A&lt;/name&gt; &lt;sym&gt;Flag, Blue&lt;/sym&gt; &lt;/wpt&gt;</v>
          </cell>
        </row>
        <row r="384">
          <cell r="A384" t="str">
            <v>NI69049-A</v>
          </cell>
          <cell r="B384" t="str">
            <v>13 46 34.03 N</v>
          </cell>
          <cell r="C384" t="str">
            <v>85 24 21.74 W</v>
          </cell>
          <cell r="D384" t="str">
            <v>N/A</v>
          </cell>
          <cell r="E384">
            <v>411168</v>
          </cell>
          <cell r="F384" t="str">
            <v>x</v>
          </cell>
          <cell r="K384">
            <v>1</v>
          </cell>
          <cell r="L384" t="str">
            <v>SBA Torres IV y Compañia Limitada</v>
          </cell>
          <cell r="M384" t="str">
            <v>AYAPAL</v>
          </cell>
          <cell r="N384" t="str">
            <v>Matagalpa</v>
          </cell>
          <cell r="O384" t="str">
            <v>Alcaldia Municipal de San Jose de Bocay</v>
          </cell>
          <cell r="P384" t="str">
            <v>COMARCA AYAPAL, DE LA CASA DE CAMPAÑA FSLN, 50M SUR, SAN JOSE DE BOCAY, JINOTEGA</v>
          </cell>
          <cell r="Q384">
            <v>41778</v>
          </cell>
          <cell r="R384" t="str">
            <v>DESPUES DE LA LEY</v>
          </cell>
          <cell r="W384" t="str">
            <v>196.85 ft</v>
          </cell>
          <cell r="X384" t="str">
            <v>Self Supported Triangle</v>
          </cell>
          <cell r="Y384" t="str">
            <v>60m Self Supported Triangle</v>
          </cell>
          <cell r="Z384" t="str">
            <v>NMS 2</v>
          </cell>
          <cell r="AA384" t="str">
            <v>Commercial</v>
          </cell>
          <cell r="AB384">
            <v>13.776119444444445</v>
          </cell>
          <cell r="AC384">
            <v>-85.406038888888901</v>
          </cell>
          <cell r="AD384" t="str">
            <v>X: 672318.29,Y: 1523537.51, Zone: 16</v>
          </cell>
          <cell r="AE384" t="str">
            <v>Ver el sitio en Google Maps</v>
          </cell>
          <cell r="AF384" t="str">
            <v>&lt;wpt lat="13.7761194444444" lon="-85.4060388888889"&gt; &lt;time&gt;2014-06-30T21:59:36Z&lt;/time&gt; &lt;name&gt;NI69049-A&lt;/name&gt; &lt;sym&gt;Flag, Blue&lt;/sym&gt; &lt;/wpt&gt;</v>
          </cell>
        </row>
        <row r="385">
          <cell r="A385" t="str">
            <v>NI69051-A</v>
          </cell>
          <cell r="B385" t="str">
            <v>12 04 29.9 N</v>
          </cell>
          <cell r="C385" t="str">
            <v>86 13 09.7 W</v>
          </cell>
          <cell r="D385" t="str">
            <v>N/A</v>
          </cell>
          <cell r="E385">
            <v>411006</v>
          </cell>
          <cell r="F385" t="str">
            <v>x</v>
          </cell>
          <cell r="G385" t="str">
            <v>x</v>
          </cell>
          <cell r="H385" t="str">
            <v>x</v>
          </cell>
          <cell r="K385">
            <v>3</v>
          </cell>
          <cell r="L385" t="str">
            <v>SBA Torres IV y Compañia Limitada</v>
          </cell>
          <cell r="M385" t="str">
            <v>ENTRADA A ESQUIPULAS</v>
          </cell>
          <cell r="N385" t="str">
            <v>Managua</v>
          </cell>
          <cell r="O385" t="str">
            <v>Alcaldia Municipal de Managua</v>
          </cell>
          <cell r="P385" t="str">
            <v>ENTRADA A ESQUIPULAS, 30M ESTE, MI, MANAGUA</v>
          </cell>
          <cell r="Q385">
            <v>41582</v>
          </cell>
          <cell r="R385" t="str">
            <v>ANTES DE LA LEY</v>
          </cell>
          <cell r="W385" t="str">
            <v>114.83 ft</v>
          </cell>
          <cell r="X385" t="str">
            <v>Monopole</v>
          </cell>
          <cell r="Y385" t="str">
            <v>35m Monopole</v>
          </cell>
          <cell r="Z385" t="str">
            <v>NMS 2</v>
          </cell>
          <cell r="AA385" t="str">
            <v>Commercial</v>
          </cell>
          <cell r="AB385">
            <v>12.074972222222222</v>
          </cell>
          <cell r="AC385">
            <v>-86.219361111111112</v>
          </cell>
          <cell r="AD385" t="str">
            <v>X: 584958.51,Y: 1334965.17, Zone: 16</v>
          </cell>
          <cell r="AE385" t="str">
            <v>Ver el sitio en Google Maps</v>
          </cell>
          <cell r="AF385" t="str">
            <v>&lt;wpt lat="12.0749722222222" lon="-86.2193611111111"&gt; &lt;time&gt;2014-06-30T21:59:36Z&lt;/time&gt; &lt;name&gt;NI69051-A&lt;/name&gt; &lt;sym&gt;Flag, Blue&lt;/sym&gt; &lt;/wpt&gt;</v>
          </cell>
        </row>
        <row r="386">
          <cell r="A386" t="str">
            <v>NI69052-A</v>
          </cell>
          <cell r="B386" t="str">
            <v>12 06 21.1 N</v>
          </cell>
          <cell r="C386" t="str">
            <v>86 17 29.2 W</v>
          </cell>
          <cell r="D386" t="str">
            <v>N/A</v>
          </cell>
          <cell r="E386">
            <v>410972</v>
          </cell>
          <cell r="F386" t="str">
            <v>x</v>
          </cell>
          <cell r="H386" t="str">
            <v>x</v>
          </cell>
          <cell r="K386">
            <v>2</v>
          </cell>
          <cell r="L386" t="str">
            <v>SBA Torres IV y Compañia Limitada</v>
          </cell>
          <cell r="M386" t="str">
            <v>PISTA SUBURBANA (SAN JUDAS)</v>
          </cell>
          <cell r="N386" t="str">
            <v>Managua</v>
          </cell>
          <cell r="O386" t="str">
            <v>Alcaldia Municipal de Managua</v>
          </cell>
          <cell r="P386" t="str">
            <v>BO. MARVIN MARIN, DEL TANQUE DE AGUA, 300VRS AL SUR, MANAGUA</v>
          </cell>
          <cell r="Q386">
            <v>41742</v>
          </cell>
          <cell r="R386" t="str">
            <v>DESPUES DE LA LEY</v>
          </cell>
          <cell r="W386" t="str">
            <v>98.43 ft</v>
          </cell>
          <cell r="X386" t="str">
            <v>Monopole</v>
          </cell>
          <cell r="Y386" t="str">
            <v>30m Monopole</v>
          </cell>
          <cell r="Z386" t="str">
            <v>NMS 2</v>
          </cell>
          <cell r="AA386" t="str">
            <v>Commercial</v>
          </cell>
          <cell r="AB386">
            <v>12.105861111111111</v>
          </cell>
          <cell r="AC386">
            <v>-86.291444444444437</v>
          </cell>
          <cell r="AD386" t="str">
            <v>X: 577104.3,Y: 1338359.73, Zone: 16</v>
          </cell>
          <cell r="AE386" t="str">
            <v>Ver el sitio en Google Maps</v>
          </cell>
          <cell r="AF386" t="str">
            <v>&lt;wpt lat="12.1058611111111" lon="-86.2914444444444"&gt; &lt;time&gt;2014-06-30T21:59:36Z&lt;/time&gt; &lt;name&gt;NI69052-A&lt;/name&gt; &lt;sym&gt;Flag, Blue&lt;/sym&gt; &lt;/wpt&gt;</v>
          </cell>
        </row>
        <row r="387">
          <cell r="A387" t="str">
            <v>NI69054-A</v>
          </cell>
          <cell r="B387" t="str">
            <v>12 03 54.7 N</v>
          </cell>
          <cell r="C387" t="str">
            <v>86 13 51.3 W</v>
          </cell>
          <cell r="D387" t="str">
            <v>N/A</v>
          </cell>
          <cell r="E387">
            <v>411259</v>
          </cell>
          <cell r="F387" t="str">
            <v>x</v>
          </cell>
          <cell r="K387">
            <v>1</v>
          </cell>
          <cell r="L387" t="str">
            <v>SBA Torres IV y Compañia Limitada</v>
          </cell>
          <cell r="M387" t="str">
            <v>LA HOYADA</v>
          </cell>
          <cell r="N387" t="str">
            <v>Managua</v>
          </cell>
          <cell r="O387" t="str">
            <v>Alcaldia Municipal de Managua</v>
          </cell>
          <cell r="P387" t="str">
            <v>KM 10 1/2 CARRETERA A MASAYA GASOLINERA 2 KM AL ESTE Y 2 CUADRAS ARRIBA.</v>
          </cell>
          <cell r="Q387">
            <v>41869</v>
          </cell>
          <cell r="R387" t="str">
            <v>DESPUES DE LA LEY</v>
          </cell>
          <cell r="W387" t="str">
            <v>118.11 ft</v>
          </cell>
          <cell r="X387" t="str">
            <v>Self supported Square</v>
          </cell>
          <cell r="Y387" t="str">
            <v>36m Self supported Square</v>
          </cell>
          <cell r="Z387" t="str">
            <v>NMS 2</v>
          </cell>
          <cell r="AA387" t="str">
            <v>Commercial</v>
          </cell>
          <cell r="AB387">
            <v>12.065194444444446</v>
          </cell>
          <cell r="AC387">
            <v>-86.230916666666673</v>
          </cell>
          <cell r="AD387" t="str">
            <v>X: 583703.86,Y: 1333880.3, Zone: 16</v>
          </cell>
          <cell r="AE387" t="str">
            <v>Ver el sitio en Google Maps</v>
          </cell>
          <cell r="AF387" t="str">
            <v>&lt;wpt lat="12.0651944444444" lon="-86.2309166666667"&gt; &lt;time&gt;2014-06-30T21:59:36Z&lt;/time&gt; &lt;name&gt;NI69054-A&lt;/name&gt; &lt;sym&gt;Flag, Blue&lt;/sym&gt; &lt;/wpt&gt;</v>
          </cell>
        </row>
        <row r="388">
          <cell r="A388" t="str">
            <v>NI69055-A</v>
          </cell>
          <cell r="B388" t="str">
            <v>12 09 16.5 N</v>
          </cell>
          <cell r="C388" t="str">
            <v>86 16 05.2 W</v>
          </cell>
          <cell r="D388" t="str">
            <v>N/A</v>
          </cell>
          <cell r="E388">
            <v>411230</v>
          </cell>
          <cell r="F388" t="str">
            <v>x</v>
          </cell>
          <cell r="G388" t="str">
            <v>x</v>
          </cell>
          <cell r="K388">
            <v>2</v>
          </cell>
          <cell r="L388" t="str">
            <v>SBA Torres IV y Compañia Limitada</v>
          </cell>
          <cell r="M388" t="str">
            <v>LOS JUZGADOS</v>
          </cell>
          <cell r="N388" t="str">
            <v>Managua</v>
          </cell>
          <cell r="O388" t="str">
            <v>Alcaldia Municipal de Managua</v>
          </cell>
          <cell r="P388" t="str">
            <v>BO. RUBEN DARIO,, OFICINA CENTRAL PETRONIC 2C, AL NORTE, 25 VRS AL OESTE.</v>
          </cell>
          <cell r="Q388">
            <v>41954</v>
          </cell>
          <cell r="R388" t="str">
            <v>DESPUES DE LA LEY</v>
          </cell>
          <cell r="W388" t="str">
            <v>118.11 ft</v>
          </cell>
          <cell r="X388" t="str">
            <v>Self supported Square</v>
          </cell>
          <cell r="Y388" t="str">
            <v>36m Self supported Square</v>
          </cell>
          <cell r="Z388" t="str">
            <v>NMS 2</v>
          </cell>
          <cell r="AA388" t="str">
            <v>Commercial</v>
          </cell>
          <cell r="AB388">
            <v>12.154583333333333</v>
          </cell>
          <cell r="AC388">
            <v>-86.268111111111111</v>
          </cell>
          <cell r="AD388" t="str">
            <v>X: 579629.07,Y: 1343754.49, Zone: 16</v>
          </cell>
          <cell r="AE388" t="str">
            <v>Ver el sitio en Google Maps</v>
          </cell>
          <cell r="AF388" t="str">
            <v>&lt;wpt lat="12.1545833333333" lon="-86.2681111111111"&gt; &lt;time&gt;2014-06-30T21:59:36Z&lt;/time&gt; &lt;name&gt;NI69055-A&lt;/name&gt; &lt;sym&gt;Flag, Blue&lt;/sym&gt; &lt;/wpt&gt;</v>
          </cell>
        </row>
        <row r="389">
          <cell r="A389" t="str">
            <v>NI69056-A</v>
          </cell>
          <cell r="B389" t="str">
            <v>12 06 30.7 N</v>
          </cell>
          <cell r="C389" t="str">
            <v>86 17 17.1 W</v>
          </cell>
          <cell r="D389" t="str">
            <v>N/A</v>
          </cell>
          <cell r="E389">
            <v>411240</v>
          </cell>
          <cell r="F389" t="str">
            <v>x</v>
          </cell>
          <cell r="K389">
            <v>1</v>
          </cell>
          <cell r="L389" t="str">
            <v>SBA Torres IV y Compañia Limitada</v>
          </cell>
          <cell r="M389" t="str">
            <v>SEMAFOROS MEMORIAL SANDINO</v>
          </cell>
          <cell r="N389" t="str">
            <v>Managua</v>
          </cell>
          <cell r="O389" t="str">
            <v>Alcaldia Municipal de Managua</v>
          </cell>
          <cell r="P389" t="str">
            <v>SEMAFORO MEMORIAL SANDINO 40 METROS ABAJO</v>
          </cell>
          <cell r="Q389">
            <v>41869</v>
          </cell>
          <cell r="R389" t="str">
            <v>DESPUES DE LA LEY</v>
          </cell>
          <cell r="W389" t="str">
            <v>118.11 ft</v>
          </cell>
          <cell r="X389" t="str">
            <v>Self supported Square</v>
          </cell>
          <cell r="Y389" t="str">
            <v>36m Self supported Square</v>
          </cell>
          <cell r="Z389" t="str">
            <v>NMS 2</v>
          </cell>
          <cell r="AA389" t="str">
            <v>Commercial</v>
          </cell>
          <cell r="AB389">
            <v>12.108527777777777</v>
          </cell>
          <cell r="AC389">
            <v>-86.288083333333333</v>
          </cell>
          <cell r="AD389" t="str">
            <v>X: 577469.3,Y: 1338655.58, Zone: 16</v>
          </cell>
          <cell r="AE389" t="str">
            <v>Ver el sitio en Google Maps</v>
          </cell>
          <cell r="AF389" t="str">
            <v>&lt;wpt lat="12.1085277777778" lon="-86.2880833333333"&gt; &lt;time&gt;2014-06-30T21:59:36Z&lt;/time&gt; &lt;name&gt;NI69056-A&lt;/name&gt; &lt;sym&gt;Flag, Blue&lt;/sym&gt; &lt;/wpt&gt;</v>
          </cell>
        </row>
        <row r="390">
          <cell r="A390" t="str">
            <v>NI69057-A</v>
          </cell>
          <cell r="B390" t="str">
            <v>12 09 28.0 N</v>
          </cell>
          <cell r="C390" t="str">
            <v>86 13 30.7 W</v>
          </cell>
          <cell r="D390" t="str">
            <v>N/A</v>
          </cell>
          <cell r="E390">
            <v>411260</v>
          </cell>
          <cell r="F390" t="str">
            <v>x</v>
          </cell>
          <cell r="G390" t="str">
            <v>x</v>
          </cell>
          <cell r="K390">
            <v>2</v>
          </cell>
          <cell r="L390" t="str">
            <v>SBA Torres IV y Compañia Limitada</v>
          </cell>
          <cell r="M390" t="str">
            <v>TIENDA EJERCITO</v>
          </cell>
          <cell r="N390" t="str">
            <v>Managua</v>
          </cell>
          <cell r="O390" t="str">
            <v>Alcaldia Municipal de Managua</v>
          </cell>
          <cell r="P390" t="str">
            <v>DE LA TIENDA DEL EJERCITO, DOS ANDENES AL SUR,  1/2 CUADRA AL ESTE.</v>
          </cell>
          <cell r="Q390">
            <v>41933</v>
          </cell>
          <cell r="R390" t="str">
            <v>DESPUES DE LA LEY</v>
          </cell>
          <cell r="W390" t="str">
            <v>121.39 ft</v>
          </cell>
          <cell r="X390" t="str">
            <v>Monopole</v>
          </cell>
          <cell r="Y390" t="str">
            <v>37m Monopole</v>
          </cell>
          <cell r="Z390" t="str">
            <v>NMS 2</v>
          </cell>
          <cell r="AA390" t="str">
            <v>Commercial</v>
          </cell>
          <cell r="AB390">
            <v>12.157777777777778</v>
          </cell>
          <cell r="AC390">
            <v>-86.22519444444444</v>
          </cell>
          <cell r="AD390" t="str">
            <v>X: 584297.62,Y: 1344120.68, Zone: 16</v>
          </cell>
          <cell r="AE390" t="str">
            <v>Ver el sitio en Google Maps</v>
          </cell>
          <cell r="AF390" t="str">
            <v>&lt;wpt lat="12.1577777777778" lon="-86.2251944444444"&gt; &lt;time&gt;2014-06-30T21:59:36Z&lt;/time&gt; &lt;name&gt;NI69057-A&lt;/name&gt; &lt;sym&gt;Flag, Blue&lt;/sym&gt; &lt;/wpt&gt;</v>
          </cell>
        </row>
        <row r="391">
          <cell r="A391" t="str">
            <v>NI69058-A</v>
          </cell>
          <cell r="B391" t="str">
            <v>12 12 46.4 N</v>
          </cell>
          <cell r="C391" t="str">
            <v>86 23 44.7 W</v>
          </cell>
          <cell r="D391" t="str">
            <v>N/A</v>
          </cell>
          <cell r="E391">
            <v>411261</v>
          </cell>
          <cell r="F391" t="str">
            <v>x</v>
          </cell>
          <cell r="G391" t="str">
            <v>x</v>
          </cell>
          <cell r="K391">
            <v>2</v>
          </cell>
          <cell r="L391" t="str">
            <v>SBA Torres IV y Compañia Limitada</v>
          </cell>
          <cell r="M391" t="str">
            <v>KM. 19 CARRETERA NUEVA LEÓN</v>
          </cell>
          <cell r="N391" t="str">
            <v>Managua</v>
          </cell>
          <cell r="O391" t="str">
            <v>Alcaldia Municipal de Mateare</v>
          </cell>
          <cell r="P391" t="str">
            <v>KM 19 CARRETERA NUEVA A LEON, CONTIGUO A EDISSON.</v>
          </cell>
          <cell r="Q391">
            <v>41854</v>
          </cell>
          <cell r="R391" t="str">
            <v>DESPUES DE LA LEY</v>
          </cell>
          <cell r="W391" t="str">
            <v>98.43 ft</v>
          </cell>
          <cell r="X391" t="str">
            <v>Self Supported Triangle</v>
          </cell>
          <cell r="Y391" t="str">
            <v>30m Self Supported Triangle</v>
          </cell>
          <cell r="Z391" t="str">
            <v>NMS 2</v>
          </cell>
          <cell r="AA391" t="str">
            <v>Commercial</v>
          </cell>
          <cell r="AB391">
            <v>12.212888888888887</v>
          </cell>
          <cell r="AC391">
            <v>-86.395750000000007</v>
          </cell>
          <cell r="AD391" t="str">
            <v>X: 565727.16,Y: 1350168.12, Zone: 16</v>
          </cell>
          <cell r="AE391" t="str">
            <v>Ver el sitio en Google Maps</v>
          </cell>
          <cell r="AF391" t="str">
            <v>&lt;wpt lat="12.2128888888889" lon="-86.39575"&gt; &lt;time&gt;2014-06-30T21:59:36Z&lt;/time&gt; &lt;name&gt;NI69058-A&lt;/name&gt; &lt;sym&gt;Flag, Blue&lt;/sym&gt; &lt;/wpt&gt;</v>
          </cell>
        </row>
        <row r="392">
          <cell r="A392" t="str">
            <v>NI69061-A</v>
          </cell>
          <cell r="B392" t="str">
            <v>12 06 49.9 N</v>
          </cell>
          <cell r="C392" t="str">
            <v>86 03 18.4 W</v>
          </cell>
          <cell r="D392" t="str">
            <v>N/A</v>
          </cell>
          <cell r="E392">
            <v>411136</v>
          </cell>
          <cell r="F392" t="str">
            <v>x</v>
          </cell>
          <cell r="K392">
            <v>1</v>
          </cell>
          <cell r="L392" t="str">
            <v>SBA Torres IV y Compañia Limitada</v>
          </cell>
          <cell r="M392" t="str">
            <v>TISMA 2</v>
          </cell>
          <cell r="N392" t="str">
            <v>Masaya</v>
          </cell>
          <cell r="O392" t="str">
            <v>Alcaldia Municipal de Tisma</v>
          </cell>
          <cell r="P392" t="str">
            <v>COMARCA SAN RAMON, FRENTE A ENTRADA COMARCA SAN RAMON, TISMA</v>
          </cell>
          <cell r="Q392">
            <v>41608</v>
          </cell>
          <cell r="R392" t="str">
            <v>DESPUES DE LA LEY</v>
          </cell>
          <cell r="W392" t="str">
            <v>147.64 ft</v>
          </cell>
          <cell r="X392" t="str">
            <v>Self Supported Triangle</v>
          </cell>
          <cell r="Y392" t="str">
            <v>45m Self Supported Triangle</v>
          </cell>
          <cell r="Z392" t="str">
            <v>NMS 2</v>
          </cell>
          <cell r="AA392" t="str">
            <v>Commercial</v>
          </cell>
          <cell r="AB392">
            <v>12.113861111111111</v>
          </cell>
          <cell r="AC392">
            <v>-86.055111111111103</v>
          </cell>
          <cell r="AD392" t="str">
            <v>X: 602820.66,Y: 1339322.31, Zone: 16</v>
          </cell>
          <cell r="AE392" t="str">
            <v>Ver el sitio en Google Maps</v>
          </cell>
          <cell r="AF392" t="str">
            <v>&lt;wpt lat="12.1138611111111" lon="-86.0551111111111"&gt; &lt;time&gt;2014-06-30T21:59:36Z&lt;/time&gt; &lt;name&gt;NI69061-A&lt;/name&gt; &lt;sym&gt;Flag, Blue&lt;/sym&gt; &lt;/wpt&gt;</v>
          </cell>
        </row>
        <row r="393">
          <cell r="A393" t="str">
            <v>NI69062-A</v>
          </cell>
          <cell r="B393" t="str">
            <v>11 55 31.8 N</v>
          </cell>
          <cell r="C393" t="str">
            <v>86 07 15.3 W</v>
          </cell>
          <cell r="D393" t="str">
            <v>N/A</v>
          </cell>
          <cell r="E393">
            <v>411134</v>
          </cell>
          <cell r="F393" t="str">
            <v>x</v>
          </cell>
          <cell r="K393">
            <v>1</v>
          </cell>
          <cell r="L393" t="str">
            <v>SBA Torres IV y Compañia Limitada</v>
          </cell>
          <cell r="M393" t="str">
            <v>NANDASMO CENTRO</v>
          </cell>
          <cell r="N393" t="str">
            <v>Masaya</v>
          </cell>
          <cell r="O393" t="str">
            <v>Alcaldia Municipal de Nandasmo</v>
          </cell>
          <cell r="P393" t="str">
            <v xml:space="preserve">COSTADO OESTE DEL PARQUE DE NANDASMO.-  </v>
          </cell>
          <cell r="Q393">
            <v>41850</v>
          </cell>
          <cell r="R393" t="str">
            <v>DESPUES DE LA LEY</v>
          </cell>
          <cell r="W393" t="str">
            <v>121.39 ft</v>
          </cell>
          <cell r="X393" t="str">
            <v>Monopole</v>
          </cell>
          <cell r="Y393" t="str">
            <v>37m Monopole</v>
          </cell>
          <cell r="Z393" t="str">
            <v>NMS 2</v>
          </cell>
          <cell r="AA393" t="str">
            <v>Commercial</v>
          </cell>
          <cell r="AB393">
            <v>11.9255</v>
          </cell>
          <cell r="AC393">
            <v>-86.120916666666659</v>
          </cell>
          <cell r="AD393" t="str">
            <v>X: 595725.88,Y: 1318467.49, Zone: 16</v>
          </cell>
          <cell r="AE393" t="str">
            <v>Ver el sitio en Google Maps</v>
          </cell>
          <cell r="AF393" t="str">
            <v>&lt;wpt lat="11.9255" lon="-86.1209166666667"&gt; &lt;time&gt;2014-06-30T21:59:36Z&lt;/time&gt; &lt;name&gt;NI69062-A&lt;/name&gt; &lt;sym&gt;Flag, Blue&lt;/sym&gt; &lt;/wpt&gt;</v>
          </cell>
        </row>
        <row r="394">
          <cell r="A394" t="str">
            <v>NI69063-A</v>
          </cell>
          <cell r="B394" t="str">
            <v>11 52 53.6 N</v>
          </cell>
          <cell r="C394" t="str">
            <v>84 41 15.6 W</v>
          </cell>
          <cell r="D394" t="str">
            <v>N/A</v>
          </cell>
          <cell r="E394">
            <v>411123</v>
          </cell>
          <cell r="F394" t="str">
            <v>x</v>
          </cell>
          <cell r="K394">
            <v>1</v>
          </cell>
          <cell r="L394" t="str">
            <v>SBA Torres IV y Compañia Limitada</v>
          </cell>
          <cell r="M394" t="str">
            <v>COLONIA RIO RAMA</v>
          </cell>
          <cell r="N394" t="str">
            <v>Chontales</v>
          </cell>
          <cell r="O394" t="str">
            <v>Alcaldia Municipal de El Coral</v>
          </cell>
          <cell r="P394" t="str">
            <v>IGLESIA CRISTIANA 2C NOROESTE, BARRIO LA UNIÓN, COLONIA RIO RAMA, EL CORAL.</v>
          </cell>
          <cell r="Q394">
            <v>41599</v>
          </cell>
          <cell r="R394" t="str">
            <v>DESPUES DE LA LEY</v>
          </cell>
          <cell r="W394" t="str">
            <v>147.64 ft</v>
          </cell>
          <cell r="X394" t="str">
            <v>Self Supported Triangle</v>
          </cell>
          <cell r="Y394" t="str">
            <v>45m Self Supported Triangle</v>
          </cell>
          <cell r="Z394" t="str">
            <v>NMS 2</v>
          </cell>
          <cell r="AA394" t="str">
            <v>Commercial</v>
          </cell>
          <cell r="AB394">
            <v>11.881555555555556</v>
          </cell>
          <cell r="AC394">
            <v>-84.687666666666672</v>
          </cell>
          <cell r="AD394" t="str">
            <v>X: 751890.91,Y: 1314503.41, Zone: 16</v>
          </cell>
          <cell r="AE394" t="str">
            <v>Ver el sitio en Google Maps</v>
          </cell>
          <cell r="AF394" t="str">
            <v>&lt;wpt lat="11.8815555555556" lon="-84.6876666666667"&gt; &lt;time&gt;2014-06-30T21:59:36Z&lt;/time&gt; &lt;name&gt;NI69063-A&lt;/name&gt; &lt;sym&gt;Flag, Blue&lt;/sym&gt; &lt;/wpt&gt;</v>
          </cell>
        </row>
        <row r="395">
          <cell r="A395" t="str">
            <v>NI69064-A</v>
          </cell>
          <cell r="B395" t="str">
            <v>11 32 34.7 N</v>
          </cell>
          <cell r="C395" t="str">
            <v>84 40 12.8 W</v>
          </cell>
          <cell r="D395" t="str">
            <v>N/A</v>
          </cell>
          <cell r="E395">
            <v>411177</v>
          </cell>
          <cell r="F395" t="str">
            <v>x</v>
          </cell>
          <cell r="K395">
            <v>1</v>
          </cell>
          <cell r="L395" t="str">
            <v>SBA Torres IV y Compañia Limitada</v>
          </cell>
          <cell r="M395" t="str">
            <v>EL JICARO</v>
          </cell>
          <cell r="N395" t="str">
            <v>Rio San Juan</v>
          </cell>
          <cell r="O395" t="str">
            <v>Alcaldia Municipal de San Miguelito</v>
          </cell>
          <cell r="P395" t="str">
            <v>COM. EL JICARO, DEL BAR EL PARQUESITO 150M SUR, SAN MIGUELITO.</v>
          </cell>
          <cell r="Q395">
            <v>41660</v>
          </cell>
          <cell r="R395" t="str">
            <v>DESPUES DE LA LEY</v>
          </cell>
          <cell r="W395" t="str">
            <v>196.85 ft</v>
          </cell>
          <cell r="X395" t="str">
            <v>Self Supported Triangle</v>
          </cell>
          <cell r="Y395" t="str">
            <v>60m Self Supported Triangle</v>
          </cell>
          <cell r="Z395" t="str">
            <v>NMS 2</v>
          </cell>
          <cell r="AA395" t="str">
            <v>Commercial</v>
          </cell>
          <cell r="AB395">
            <v>11.542972222222222</v>
          </cell>
          <cell r="AC395">
            <v>-84.670222222222222</v>
          </cell>
          <cell r="AD395" t="str">
            <v>X: 754101.6,Y: 1277051.54, Zone: 16</v>
          </cell>
          <cell r="AE395" t="str">
            <v>Ver el sitio en Google Maps</v>
          </cell>
          <cell r="AF395" t="str">
            <v>&lt;wpt lat="11.5429722222222" lon="-84.6702222222222"&gt; &lt;time&gt;2014-06-30T21:59:36Z&lt;/time&gt; &lt;name&gt;NI69064-A&lt;/name&gt; &lt;sym&gt;Flag, Blue&lt;/sym&gt; &lt;/wpt&gt;</v>
          </cell>
        </row>
        <row r="396">
          <cell r="A396" t="str">
            <v>NI69065-A</v>
          </cell>
          <cell r="B396" t="str">
            <v>11 21 41.8 N</v>
          </cell>
          <cell r="C396" t="str">
            <v>84 36 34.9 W</v>
          </cell>
          <cell r="D396" t="str">
            <v>N/A</v>
          </cell>
          <cell r="E396">
            <v>411151</v>
          </cell>
          <cell r="F396" t="str">
            <v>x</v>
          </cell>
          <cell r="K396">
            <v>1</v>
          </cell>
          <cell r="L396" t="str">
            <v>SBA Torres IV y Compañia Limitada</v>
          </cell>
          <cell r="M396" t="str">
            <v>LA VENADA</v>
          </cell>
          <cell r="N396" t="str">
            <v>Rio San Juan</v>
          </cell>
          <cell r="O396" t="str">
            <v>Alcaldia Municipal de San Carlos</v>
          </cell>
          <cell r="P396" t="str">
            <v>DEL CENTRO DE SALUD 350M ESTE, HACIA LOS CHILES, FINCA LINDA VISTA, COMARCA LA VENADA, SAN CARLOS</v>
          </cell>
          <cell r="Q396">
            <v>41607</v>
          </cell>
          <cell r="R396" t="str">
            <v>DESPUES DE LA LEY</v>
          </cell>
          <cell r="W396" t="str">
            <v>196.85 ft</v>
          </cell>
          <cell r="X396" t="str">
            <v>Self Supported Triangle</v>
          </cell>
          <cell r="Y396" t="str">
            <v>60m Self Supported Triangle</v>
          </cell>
          <cell r="Z396" t="str">
            <v>NMS 2</v>
          </cell>
          <cell r="AA396" t="str">
            <v>Commercial</v>
          </cell>
          <cell r="AB396">
            <v>11.361611111111111</v>
          </cell>
          <cell r="AC396">
            <v>-84.609694444444443</v>
          </cell>
          <cell r="AD396" t="str">
            <v>X: 760873.02,Y: 1257036.03, Zone: 16</v>
          </cell>
          <cell r="AE396" t="str">
            <v>Ver el sitio en Google Maps</v>
          </cell>
          <cell r="AF396" t="str">
            <v>&lt;wpt lat="11.3616111111111" lon="-84.6096944444444"&gt; &lt;time&gt;2014-06-30T21:59:36Z&lt;/time&gt; &lt;name&gt;NI69065-A&lt;/name&gt; &lt;sym&gt;Flag, Blue&lt;/sym&gt; &lt;/wpt&gt;</v>
          </cell>
        </row>
        <row r="397">
          <cell r="A397" t="str">
            <v>NI69066-A</v>
          </cell>
          <cell r="B397" t="str">
            <v>11 30 54.3 N</v>
          </cell>
          <cell r="C397" t="str">
            <v>84 49 52.5 W</v>
          </cell>
          <cell r="D397" t="str">
            <v>N/A</v>
          </cell>
          <cell r="E397">
            <v>411190</v>
          </cell>
          <cell r="F397" t="str">
            <v>x</v>
          </cell>
          <cell r="K397">
            <v>1</v>
          </cell>
          <cell r="L397" t="str">
            <v>SBA Torres IV y Compañia Limitada</v>
          </cell>
          <cell r="M397" t="str">
            <v>LAS PALOMAS</v>
          </cell>
          <cell r="N397" t="str">
            <v>Rio San Juan</v>
          </cell>
          <cell r="O397" t="str">
            <v>Alcaldia Municipal de San Miguelito</v>
          </cell>
          <cell r="P397" t="str">
            <v>COMUNIDAD LAS PALOMAS, DE COMEDOR LOS ALPES, 300M ESTE, SAN MIGUELITO.</v>
          </cell>
          <cell r="Q397">
            <v>41685</v>
          </cell>
          <cell r="R397" t="str">
            <v>DESPUES DE LA LEY</v>
          </cell>
          <cell r="W397" t="str">
            <v>196.85 ft</v>
          </cell>
          <cell r="X397" t="str">
            <v>Self Supported Triangle</v>
          </cell>
          <cell r="Y397" t="str">
            <v>60m Self Supported Triangle</v>
          </cell>
          <cell r="Z397" t="str">
            <v>NMS 2</v>
          </cell>
          <cell r="AA397" t="str">
            <v>Commercial</v>
          </cell>
          <cell r="AB397">
            <v>11.515083333333333</v>
          </cell>
          <cell r="AC397">
            <v>-84.831249999999997</v>
          </cell>
          <cell r="AD397" t="str">
            <v>X: 736554.1,Y: 1273827.6, Zone: 16</v>
          </cell>
          <cell r="AE397" t="str">
            <v>Ver el sitio en Google Maps</v>
          </cell>
          <cell r="AF397" t="str">
            <v>&lt;wpt lat="11.5150833333333" lon="-84.83125"&gt; &lt;time&gt;2014-06-30T21:59:36Z&lt;/time&gt; &lt;name&gt;NI69066-A&lt;/name&gt; &lt;sym&gt;Flag, Blue&lt;/sym&gt; &lt;/wpt&gt;</v>
          </cell>
        </row>
        <row r="398">
          <cell r="A398" t="str">
            <v>NI69067-A</v>
          </cell>
          <cell r="B398" t="str">
            <v>11 27 49.13 N</v>
          </cell>
          <cell r="C398" t="str">
            <v>84 50 50.32 W</v>
          </cell>
          <cell r="D398" t="str">
            <v>N/A</v>
          </cell>
          <cell r="E398">
            <v>411152</v>
          </cell>
          <cell r="F398" t="str">
            <v>x</v>
          </cell>
          <cell r="K398">
            <v>1</v>
          </cell>
          <cell r="L398" t="str">
            <v>SBA Torres IV y Compañia Limitada</v>
          </cell>
          <cell r="M398" t="str">
            <v>Never Oporta</v>
          </cell>
          <cell r="N398" t="str">
            <v>Rio San Juan</v>
          </cell>
          <cell r="O398" t="str">
            <v>Alcaldia Municipal de San Miguelito</v>
          </cell>
          <cell r="P398" t="str">
            <v>DE LA IGLESIA ADVENTISTA 1 C. AL SUR, COMUNIDAD NEVER OPORTA</v>
          </cell>
          <cell r="Q398">
            <v>41629</v>
          </cell>
          <cell r="R398" t="str">
            <v>DESPUES DE LA LEY</v>
          </cell>
          <cell r="W398" t="str">
            <v>196.85 ft</v>
          </cell>
          <cell r="X398" t="str">
            <v>Self supported Triangle</v>
          </cell>
          <cell r="Y398" t="str">
            <v>60m Self supported Triangle</v>
          </cell>
          <cell r="Z398" t="str">
            <v>NMS 3</v>
          </cell>
          <cell r="AA398" t="str">
            <v>Commercial</v>
          </cell>
          <cell r="AB398">
            <v>11.463647222222221</v>
          </cell>
          <cell r="AC398">
            <v>-84.847311111111111</v>
          </cell>
          <cell r="AD398" t="str">
            <v>X: 734844.09,Y: 1268123.17, Zone: 16</v>
          </cell>
          <cell r="AE398" t="str">
            <v>Ver el sitio en Google Maps</v>
          </cell>
          <cell r="AF398" t="str">
            <v>&lt;wpt lat="11.4636472222222" lon="-84.8473111111111"&gt; &lt;time&gt;2014-06-30T21:59:36Z&lt;/time&gt; &lt;name&gt;NI69067-A&lt;/name&gt; &lt;sym&gt;Flag, Blue&lt;/sym&gt; &lt;/wpt&gt;</v>
          </cell>
        </row>
        <row r="399">
          <cell r="A399" t="str">
            <v>NI69068-A</v>
          </cell>
          <cell r="B399" t="str">
            <v>11 43 49.7 N</v>
          </cell>
          <cell r="C399" t="str">
            <v>84 40 10.2 W</v>
          </cell>
          <cell r="D399" t="str">
            <v>N/A</v>
          </cell>
          <cell r="E399">
            <v>411126</v>
          </cell>
          <cell r="F399" t="str">
            <v>x</v>
          </cell>
          <cell r="K399">
            <v>1</v>
          </cell>
          <cell r="L399" t="str">
            <v>SBA Torres IV y Compañia Limitada</v>
          </cell>
          <cell r="M399" t="str">
            <v>VILLA ALVAREZ</v>
          </cell>
          <cell r="N399" t="str">
            <v>Rio San Juan</v>
          </cell>
          <cell r="O399" t="str">
            <v>Alcaldia Municipal de El Almendro</v>
          </cell>
          <cell r="P399" t="str">
            <v>IGLESIA CENTROAMÉRICA 4C SUR, FRENTE A LA FINCA DE SEBASTIÁN SANDOVAL, COLONIA VILLA ÁLVAREZ, EL ALMENDRO.</v>
          </cell>
          <cell r="Q399">
            <v>41593</v>
          </cell>
          <cell r="R399" t="str">
            <v>DESPUES DE LA LEY</v>
          </cell>
          <cell r="W399" t="str">
            <v>196.85 ft</v>
          </cell>
          <cell r="X399" t="str">
            <v>Self Supported Triangle</v>
          </cell>
          <cell r="Y399" t="str">
            <v>60m Self Supported Triangle</v>
          </cell>
          <cell r="Z399" t="str">
            <v>NMS 2</v>
          </cell>
          <cell r="AA399" t="str">
            <v>Commercial</v>
          </cell>
          <cell r="AB399">
            <v>11.730472222222222</v>
          </cell>
          <cell r="AC399">
            <v>-84.669499999999999</v>
          </cell>
          <cell r="AD399" t="str">
            <v>X: 754010.08,Y: 1297800.91, Zone: 16</v>
          </cell>
          <cell r="AE399" t="str">
            <v>Ver el sitio en Google Maps</v>
          </cell>
          <cell r="AF399" t="str">
            <v>&lt;wpt lat="11.7304722222222" lon="-84.6695"&gt; &lt;time&gt;2014-06-30T21:59:36Z&lt;/time&gt; &lt;name&gt;NI69068-A&lt;/name&gt; &lt;sym&gt;Flag, Blue&lt;/sym&gt; &lt;/wpt&gt;</v>
          </cell>
        </row>
        <row r="400">
          <cell r="A400" t="str">
            <v>NI69071-A</v>
          </cell>
          <cell r="B400" t="str">
            <v>13 58 11.4 N</v>
          </cell>
          <cell r="C400" t="str">
            <v>84 40 38.0 W</v>
          </cell>
          <cell r="D400" t="str">
            <v>N/A</v>
          </cell>
          <cell r="E400">
            <v>411185</v>
          </cell>
          <cell r="F400" t="str">
            <v>x</v>
          </cell>
          <cell r="G400" t="str">
            <v>x</v>
          </cell>
          <cell r="K400">
            <v>2</v>
          </cell>
          <cell r="L400" t="str">
            <v>SBA Torres IV y Compañia Limitada</v>
          </cell>
          <cell r="M400" t="str">
            <v>VESUBIO</v>
          </cell>
          <cell r="N400" t="str">
            <v>RAAN</v>
          </cell>
          <cell r="O400" t="str">
            <v>Alcaldia Municipal de Bonanza</v>
          </cell>
          <cell r="P400" t="str">
            <v>COMUNIDAD EL VESUBIO, DETRÁS DEL MOLINO PORTOCARRERO, CERRO DON VICTORINO. RAAN</v>
          </cell>
          <cell r="Q400">
            <v>42018</v>
          </cell>
          <cell r="R400" t="str">
            <v>DESPUES DE LA LEY</v>
          </cell>
          <cell r="W400" t="str">
            <v>196.85 ft</v>
          </cell>
          <cell r="X400" t="str">
            <v>Self Supported Triangle</v>
          </cell>
          <cell r="Y400" t="str">
            <v>60m Self Supported Triangle</v>
          </cell>
          <cell r="Z400" t="str">
            <v>NMS 2</v>
          </cell>
          <cell r="AA400" t="str">
            <v>Commercial</v>
          </cell>
          <cell r="AB400">
            <v>13.969833333333334</v>
          </cell>
          <cell r="AC400">
            <v>-84.677222222222227</v>
          </cell>
          <cell r="AD400" t="str">
            <v>X: 750932.44,Y: 1545618.61, Zone: 16</v>
          </cell>
          <cell r="AE400" t="str">
            <v>Ver el sitio en Google Maps</v>
          </cell>
          <cell r="AF400" t="str">
            <v>&lt;wpt lat="13.9698333333333" lon="-84.6772222222222"&gt; &lt;time&gt;2014-06-30T21:59:36Z&lt;/time&gt; &lt;name&gt;NI69071-A&lt;/name&gt; &lt;sym&gt;Flag, Blue&lt;/sym&gt; &lt;/wpt&gt;</v>
          </cell>
        </row>
        <row r="401">
          <cell r="A401" t="str">
            <v>NI69073-A</v>
          </cell>
          <cell r="B401" t="str">
            <v>13 40 05.4 N</v>
          </cell>
          <cell r="C401" t="str">
            <v>84 56 07.7 W</v>
          </cell>
          <cell r="D401" t="str">
            <v>N/A</v>
          </cell>
          <cell r="E401">
            <v>411293</v>
          </cell>
          <cell r="F401" t="str">
            <v>x</v>
          </cell>
          <cell r="K401">
            <v>1</v>
          </cell>
          <cell r="L401" t="str">
            <v>SBA Torres IV y Compañia Limitada</v>
          </cell>
          <cell r="M401" t="str">
            <v>ALO CENTRAL</v>
          </cell>
          <cell r="N401" t="str">
            <v>RAAN</v>
          </cell>
          <cell r="O401" t="str">
            <v>Alcaldia Municipal de Siuna</v>
          </cell>
          <cell r="P401" t="str">
            <v>COMARCA ALO CENTRAL, LA GLORIA, FRENTE AL CHORRO DE AGUA. SIUNA</v>
          </cell>
          <cell r="Q401">
            <v>41981</v>
          </cell>
          <cell r="R401" t="str">
            <v>DESPUES DE LA LEY</v>
          </cell>
          <cell r="W401" t="str">
            <v>196.85 ft</v>
          </cell>
          <cell r="X401" t="str">
            <v>Self Supported Triangle</v>
          </cell>
          <cell r="Y401" t="str">
            <v>60m Self Supported Triangle</v>
          </cell>
          <cell r="Z401" t="str">
            <v>NMS 2</v>
          </cell>
          <cell r="AA401" t="str">
            <v>Commercial</v>
          </cell>
          <cell r="AB401">
            <v>13.668166666666666</v>
          </cell>
          <cell r="AC401">
            <v>-84.935472222222231</v>
          </cell>
          <cell r="AD401" t="str">
            <v>X: 723309.4,Y: 1511978.84, Zone: 16</v>
          </cell>
          <cell r="AE401" t="str">
            <v>Ver el sitio en Google Maps</v>
          </cell>
          <cell r="AF401" t="str">
            <v>&lt;wpt lat="13.6681666666667" lon="-84.9354722222222"&gt; &lt;time&gt;2014-06-30T21:59:36Z&lt;/time&gt; &lt;name&gt;NI69073-A&lt;/name&gt; &lt;sym&gt;Flag, Blue&lt;/sym&gt; &lt;/wpt&gt;</v>
          </cell>
        </row>
        <row r="402">
          <cell r="A402" t="str">
            <v>NI69074-A</v>
          </cell>
          <cell r="B402" t="str">
            <v>11 32 49.8 N</v>
          </cell>
          <cell r="C402" t="str">
            <v>84 32 56.6 W</v>
          </cell>
          <cell r="D402" t="str">
            <v>N/A</v>
          </cell>
          <cell r="E402">
            <v>411124</v>
          </cell>
          <cell r="F402" t="str">
            <v>x</v>
          </cell>
          <cell r="K402">
            <v>1</v>
          </cell>
          <cell r="L402" t="str">
            <v>SBA Torres IV y Compañia Limitada</v>
          </cell>
          <cell r="M402" t="str">
            <v>COLONIA SAN FRANCISCO NUEVA HOLANDA</v>
          </cell>
          <cell r="N402" t="str">
            <v>RAAS</v>
          </cell>
          <cell r="O402" t="str">
            <v>Alcaldia Municipal de Nueva Guinea</v>
          </cell>
          <cell r="P402" t="str">
            <v>COM. SAN FRANCISCO, DE BILLARES TERCERO 50M OESTE, 100M NORTE, NUEVA GUINEA</v>
          </cell>
          <cell r="Q402">
            <v>41673</v>
          </cell>
          <cell r="R402" t="str">
            <v>DESPUES DE LA LEY</v>
          </cell>
          <cell r="W402" t="str">
            <v>196.85 ft</v>
          </cell>
          <cell r="X402" t="str">
            <v>Self Supported Triangle</v>
          </cell>
          <cell r="Y402" t="str">
            <v>60m Self Supported Triangle</v>
          </cell>
          <cell r="Z402" t="str">
            <v>NMS 2</v>
          </cell>
          <cell r="AA402" t="str">
            <v>Commercial</v>
          </cell>
          <cell r="AB402">
            <v>11.547166666666666</v>
          </cell>
          <cell r="AC402">
            <v>-84.549055555555555</v>
          </cell>
          <cell r="AD402" t="str">
            <v>X: 767320.18,Y: 1277626.19, Zone: 16</v>
          </cell>
          <cell r="AE402" t="str">
            <v>Ver el sitio en Google Maps</v>
          </cell>
          <cell r="AF402" t="str">
            <v>&lt;wpt lat="11.5471666666667" lon="-84.5490555555556"&gt; &lt;time&gt;2014-06-30T21:59:36Z&lt;/time&gt; &lt;name&gt;NI69074-A&lt;/name&gt; &lt;sym&gt;Flag, Blue&lt;/sym&gt; &lt;/wpt&gt;</v>
          </cell>
        </row>
        <row r="403">
          <cell r="A403" t="str">
            <v>NI69075-A</v>
          </cell>
          <cell r="B403" t="str">
            <v>11 53 52.4 N</v>
          </cell>
          <cell r="C403" t="str">
            <v>84 19 56.9 W</v>
          </cell>
          <cell r="D403" t="str">
            <v>N/A</v>
          </cell>
          <cell r="E403">
            <v>411125</v>
          </cell>
          <cell r="F403" t="str">
            <v>x</v>
          </cell>
          <cell r="K403">
            <v>1</v>
          </cell>
          <cell r="L403" t="str">
            <v>SBA Torres IV y Compañia Limitada</v>
          </cell>
          <cell r="M403" t="str">
            <v>COLONIA SAN JOSE</v>
          </cell>
          <cell r="N403" t="str">
            <v>RAAS</v>
          </cell>
          <cell r="O403" t="str">
            <v>Alcaldia Municipal de Nueva Guinea</v>
          </cell>
          <cell r="P403" t="str">
            <v>COL. SAN JOSÉ CTRA. RIO PLATA M/I PULPERÍA ANA DAYMARELIZ, NUEVA GUINEA.</v>
          </cell>
          <cell r="Q403">
            <v>41673</v>
          </cell>
          <cell r="R403" t="str">
            <v>DESPUES DE LA LEY</v>
          </cell>
          <cell r="W403" t="str">
            <v>196.85 ft</v>
          </cell>
          <cell r="X403" t="str">
            <v>Self Supported Triangle</v>
          </cell>
          <cell r="Y403" t="str">
            <v>60m Self Supported Triangle</v>
          </cell>
          <cell r="Z403" t="str">
            <v>NMS 2</v>
          </cell>
          <cell r="AA403" t="str">
            <v>Commercial</v>
          </cell>
          <cell r="AB403">
            <v>11.897888888888888</v>
          </cell>
          <cell r="AC403">
            <v>-84.332472222222222</v>
          </cell>
          <cell r="AD403" t="str">
            <v>X: 790590.24,Y: 1316657.95, Zone: 16</v>
          </cell>
          <cell r="AE403" t="str">
            <v>Ver el sitio en Google Maps</v>
          </cell>
          <cell r="AF403" t="str">
            <v>&lt;wpt lat="11.8978888888889" lon="-84.3324722222222"&gt; &lt;time&gt;2014-06-30T21:59:36Z&lt;/time&gt; &lt;name&gt;NI69075-A&lt;/name&gt; &lt;sym&gt;Flag, Blue&lt;/sym&gt; &lt;/wpt&gt;</v>
          </cell>
        </row>
        <row r="404">
          <cell r="A404" t="str">
            <v>NI69076-A</v>
          </cell>
          <cell r="B404" t="str">
            <v>11 40 01.50 N</v>
          </cell>
          <cell r="C404" t="str">
            <v>84 30 00.60 W</v>
          </cell>
          <cell r="D404" t="str">
            <v>N/A</v>
          </cell>
          <cell r="E404">
            <v>411127</v>
          </cell>
          <cell r="F404" t="str">
            <v>x</v>
          </cell>
          <cell r="K404">
            <v>1</v>
          </cell>
          <cell r="L404" t="str">
            <v>SBA Torres IV y Compañia Limitada</v>
          </cell>
          <cell r="M404" t="str">
            <v>Comarca El Silencio (Empalme Jerusalem)</v>
          </cell>
          <cell r="N404" t="str">
            <v>RAAS</v>
          </cell>
          <cell r="O404" t="str">
            <v>Alcaldia Municipal de Nueva Guinea</v>
          </cell>
          <cell r="P404" t="str">
            <v>EMPALME A COLONIA JERUSALÉN, M. IZQUIERDA, FINCA VIRGINIA, COLONIA SAN JUAN</v>
          </cell>
          <cell r="Q404">
            <v>41588</v>
          </cell>
          <cell r="R404" t="str">
            <v>DESPUES DE LA LEY</v>
          </cell>
          <cell r="W404" t="str">
            <v>196.85 ft</v>
          </cell>
          <cell r="X404" t="str">
            <v>Self supported Triangle</v>
          </cell>
          <cell r="Y404" t="str">
            <v>60m Self supported Triangle</v>
          </cell>
          <cell r="Z404" t="str">
            <v>NMS 3</v>
          </cell>
          <cell r="AA404" t="str">
            <v>Commercial</v>
          </cell>
          <cell r="AB404">
            <v>11.667083333333332</v>
          </cell>
          <cell r="AC404">
            <v>-84.500166666666672</v>
          </cell>
          <cell r="AD404" t="str">
            <v>X: 772538.93,Y: 1290943.83, Zone: 16</v>
          </cell>
          <cell r="AE404" t="str">
            <v>Ver el sitio en Google Maps</v>
          </cell>
          <cell r="AF404" t="str">
            <v>&lt;wpt lat="11.6670833333333" lon="-84.5001666666667"&gt; &lt;time&gt;2014-06-30T21:59:36Z&lt;/time&gt; &lt;name&gt;NI69076-A&lt;/name&gt; &lt;sym&gt;Flag, Blue&lt;/sym&gt; &lt;/wpt&gt;</v>
          </cell>
        </row>
        <row r="405">
          <cell r="A405" t="str">
            <v>NI69077-A</v>
          </cell>
          <cell r="B405" t="str">
            <v>12 29 28.3 N</v>
          </cell>
          <cell r="C405" t="str">
            <v>84 49 50.3 W</v>
          </cell>
          <cell r="D405" t="str">
            <v>N/A</v>
          </cell>
          <cell r="E405">
            <v>411157</v>
          </cell>
          <cell r="F405" t="str">
            <v>x</v>
          </cell>
          <cell r="K405">
            <v>1</v>
          </cell>
          <cell r="L405" t="str">
            <v>SBA Torres IV y Compañia Limitada</v>
          </cell>
          <cell r="M405" t="str">
            <v>EL AYOTE 1</v>
          </cell>
          <cell r="N405" t="str">
            <v>RAAS</v>
          </cell>
          <cell r="O405" t="str">
            <v>Alcaldia Municipal de El Ayote</v>
          </cell>
          <cell r="P405" t="str">
            <v>JUZGADO DEL AYOTE 1C OESTE, 1C SUR, 1C. ESTE Y 880M SUR, EL AYOTE.</v>
          </cell>
          <cell r="Q405">
            <v>41614</v>
          </cell>
          <cell r="R405" t="str">
            <v>DESPUES DE LA LEY</v>
          </cell>
          <cell r="W405" t="str">
            <v>147.64 ft</v>
          </cell>
          <cell r="X405" t="str">
            <v>Self Supported Triangle</v>
          </cell>
          <cell r="Y405" t="str">
            <v>45m Self Supported Triangle</v>
          </cell>
          <cell r="Z405" t="str">
            <v>NMS 2</v>
          </cell>
          <cell r="AA405" t="str">
            <v>Commercial</v>
          </cell>
          <cell r="AB405">
            <v>12.491194444444444</v>
          </cell>
          <cell r="AC405">
            <v>-84.830638888888885</v>
          </cell>
          <cell r="AD405" t="str">
            <v>X: 735769.92,Y: 1381835.8, Zone: 16</v>
          </cell>
          <cell r="AE405" t="str">
            <v>Ver el sitio en Google Maps</v>
          </cell>
          <cell r="AF405" t="str">
            <v>&lt;wpt lat="12.4911944444444" lon="-84.8306388888889"&gt; &lt;time&gt;2014-06-30T21:59:36Z&lt;/time&gt; &lt;name&gt;NI69077-A&lt;/name&gt; &lt;sym&gt;Flag, Blue&lt;/sym&gt; &lt;/wpt&gt;</v>
          </cell>
        </row>
        <row r="406">
          <cell r="A406" t="str">
            <v>NI69078-A</v>
          </cell>
          <cell r="B406" t="str">
            <v>11 33 22.01 N</v>
          </cell>
          <cell r="C406" t="str">
            <v>84 21 26.20 W</v>
          </cell>
          <cell r="D406" t="str">
            <v>N/A</v>
          </cell>
          <cell r="E406">
            <v>411122</v>
          </cell>
          <cell r="F406" t="str">
            <v>x</v>
          </cell>
          <cell r="K406">
            <v>1</v>
          </cell>
          <cell r="L406" t="str">
            <v>SBA Torres IV y Compañia Limitada</v>
          </cell>
          <cell r="M406" t="str">
            <v>La Fonseca</v>
          </cell>
          <cell r="N406" t="str">
            <v>RAAS</v>
          </cell>
          <cell r="O406" t="str">
            <v>Alcaldia Municipal de Nueva Guinea</v>
          </cell>
          <cell r="P406" t="str">
            <v>ENTRADA A LA FONSECA, DE IGLESIA SANTIDAD 800M ESTE, COLONIA LA FONSECA</v>
          </cell>
          <cell r="Q406">
            <v>41590</v>
          </cell>
          <cell r="R406" t="str">
            <v>DESPUES DE LA LEY</v>
          </cell>
          <cell r="W406" t="str">
            <v>196.85 ft</v>
          </cell>
          <cell r="X406" t="str">
            <v>Self supported Triangle</v>
          </cell>
          <cell r="Y406" t="str">
            <v>60m Self supported Triangle</v>
          </cell>
          <cell r="Z406" t="str">
            <v>NMS 3</v>
          </cell>
          <cell r="AA406" t="str">
            <v>Commercial</v>
          </cell>
          <cell r="AB406">
            <v>11.556113888888889</v>
          </cell>
          <cell r="AC406">
            <v>-84.357277777777767</v>
          </cell>
          <cell r="AD406" t="str">
            <v>X: 788241.14,Y: 1278802.85, Zone: 16</v>
          </cell>
          <cell r="AE406" t="str">
            <v>Ver el sitio en Google Maps</v>
          </cell>
          <cell r="AF406" t="str">
            <v>&lt;wpt lat="11.5561138888889" lon="-84.3572777777778"&gt; &lt;time&gt;2014-06-30T21:59:36Z&lt;/time&gt; &lt;name&gt;NI69078-A&lt;/name&gt; &lt;sym&gt;Flag, Blue&lt;/sym&gt; &lt;/wpt&gt;</v>
          </cell>
        </row>
        <row r="407">
          <cell r="A407" t="str">
            <v>NI69079-A</v>
          </cell>
          <cell r="B407" t="str">
            <v xml:space="preserve">11 39 23.0 N </v>
          </cell>
          <cell r="C407" t="str">
            <v>85 01 07.30 W</v>
          </cell>
          <cell r="D407" t="str">
            <v>N/A</v>
          </cell>
          <cell r="E407">
            <v>411187</v>
          </cell>
          <cell r="F407" t="str">
            <v>x</v>
          </cell>
          <cell r="K407">
            <v>1</v>
          </cell>
          <cell r="L407" t="str">
            <v>SBA Torres IV y Compañia Limitada</v>
          </cell>
          <cell r="M407" t="str">
            <v>SAN BARTOLO</v>
          </cell>
          <cell r="N407" t="str">
            <v>Rio San Juan</v>
          </cell>
          <cell r="O407" t="str">
            <v>Alcaldia Municipal de Morrito</v>
          </cell>
          <cell r="P407" t="str">
            <v>COMARCA SAN BARTOLO, FRENTE A CAMPO DEPORTIVO, MORRITO, RIO SAN JUAN</v>
          </cell>
          <cell r="Q407">
            <v>41600</v>
          </cell>
          <cell r="R407" t="str">
            <v>DESPUES DE LA LEY</v>
          </cell>
          <cell r="W407" t="str">
            <v>196.85 ft</v>
          </cell>
          <cell r="X407" t="str">
            <v>Self Supported Triangle</v>
          </cell>
          <cell r="Y407" t="str">
            <v>60m Self Supported Triangle</v>
          </cell>
          <cell r="Z407" t="str">
            <v>NMS 2</v>
          </cell>
          <cell r="AA407" t="str">
            <v>Commercial</v>
          </cell>
          <cell r="AB407">
            <v>11.656388888888889</v>
          </cell>
          <cell r="AC407">
            <v>-85.018694444444449</v>
          </cell>
          <cell r="AD407" t="str">
            <v>X: 715992.27,Y: 1289313.15, Zone: 16</v>
          </cell>
          <cell r="AE407" t="str">
            <v>Ver el sitio en Google Maps</v>
          </cell>
          <cell r="AF407" t="str">
            <v>&lt;wpt lat="11.6563888888889" lon="-85.0186944444444"&gt; &lt;time&gt;2014-06-30T21:59:36Z&lt;/time&gt; &lt;name&gt;NI69079-A&lt;/name&gt; &lt;sym&gt;Flag, Blue&lt;/sym&gt; &lt;/wpt&gt;</v>
          </cell>
        </row>
        <row r="408">
          <cell r="A408" t="str">
            <v>NI69080-A</v>
          </cell>
          <cell r="B408" t="str">
            <v>11 35 49.4 N</v>
          </cell>
          <cell r="C408" t="str">
            <v>84 39 31.8 W</v>
          </cell>
          <cell r="D408" t="str">
            <v>N/A</v>
          </cell>
          <cell r="E408">
            <v>411270</v>
          </cell>
          <cell r="F408" t="str">
            <v>x</v>
          </cell>
          <cell r="K408">
            <v>1</v>
          </cell>
          <cell r="L408" t="str">
            <v>SBA Torres IV y Compañia Limitada</v>
          </cell>
          <cell r="M408" t="str">
            <v>RPT. EL JICARO (EL SILENCIO)</v>
          </cell>
          <cell r="N408" t="str">
            <v>Rio San Juan</v>
          </cell>
          <cell r="O408" t="str">
            <v>Alcaldia Municipal de El Almendro</v>
          </cell>
          <cell r="P408" t="str">
            <v>COMARCA EL SILENCIO, FINCA EL SILENCIO, EL ALMENDRO RIO SAN JUAN</v>
          </cell>
          <cell r="Q408">
            <v>41679</v>
          </cell>
          <cell r="R408" t="str">
            <v>DESPUES DE LA LEY</v>
          </cell>
          <cell r="W408" t="str">
            <v>196.85 ft</v>
          </cell>
          <cell r="X408" t="str">
            <v>Self Supported Triangle</v>
          </cell>
          <cell r="Y408" t="str">
            <v>60m Self Supported Triangle</v>
          </cell>
          <cell r="Z408" t="str">
            <v>NMS 2</v>
          </cell>
          <cell r="AA408" t="str">
            <v>Commercial</v>
          </cell>
          <cell r="AB408">
            <v>11.597055555555556</v>
          </cell>
          <cell r="AC408">
            <v>-84.658833333333334</v>
          </cell>
          <cell r="AD408" t="str">
            <v>X: 755295.31,Y: 1283046.56, Zone: 16</v>
          </cell>
          <cell r="AE408" t="str">
            <v>Ver el sitio en Google Maps</v>
          </cell>
          <cell r="AF408" t="str">
            <v>&lt;wpt lat="11.5970555555556" lon="-84.6588333333333"&gt; &lt;time&gt;2014-06-30T21:59:36Z&lt;/time&gt; &lt;name&gt;NI69080-A&lt;/name&gt; &lt;sym&gt;Flag, Blue&lt;/sym&gt; &lt;/wpt&gt;</v>
          </cell>
        </row>
        <row r="409">
          <cell r="A409" t="str">
            <v>NI69081-A</v>
          </cell>
          <cell r="B409" t="str">
            <v>11 16 04.8 N</v>
          </cell>
          <cell r="C409" t="str">
            <v>85 52 34.3 W</v>
          </cell>
          <cell r="D409" t="str">
            <v>N/A</v>
          </cell>
          <cell r="E409">
            <v>411048</v>
          </cell>
          <cell r="F409" t="str">
            <v>x</v>
          </cell>
          <cell r="G409" t="str">
            <v>x</v>
          </cell>
          <cell r="K409">
            <v>2</v>
          </cell>
          <cell r="L409" t="str">
            <v>SBA Torres IV y Compañia Limitada</v>
          </cell>
          <cell r="M409" t="str">
            <v>SAN JUAN DEL SUR LAS MARIAS</v>
          </cell>
          <cell r="N409" t="str">
            <v>Rivas</v>
          </cell>
          <cell r="O409" t="str">
            <v>Alcaldia Municipal de San Juan del Sur</v>
          </cell>
          <cell r="P409" t="str">
            <v>BARRIO LA TALANGUERA, CONTIGUO A LOMAS DE SAN JUAN, SAN JUAN DEL SUR.</v>
          </cell>
          <cell r="Q409">
            <v>41572</v>
          </cell>
          <cell r="R409" t="str">
            <v>ANTES DE LA LEY</v>
          </cell>
          <cell r="W409" t="str">
            <v>121.39 ft</v>
          </cell>
          <cell r="X409" t="str">
            <v>Monopole</v>
          </cell>
          <cell r="Y409" t="str">
            <v>37m Monopole</v>
          </cell>
          <cell r="Z409" t="str">
            <v>NMS 2</v>
          </cell>
          <cell r="AA409" t="str">
            <v>Commercial</v>
          </cell>
          <cell r="AB409">
            <v>11.268000000000001</v>
          </cell>
          <cell r="AC409">
            <v>-85.876194444444437</v>
          </cell>
          <cell r="AD409" t="str">
            <v>X: 622663.93,Y: 1245847.8, Zone: 16</v>
          </cell>
          <cell r="AE409" t="str">
            <v>Ver el sitio en Google Maps</v>
          </cell>
          <cell r="AF409" t="str">
            <v>&lt;wpt lat="11.268" lon="-85.8761944444444"&gt; &lt;time&gt;2014-06-30T21:59:36Z&lt;/time&gt; &lt;name&gt;NI69081-A&lt;/name&gt; &lt;sym&gt;Flag, Blue&lt;/sym&gt; &lt;/wpt&gt;</v>
          </cell>
        </row>
        <row r="410">
          <cell r="A410" t="str">
            <v>NI69087-B</v>
          </cell>
          <cell r="B410" t="str">
            <v>11 26 26.30 N</v>
          </cell>
          <cell r="C410" t="str">
            <v>85 49 23.10 W</v>
          </cell>
          <cell r="D410" t="str">
            <v>N/A</v>
          </cell>
          <cell r="E410">
            <v>411353</v>
          </cell>
          <cell r="F410" t="str">
            <v>x</v>
          </cell>
          <cell r="K410">
            <v>1</v>
          </cell>
          <cell r="L410" t="str">
            <v>SBA Torres Nicaragua SA</v>
          </cell>
          <cell r="M410" t="str">
            <v>Rivas 8</v>
          </cell>
          <cell r="N410" t="str">
            <v>Rivas</v>
          </cell>
          <cell r="O410" t="str">
            <v>Alcaldia Municipal de Rivas</v>
          </cell>
          <cell r="P410" t="str">
            <v>Carretera Panamericana KM 112.1 M/D frente a estadio municipal</v>
          </cell>
          <cell r="Q410">
            <v>42181</v>
          </cell>
          <cell r="R410" t="str">
            <v>DESPUES DE LA LEY</v>
          </cell>
          <cell r="W410" t="str">
            <v>98.43 ft</v>
          </cell>
          <cell r="X410" t="str">
            <v>Monopole</v>
          </cell>
          <cell r="Y410" t="str">
            <v>30m Monopole</v>
          </cell>
          <cell r="Z410" t="str">
            <v>Imfica</v>
          </cell>
          <cell r="AA410" t="str">
            <v>Commercial</v>
          </cell>
          <cell r="AB410">
            <v>11.440638888888889</v>
          </cell>
          <cell r="AC410">
            <v>-85.823083333333329</v>
          </cell>
          <cell r="AD410" t="str">
            <v>X: 628384.55,Y: 1264963.51, Zone: 16</v>
          </cell>
          <cell r="AE410" t="str">
            <v>Ver el sitio en Google Maps</v>
          </cell>
          <cell r="AF410" t="str">
            <v>&lt;wpt lat="11.4406388888889" lon="-85.8230833333333"&gt; &lt;time&gt;2014-06-30T21:59:36Z&lt;/time&gt; &lt;name&gt;NI69087-B&lt;/name&gt; &lt;sym&gt;Flag, Blue&lt;/sym&gt; &lt;/wpt&gt;</v>
          </cell>
        </row>
        <row r="411">
          <cell r="A411" t="str">
            <v>NI69088-B</v>
          </cell>
          <cell r="B411" t="str">
            <v>12 30 18 N</v>
          </cell>
          <cell r="C411" t="str">
            <v>87 11 07.70 W</v>
          </cell>
          <cell r="D411" t="str">
            <v>N/A</v>
          </cell>
          <cell r="E411">
            <v>411323</v>
          </cell>
          <cell r="F411" t="str">
            <v>x</v>
          </cell>
          <cell r="G411" t="str">
            <v>x</v>
          </cell>
          <cell r="H411" t="str">
            <v>x</v>
          </cell>
          <cell r="K411">
            <v>3</v>
          </cell>
          <cell r="L411" t="str">
            <v>SBA Torres Nicaragua SA</v>
          </cell>
          <cell r="M411" t="str">
            <v>Corinto 2</v>
          </cell>
          <cell r="N411" t="str">
            <v>Chinandega</v>
          </cell>
          <cell r="O411" t="str">
            <v>Alcaldia Municipal de Corinto</v>
          </cell>
          <cell r="P411" t="str">
            <v>KM 146.5 Carretera Chinandega Corinto, fuerza naval 50m al norte. Bo Felix Salgado</v>
          </cell>
          <cell r="Q411">
            <v>42235</v>
          </cell>
          <cell r="R411" t="str">
            <v>DESPUES DE LA LEY</v>
          </cell>
          <cell r="W411" t="str">
            <v>98.43 ft</v>
          </cell>
          <cell r="X411" t="str">
            <v>Self supported Triangle</v>
          </cell>
          <cell r="Y411" t="str">
            <v>30m Self supported Triangle</v>
          </cell>
          <cell r="Z411" t="str">
            <v>Imfica</v>
          </cell>
          <cell r="AA411" t="str">
            <v>Commercial</v>
          </cell>
          <cell r="AB411">
            <v>12.505000000000001</v>
          </cell>
          <cell r="AC411">
            <v>-87.185472222222231</v>
          </cell>
          <cell r="AD411" t="str">
            <v>X: 479847.99,Y: 1382403.78, Zone: 16</v>
          </cell>
          <cell r="AE411" t="str">
            <v>Ver el sitio en Google Maps</v>
          </cell>
          <cell r="AF411" t="str">
            <v>&lt;wpt lat="12.505" lon="-87.1854722222222"&gt; &lt;time&gt;2014-06-30T21:59:36Z&lt;/time&gt; &lt;name&gt;NI69088-B&lt;/name&gt; &lt;sym&gt;Flag, Blue&lt;/sym&gt; &lt;/wpt&gt;</v>
          </cell>
        </row>
        <row r="412">
          <cell r="A412" t="str">
            <v>NI69107-B</v>
          </cell>
          <cell r="B412" t="str">
            <v>12 39 11.5 N</v>
          </cell>
          <cell r="C412" t="str">
            <v>87 07 27.7 W</v>
          </cell>
          <cell r="D412" t="str">
            <v>N/A</v>
          </cell>
          <cell r="E412">
            <v>411320</v>
          </cell>
          <cell r="F412" t="str">
            <v>x</v>
          </cell>
          <cell r="H412" t="str">
            <v>x</v>
          </cell>
          <cell r="K412">
            <v>2</v>
          </cell>
          <cell r="L412" t="str">
            <v>SBA Torres Nicaragua SA</v>
          </cell>
          <cell r="M412" t="str">
            <v>Chinandega - Km 134</v>
          </cell>
          <cell r="N412" t="str">
            <v>Chinandega</v>
          </cell>
          <cell r="O412" t="str">
            <v>Alcaldia Municipal de Chinandega</v>
          </cell>
          <cell r="P412" t="str">
            <v>Km 134 Carretera Chinandega El Guasaule, 75m al oeste</v>
          </cell>
          <cell r="Q412">
            <v>42366</v>
          </cell>
          <cell r="R412" t="str">
            <v>DESPUES DE LA LEY</v>
          </cell>
          <cell r="W412" t="str">
            <v>98.43 ft</v>
          </cell>
          <cell r="X412" t="str">
            <v>Self Supported Triangle</v>
          </cell>
          <cell r="Y412" t="str">
            <v>30m Self Supported Triangle</v>
          </cell>
          <cell r="Z412" t="str">
            <v>Imfica</v>
          </cell>
          <cell r="AA412" t="str">
            <v>Commercial</v>
          </cell>
          <cell r="AB412">
            <v>12.653194444444445</v>
          </cell>
          <cell r="AC412">
            <v>-87.124361111111099</v>
          </cell>
          <cell r="AD412" t="str">
            <v>X: 486495.62,Y: 1398787.67, Zone: 16</v>
          </cell>
          <cell r="AE412" t="str">
            <v>Ver el sitio en Google Maps</v>
          </cell>
          <cell r="AF412" t="str">
            <v>&lt;wpt lat="12.6531944444444" lon="-87.1243611111111"&gt; &lt;time&gt;2014-06-30T21:59:36Z&lt;/time&gt; &lt;name&gt;NI69107-B&lt;/name&gt; &lt;sym&gt;Flag, Blue&lt;/sym&gt; &lt;/wpt&gt;</v>
          </cell>
        </row>
        <row r="413">
          <cell r="A413" t="str">
            <v>NI69108-B</v>
          </cell>
          <cell r="B413" t="str">
            <v>11 38 19.8 N</v>
          </cell>
          <cell r="C413" t="str">
            <v>83 43 24.6 W</v>
          </cell>
          <cell r="D413" t="str">
            <v>N/A</v>
          </cell>
          <cell r="E413" t="str">
            <v>NG-20001-572</v>
          </cell>
          <cell r="F413" t="str">
            <v>x</v>
          </cell>
          <cell r="K413">
            <v>1</v>
          </cell>
          <cell r="L413" t="str">
            <v>SBA Torres Nicaragua SA</v>
          </cell>
          <cell r="M413" t="str">
            <v>Rptr. San Juan de Nicaragua</v>
          </cell>
          <cell r="N413" t="str">
            <v>RAAS</v>
          </cell>
          <cell r="O413" t="str">
            <v>Alcaldia Municipal de Bluefields</v>
          </cell>
          <cell r="P413" t="str">
            <v>Monkey Point 9 km al noroeste</v>
          </cell>
          <cell r="Q413">
            <v>42304</v>
          </cell>
          <cell r="R413" t="str">
            <v>DESPUES DE LA LEY</v>
          </cell>
          <cell r="W413" t="str">
            <v>196.85 ft</v>
          </cell>
          <cell r="X413" t="str">
            <v>Guyed Tower</v>
          </cell>
          <cell r="Y413" t="str">
            <v>60m Guyed Tower</v>
          </cell>
          <cell r="Z413" t="str">
            <v>Imfica</v>
          </cell>
          <cell r="AA413" t="str">
            <v>Hybrid</v>
          </cell>
          <cell r="AB413">
            <v>11.638833333333332</v>
          </cell>
          <cell r="AC413">
            <v>-83.723500000000001</v>
          </cell>
          <cell r="AD413" t="str">
            <v>X: 203029.96,Y: 1288041.89, Zone: 17</v>
          </cell>
          <cell r="AE413" t="str">
            <v>Ver el sitio en Google Maps</v>
          </cell>
          <cell r="AF413" t="str">
            <v>&lt;wpt lat="11.6388333333333" lon="-83.7235"&gt; &lt;time&gt;2014-06-30T21:59:36Z&lt;/time&gt; &lt;name&gt;NI69108-B&lt;/name&gt; &lt;sym&gt;Flag, Blue&lt;/sym&gt; &lt;/wpt&gt;</v>
          </cell>
        </row>
        <row r="414">
          <cell r="A414" t="str">
            <v>NI69109-B</v>
          </cell>
          <cell r="B414" t="str">
            <v>12 41 15.90 N</v>
          </cell>
          <cell r="C414" t="str">
            <v>83 44 06.80 W</v>
          </cell>
          <cell r="D414" t="str">
            <v>N/A</v>
          </cell>
          <cell r="E414" t="str">
            <v>NG-20001-580</v>
          </cell>
          <cell r="F414" t="str">
            <v>x</v>
          </cell>
          <cell r="K414">
            <v>1</v>
          </cell>
          <cell r="L414" t="str">
            <v>SBA Torres Nicaragua SA</v>
          </cell>
          <cell r="M414" t="str">
            <v>Kaka Creek</v>
          </cell>
          <cell r="N414" t="str">
            <v>RAAS</v>
          </cell>
          <cell r="O414" t="str">
            <v>Alcaldia Municipal de Laguna de Perla</v>
          </cell>
          <cell r="P414" t="str">
            <v>Comunidad Kaka Creek, RAAS</v>
          </cell>
          <cell r="Q414">
            <v>42244</v>
          </cell>
          <cell r="R414" t="str">
            <v>DESPUES DE LA LEY</v>
          </cell>
          <cell r="W414" t="str">
            <v>196.85 ft</v>
          </cell>
          <cell r="X414" t="str">
            <v>Guyed Tower</v>
          </cell>
          <cell r="Y414" t="str">
            <v>60m Guyed Tower</v>
          </cell>
          <cell r="Z414" t="str">
            <v>Imfica</v>
          </cell>
          <cell r="AA414" t="str">
            <v>Hybrid</v>
          </cell>
          <cell r="AB414">
            <v>12.687749999999999</v>
          </cell>
          <cell r="AC414">
            <v>-83.73522222222222</v>
          </cell>
          <cell r="AD414" t="str">
            <v>X: 202919.64,Y: 1404164.08, Zone: 17</v>
          </cell>
          <cell r="AE414" t="str">
            <v>Ver el sitio en Google Maps</v>
          </cell>
          <cell r="AF414" t="str">
            <v>&lt;wpt lat="12.68775" lon="-83.7352222222222"&gt; &lt;time&gt;2014-06-30T21:59:36Z&lt;/time&gt; &lt;name&gt;NI69109-B&lt;/name&gt; &lt;sym&gt;Flag, Blue&lt;/sym&gt; &lt;/wpt&gt;</v>
          </cell>
        </row>
        <row r="415">
          <cell r="A415" t="str">
            <v>NI69110-B</v>
          </cell>
          <cell r="B415" t="str">
            <v>12 55 35.90 N</v>
          </cell>
          <cell r="C415" t="str">
            <v>83 34 26.80 W</v>
          </cell>
          <cell r="D415" t="str">
            <v>N/A</v>
          </cell>
          <cell r="E415">
            <v>411289</v>
          </cell>
          <cell r="F415" t="str">
            <v>x</v>
          </cell>
          <cell r="K415">
            <v>1</v>
          </cell>
          <cell r="L415" t="str">
            <v>SBA Torres Nicaragua SA</v>
          </cell>
          <cell r="M415" t="str">
            <v>Karawala (Sitio 2015)</v>
          </cell>
          <cell r="N415" t="str">
            <v>RAAS</v>
          </cell>
          <cell r="O415" t="str">
            <v>Alcaldia Municipal de La desembocadura de Rio Grande</v>
          </cell>
          <cell r="P415" t="str">
            <v>Comunidad de Karawala, RAAS</v>
          </cell>
          <cell r="Q415">
            <v>42244</v>
          </cell>
          <cell r="R415" t="str">
            <v>DESPUES DE LA LEY</v>
          </cell>
          <cell r="W415" t="str">
            <v>196.85 ft</v>
          </cell>
          <cell r="X415" t="str">
            <v>Guyed Tower</v>
          </cell>
          <cell r="Y415" t="str">
            <v>60m Guyed Tower</v>
          </cell>
          <cell r="Z415" t="str">
            <v>Imfica</v>
          </cell>
          <cell r="AA415" t="str">
            <v>Hybrid</v>
          </cell>
          <cell r="AB415">
            <v>12.926638888888888</v>
          </cell>
          <cell r="AC415">
            <v>-83.574111111111108</v>
          </cell>
          <cell r="AD415" t="str">
            <v>X: 220692.95,Y: 1430427.42, Zone: 17</v>
          </cell>
          <cell r="AE415" t="str">
            <v>Ver el sitio en Google Maps</v>
          </cell>
          <cell r="AF415" t="str">
            <v>&lt;wpt lat="12.9266388888889" lon="-83.5741111111111"&gt; &lt;time&gt;2014-06-30T21:59:36Z&lt;/time&gt; &lt;name&gt;NI69110-B&lt;/name&gt; &lt;sym&gt;Flag, Blue&lt;/sym&gt; &lt;/wpt&gt;</v>
          </cell>
        </row>
        <row r="416">
          <cell r="A416" t="str">
            <v>NI69111-B</v>
          </cell>
          <cell r="B416" t="str">
            <v>12 33 39.10 N</v>
          </cell>
          <cell r="C416" t="str">
            <v>84 10 57.80 W</v>
          </cell>
          <cell r="D416" t="str">
            <v>N/A</v>
          </cell>
          <cell r="E416" t="str">
            <v>NG-20001-578</v>
          </cell>
          <cell r="F416" t="str">
            <v>x</v>
          </cell>
          <cell r="K416">
            <v>1</v>
          </cell>
          <cell r="L416" t="str">
            <v>SBA Torres Nicaragua SA</v>
          </cell>
          <cell r="M416" t="str">
            <v>Cerro Repetidor (Fruta de Pan-Belén).</v>
          </cell>
          <cell r="N416" t="str">
            <v>RAAS</v>
          </cell>
          <cell r="O416" t="str">
            <v>Alcaldia Municipal del El Tortuguero</v>
          </cell>
          <cell r="P416" t="str">
            <v xml:space="preserve">Comunidad el Marrón, Cerro El Toro </v>
          </cell>
          <cell r="Q416">
            <v>42244</v>
          </cell>
          <cell r="R416" t="str">
            <v>DESPUES DE LA LEY</v>
          </cell>
          <cell r="W416" t="str">
            <v>157.48 ft</v>
          </cell>
          <cell r="X416" t="str">
            <v>Guyed Tower</v>
          </cell>
          <cell r="Y416" t="str">
            <v>48m Guyed Tower</v>
          </cell>
          <cell r="Z416" t="str">
            <v>Imfica</v>
          </cell>
          <cell r="AA416" t="str">
            <v>Hybrid</v>
          </cell>
          <cell r="AB416">
            <v>12.560861111111112</v>
          </cell>
          <cell r="AC416">
            <v>-84.182722222222225</v>
          </cell>
          <cell r="AD416" t="str">
            <v>X: 806150.17,Y: 1390211.85, Zone: 16</v>
          </cell>
          <cell r="AE416" t="str">
            <v>Ver el sitio en Google Maps</v>
          </cell>
          <cell r="AF416" t="str">
            <v>&lt;wpt lat="12.5608611111111" lon="-84.1827222222222"&gt; &lt;time&gt;2014-06-30T21:59:36Z&lt;/time&gt; &lt;name&gt;NI69111-B&lt;/name&gt; &lt;sym&gt;Flag, Blue&lt;/sym&gt; &lt;/wpt&gt;</v>
          </cell>
        </row>
        <row r="417">
          <cell r="A417" t="str">
            <v>NI69112-B</v>
          </cell>
          <cell r="B417" t="str">
            <v>13 07 07.90 N</v>
          </cell>
          <cell r="C417" t="str">
            <v>84 15 51.70 W</v>
          </cell>
          <cell r="D417" t="str">
            <v>N/A</v>
          </cell>
          <cell r="E417" t="str">
            <v>NG-20001-576</v>
          </cell>
          <cell r="F417" t="str">
            <v>x</v>
          </cell>
          <cell r="K417">
            <v>1</v>
          </cell>
          <cell r="L417" t="str">
            <v>SBA Torres Nicaragua SA</v>
          </cell>
          <cell r="M417" t="str">
            <v>El Gallo</v>
          </cell>
          <cell r="N417" t="str">
            <v>RAAS</v>
          </cell>
          <cell r="O417" t="str">
            <v>Alcaldia Municipal de La Cruz de Rio Grande</v>
          </cell>
          <cell r="P417" t="str">
            <v>Comunidad Muelle Real, 03 km al Noroeste</v>
          </cell>
          <cell r="Q417">
            <v>42244</v>
          </cell>
          <cell r="R417" t="str">
            <v>DESPUES DE LA LEY</v>
          </cell>
          <cell r="W417" t="str">
            <v>137.8 ft</v>
          </cell>
          <cell r="X417" t="str">
            <v>Guyed Tower</v>
          </cell>
          <cell r="Y417" t="str">
            <v>42m Guyed Tower</v>
          </cell>
          <cell r="Z417" t="str">
            <v>Imfica</v>
          </cell>
          <cell r="AA417" t="str">
            <v>Hybrid</v>
          </cell>
          <cell r="AB417">
            <v>13.118861111111112</v>
          </cell>
          <cell r="AC417">
            <v>-84.264361111111114</v>
          </cell>
          <cell r="AD417" t="str">
            <v>X: 796616.42,Y: 1451888.46, Zone: 16</v>
          </cell>
          <cell r="AE417" t="str">
            <v>Ver el sitio en Google Maps</v>
          </cell>
          <cell r="AF417" t="str">
            <v>&lt;wpt lat="13.1188611111111" lon="-84.2643611111111"&gt; &lt;time&gt;2014-06-30T21:59:36Z&lt;/time&gt; &lt;name&gt;NI69112-B&lt;/name&gt; &lt;sym&gt;Flag, Blue&lt;/sym&gt; &lt;/wpt&gt;</v>
          </cell>
        </row>
        <row r="418">
          <cell r="A418" t="str">
            <v>NI69117-B</v>
          </cell>
          <cell r="B418" t="str">
            <v>12 35 27.60 N</v>
          </cell>
          <cell r="C418" t="str">
            <v>87 01 15.90 W</v>
          </cell>
          <cell r="D418" t="str">
            <v>N/A</v>
          </cell>
          <cell r="E418">
            <v>411368</v>
          </cell>
          <cell r="F418" t="str">
            <v>x</v>
          </cell>
          <cell r="H418" t="str">
            <v>x</v>
          </cell>
          <cell r="K418">
            <v>2</v>
          </cell>
          <cell r="L418" t="str">
            <v>SBA Torres Nicaragua SA</v>
          </cell>
          <cell r="M418" t="str">
            <v>Chichigalpa - Km. 119</v>
          </cell>
          <cell r="N418" t="str">
            <v>Chinandega</v>
          </cell>
          <cell r="O418" t="str">
            <v>Alcaldia Municipal de Chichigalpa</v>
          </cell>
          <cell r="P418" t="str">
            <v>Km 118.5 Carretera Leon Chichigalpa 75m al Norte</v>
          </cell>
          <cell r="Q418">
            <v>42207</v>
          </cell>
          <cell r="R418" t="str">
            <v>DESPUES DE LA LEY</v>
          </cell>
          <cell r="W418" t="str">
            <v>118.11 ft</v>
          </cell>
          <cell r="X418" t="str">
            <v>Self supported Triangle</v>
          </cell>
          <cell r="Y418" t="str">
            <v>36m Self supported Triangle</v>
          </cell>
          <cell r="Z418" t="str">
            <v>Imfica</v>
          </cell>
          <cell r="AA418" t="str">
            <v>Commercial</v>
          </cell>
          <cell r="AB418">
            <v>12.591000000000001</v>
          </cell>
          <cell r="AC418">
            <v>-87.021083333333337</v>
          </cell>
          <cell r="AD418" t="str">
            <v>X: 497710.01,Y: 1391906.9, Zone: 16</v>
          </cell>
          <cell r="AE418" t="str">
            <v>Ver el sitio en Google Maps</v>
          </cell>
          <cell r="AF418" t="str">
            <v>&lt;wpt lat="12.591" lon="-87.0210833333333"&gt; &lt;time&gt;2014-06-30T21:59:36Z&lt;/time&gt; &lt;name&gt;NI69117-B&lt;/name&gt; &lt;sym&gt;Flag, Blue&lt;/sym&gt; &lt;/wpt&gt;</v>
          </cell>
        </row>
        <row r="419">
          <cell r="A419" t="str">
            <v>NI69122-B</v>
          </cell>
          <cell r="B419" t="str">
            <v>12 05 36.00 N</v>
          </cell>
          <cell r="C419" t="str">
            <v>86 14 16.10 W</v>
          </cell>
          <cell r="D419" t="str">
            <v>N/A</v>
          </cell>
          <cell r="E419" t="str">
            <v>MN0328</v>
          </cell>
          <cell r="F419" t="str">
            <v>x</v>
          </cell>
          <cell r="G419" t="str">
            <v>x</v>
          </cell>
          <cell r="K419">
            <v>2</v>
          </cell>
          <cell r="L419" t="str">
            <v>SBA Torres Nicaragua SA</v>
          </cell>
          <cell r="M419" t="str">
            <v>Primera Entrada Las Colinas</v>
          </cell>
          <cell r="N419" t="str">
            <v>Managua</v>
          </cell>
          <cell r="O419" t="str">
            <v>Alcaldia Municipal de Managua</v>
          </cell>
          <cell r="P419" t="str">
            <v>Km 8.5 Interseccion carretera Masaya, segunda entrada Santo Domingo 80m al sur oeste</v>
          </cell>
          <cell r="Q419">
            <v>42180</v>
          </cell>
          <cell r="R419" t="str">
            <v>DESPUES DE LA LEY</v>
          </cell>
          <cell r="W419" t="str">
            <v>98.43 ft</v>
          </cell>
          <cell r="X419" t="str">
            <v>Monopole</v>
          </cell>
          <cell r="Y419" t="str">
            <v>30m Monopole</v>
          </cell>
          <cell r="Z419" t="str">
            <v>Imfica</v>
          </cell>
          <cell r="AA419" t="str">
            <v>Commercial</v>
          </cell>
          <cell r="AB419">
            <v>12.093333333333334</v>
          </cell>
          <cell r="AC419">
            <v>-86.237805555555553</v>
          </cell>
          <cell r="AD419" t="str">
            <v>X: 582945.39,Y: 1336990.02, Zone: 16</v>
          </cell>
          <cell r="AE419" t="str">
            <v>Ver el sitio en Google Maps</v>
          </cell>
          <cell r="AF419" t="str">
            <v>&lt;wpt lat="12.0933333333333" lon="-86.2378055555556"&gt; &lt;time&gt;2014-06-30T21:59:36Z&lt;/time&gt; &lt;name&gt;NI69122-B&lt;/name&gt; &lt;sym&gt;Flag, Blue&lt;/sym&gt; &lt;/wpt&gt;</v>
          </cell>
        </row>
        <row r="420">
          <cell r="A420" t="str">
            <v>NI69128-B</v>
          </cell>
          <cell r="B420" t="str">
            <v>12 25 37.30 N</v>
          </cell>
          <cell r="C420" t="str">
            <v>86 53 57.90 W</v>
          </cell>
          <cell r="D420" t="str">
            <v>N/A</v>
          </cell>
          <cell r="E420">
            <v>411338</v>
          </cell>
          <cell r="F420" t="str">
            <v>x</v>
          </cell>
          <cell r="H420" t="str">
            <v>x</v>
          </cell>
          <cell r="K420">
            <v>2</v>
          </cell>
          <cell r="L420" t="str">
            <v>SBA Torres Nicaragua SA</v>
          </cell>
          <cell r="M420" t="str">
            <v>León Sutiaba</v>
          </cell>
          <cell r="N420" t="str">
            <v>Leon</v>
          </cell>
          <cell r="O420" t="str">
            <v>Alcaldia Municipal de Leon</v>
          </cell>
          <cell r="P420" t="str">
            <v>Km 91.5 Carretera León Poneloya, 800 m al sur</v>
          </cell>
          <cell r="Q420">
            <v>42236</v>
          </cell>
          <cell r="R420" t="str">
            <v>DESPUES DE LA LEY</v>
          </cell>
          <cell r="W420" t="str">
            <v>98.43 ft</v>
          </cell>
          <cell r="X420" t="str">
            <v>Monopole</v>
          </cell>
          <cell r="Y420" t="str">
            <v>30m Monopole</v>
          </cell>
          <cell r="Z420" t="str">
            <v>Imfica</v>
          </cell>
          <cell r="AA420" t="str">
            <v>Commercial</v>
          </cell>
          <cell r="AB420">
            <v>12.427027777777777</v>
          </cell>
          <cell r="AC420">
            <v>-86.899416666666667</v>
          </cell>
          <cell r="AD420" t="str">
            <v>X: 510931.88,Y: 1373776.47, Zone: 16</v>
          </cell>
          <cell r="AE420" t="str">
            <v>Ver el sitio en Google Maps</v>
          </cell>
          <cell r="AF420" t="str">
            <v>&lt;wpt lat="12.4270277777778" lon="-86.8994166666667"&gt; &lt;time&gt;2014-06-30T21:59:36Z&lt;/time&gt; &lt;name&gt;NI69128-B&lt;/name&gt; &lt;sym&gt;Flag, Blue&lt;/sym&gt; &lt;/wpt&gt;</v>
          </cell>
        </row>
        <row r="421">
          <cell r="A421" t="str">
            <v>NI69129-B</v>
          </cell>
          <cell r="B421" t="str">
            <v>12 10 50.30 N</v>
          </cell>
          <cell r="C421" t="str">
            <v>83 02 31.50 W</v>
          </cell>
          <cell r="D421" t="str">
            <v>N/A</v>
          </cell>
          <cell r="E421">
            <v>411339</v>
          </cell>
          <cell r="F421" t="str">
            <v>x</v>
          </cell>
          <cell r="K421">
            <v>1</v>
          </cell>
          <cell r="L421" t="str">
            <v>SBA Torres Nicaragua SA</v>
          </cell>
          <cell r="M421" t="str">
            <v>Corn Island 2</v>
          </cell>
          <cell r="N421" t="str">
            <v>RAAS</v>
          </cell>
          <cell r="O421" t="str">
            <v>Alcaldia Municipal de Corn Island</v>
          </cell>
          <cell r="P421" t="str">
            <v>Sally Peachy</v>
          </cell>
          <cell r="Q421">
            <v>42277</v>
          </cell>
          <cell r="R421" t="str">
            <v>DESPUES DE LA LEY</v>
          </cell>
          <cell r="W421" t="str">
            <v>118.11 ft</v>
          </cell>
          <cell r="X421" t="str">
            <v>Monopole</v>
          </cell>
          <cell r="Y421" t="str">
            <v>36m Monopole</v>
          </cell>
          <cell r="Z421" t="str">
            <v>Imfica</v>
          </cell>
          <cell r="AA421" t="str">
            <v>Commercial</v>
          </cell>
          <cell r="AB421">
            <v>12.180638888888888</v>
          </cell>
          <cell r="AC421">
            <v>-83.042083333333338</v>
          </cell>
          <cell r="AD421" t="str">
            <v>X: 277806.61,Y: 1347364.32, Zone: 17</v>
          </cell>
          <cell r="AE421" t="str">
            <v>Ver el sitio en Google Maps</v>
          </cell>
          <cell r="AF421" t="str">
            <v>&lt;wpt lat="12.1806388888889" lon="-83.0420833333333"&gt; &lt;time&gt;2014-06-30T21:59:36Z&lt;/time&gt; &lt;name&gt;NI69129-B&lt;/name&gt; &lt;sym&gt;Flag, Blue&lt;/sym&gt; &lt;/wpt&gt;</v>
          </cell>
        </row>
        <row r="422">
          <cell r="A422" t="str">
            <v>NI69130-B</v>
          </cell>
          <cell r="B422" t="str">
            <v>13 06 38.3 N</v>
          </cell>
          <cell r="C422" t="str">
            <v>84 11 12.0 W</v>
          </cell>
          <cell r="D422" t="str">
            <v>N/A</v>
          </cell>
          <cell r="E422">
            <v>411193</v>
          </cell>
          <cell r="F422" t="str">
            <v>x</v>
          </cell>
          <cell r="K422">
            <v>1</v>
          </cell>
          <cell r="L422" t="str">
            <v>SBA Torres Nicaragua SA</v>
          </cell>
          <cell r="M422" t="str">
            <v>La Cruz De Rio Grande</v>
          </cell>
          <cell r="N422" t="str">
            <v>RAAS</v>
          </cell>
          <cell r="O422" t="str">
            <v>Alcaldia Municipal de La Cruz de Rio Grande</v>
          </cell>
          <cell r="P422" t="str">
            <v>Municipio La Cruz de Río Grande</v>
          </cell>
          <cell r="Q422">
            <v>42247</v>
          </cell>
          <cell r="R422" t="str">
            <v>DESPUES DE LA LEY</v>
          </cell>
          <cell r="W422" t="str">
            <v>147.64 ft</v>
          </cell>
          <cell r="X422" t="str">
            <v>Guyed Tower</v>
          </cell>
          <cell r="Y422" t="str">
            <v>45m Guyed Tower</v>
          </cell>
          <cell r="Z422" t="str">
            <v>Imfica</v>
          </cell>
          <cell r="AA422" t="str">
            <v>Hybrid</v>
          </cell>
          <cell r="AB422">
            <v>13.110638888888889</v>
          </cell>
          <cell r="AC422">
            <v>-84.186666666666667</v>
          </cell>
          <cell r="AD422" t="str">
            <v>X: 805056.76,Y: 1451070.92, Zone: 16</v>
          </cell>
          <cell r="AE422" t="str">
            <v>Ver el sitio en Google Maps</v>
          </cell>
          <cell r="AF422" t="str">
            <v>&lt;wpt lat="13.1106388888889" lon="-84.1866666666667"&gt; &lt;time&gt;2014-06-30T21:59:36Z&lt;/time&gt; &lt;name&gt;NI69130-B&lt;/name&gt; &lt;sym&gt;Flag, Blue&lt;/sym&gt; &lt;/wpt&gt;</v>
          </cell>
        </row>
        <row r="423">
          <cell r="A423" t="str">
            <v>NI69131-B</v>
          </cell>
          <cell r="B423" t="str">
            <v>12 48 57.60 N</v>
          </cell>
          <cell r="C423" t="str">
            <v>84 12 1.20 W</v>
          </cell>
          <cell r="D423" t="str">
            <v>N/A</v>
          </cell>
          <cell r="E423">
            <v>411207</v>
          </cell>
          <cell r="F423" t="str">
            <v>x</v>
          </cell>
          <cell r="K423">
            <v>1</v>
          </cell>
          <cell r="L423" t="str">
            <v>SBA Torres Nicaragua SA</v>
          </cell>
          <cell r="M423" t="str">
            <v>El Tortuguero (Sitio 2015)</v>
          </cell>
          <cell r="N423" t="str">
            <v>RAAS</v>
          </cell>
          <cell r="O423" t="str">
            <v>Alcaldia Municipal de El Tortuguero</v>
          </cell>
          <cell r="P423" t="str">
            <v>Bo Betania El Tortuguero</v>
          </cell>
          <cell r="Q423">
            <v>42207</v>
          </cell>
          <cell r="R423" t="str">
            <v>DESPUES DE LA LEY</v>
          </cell>
          <cell r="W423" t="str">
            <v>196.85 ft</v>
          </cell>
          <cell r="X423" t="str">
            <v>Self supported Triangle</v>
          </cell>
          <cell r="Y423" t="str">
            <v>60m Self supported Triangle</v>
          </cell>
          <cell r="Z423" t="str">
            <v>Imfica</v>
          </cell>
          <cell r="AA423" t="str">
            <v>Commercial</v>
          </cell>
          <cell r="AB423">
            <v>12.816000000000001</v>
          </cell>
          <cell r="AC423">
            <v>-84.200333333333333</v>
          </cell>
          <cell r="AD423" t="str">
            <v>X: 803931.61,Y: 1418436.27, Zone: 16</v>
          </cell>
          <cell r="AE423" t="str">
            <v>Ver el sitio en Google Maps</v>
          </cell>
          <cell r="AF423" t="str">
            <v>&lt;wpt lat="12.816" lon="-84.2003333333333"&gt; &lt;time&gt;2014-06-30T21:59:36Z&lt;/time&gt; &lt;name&gt;NI69131-B&lt;/name&gt; &lt;sym&gt;Flag, Blue&lt;/sym&gt; &lt;/wpt&gt;</v>
          </cell>
        </row>
        <row r="424">
          <cell r="A424" t="str">
            <v>NI69138-B</v>
          </cell>
          <cell r="B424" t="str">
            <v>13 24 21.99 N</v>
          </cell>
          <cell r="C424" t="str">
            <v>83 33 50.84 W</v>
          </cell>
          <cell r="D424" t="str">
            <v>N/A</v>
          </cell>
          <cell r="E424">
            <v>411288</v>
          </cell>
          <cell r="F424" t="str">
            <v>x</v>
          </cell>
          <cell r="K424">
            <v>1</v>
          </cell>
          <cell r="L424" t="str">
            <v>SBA Torres Nicaragua SA</v>
          </cell>
          <cell r="M424" t="str">
            <v>Prinzapolka</v>
          </cell>
          <cell r="N424" t="str">
            <v>RAAN</v>
          </cell>
          <cell r="O424" t="str">
            <v>Alcaldia Municipal de Prinzapolka</v>
          </cell>
          <cell r="P424" t="str">
            <v>Comunidad Prinzapolka, RAAS.</v>
          </cell>
          <cell r="Q424">
            <v>42272</v>
          </cell>
          <cell r="R424" t="str">
            <v>DESPUES DE LA LEY</v>
          </cell>
          <cell r="W424" t="str">
            <v>147.64 ft</v>
          </cell>
          <cell r="X424" t="str">
            <v>Guyed Tower</v>
          </cell>
          <cell r="Y424" t="str">
            <v>45m Guyed Tower</v>
          </cell>
          <cell r="Z424" t="str">
            <v>Imfica</v>
          </cell>
          <cell r="AA424" t="str">
            <v>Hybrid</v>
          </cell>
          <cell r="AB424">
            <v>13.406108333333334</v>
          </cell>
          <cell r="AC424">
            <v>-83.564122222222224</v>
          </cell>
          <cell r="AD424" t="str">
            <v>X: 222318.82,Y: 1483487.89, Zone: 17</v>
          </cell>
          <cell r="AE424" t="str">
            <v>Ver el sitio en Google Maps</v>
          </cell>
          <cell r="AF424" t="str">
            <v>&lt;wpt lat="13.4061083333333" lon="-83.5641222222222"&gt; &lt;time&gt;2014-06-30T21:59:36Z&lt;/time&gt; &lt;name&gt;NI69138-B&lt;/name&gt; &lt;sym&gt;Flag, Blue&lt;/sym&gt; &lt;/wpt&gt;</v>
          </cell>
        </row>
        <row r="425">
          <cell r="A425" t="str">
            <v>NI69139-B</v>
          </cell>
          <cell r="B425" t="str">
            <v>13 33 07.0 N</v>
          </cell>
          <cell r="C425" t="str">
            <v>83 32 03.3 W</v>
          </cell>
          <cell r="D425" t="str">
            <v>N/A</v>
          </cell>
          <cell r="E425" t="str">
            <v>NG-20001-574</v>
          </cell>
          <cell r="F425" t="str">
            <v>x</v>
          </cell>
          <cell r="K425">
            <v>1</v>
          </cell>
          <cell r="L425" t="str">
            <v>SBA Torres Nicaragua SA</v>
          </cell>
          <cell r="M425" t="str">
            <v>Wounta</v>
          </cell>
          <cell r="N425" t="str">
            <v>RAAN</v>
          </cell>
          <cell r="O425" t="str">
            <v>Alcaldia Municipal de Prinzapolka</v>
          </cell>
          <cell r="P425" t="str">
            <v>Comunidad Wounta, RAAS.</v>
          </cell>
          <cell r="Q425">
            <v>42271</v>
          </cell>
          <cell r="R425" t="str">
            <v>DESPUES DE LA LEY</v>
          </cell>
          <cell r="W425" t="str">
            <v>196.85 ft</v>
          </cell>
          <cell r="X425" t="str">
            <v>Guyed Tower</v>
          </cell>
          <cell r="Y425" t="str">
            <v>60m Guyed Tower</v>
          </cell>
          <cell r="Z425" t="str">
            <v>Imfica</v>
          </cell>
          <cell r="AA425" t="str">
            <v>Hybrid</v>
          </cell>
          <cell r="AB425">
            <v>13.551944444444445</v>
          </cell>
          <cell r="AC425">
            <v>-83.53425</v>
          </cell>
          <cell r="AD425" t="str">
            <v>X: 225722.27,Y: 1499596.71, Zone: 17</v>
          </cell>
          <cell r="AE425" t="str">
            <v>Ver el sitio en Google Maps</v>
          </cell>
          <cell r="AF425" t="str">
            <v>&lt;wpt lat="13.5519444444444" lon="-83.53425"&gt; &lt;time&gt;2014-06-30T21:59:36Z&lt;/time&gt; &lt;name&gt;NI69139-B&lt;/name&gt; &lt;sym&gt;Flag, Blue&lt;/sym&gt; &lt;/wpt&gt;</v>
          </cell>
        </row>
        <row r="426">
          <cell r="A426" t="str">
            <v>NI69151-B</v>
          </cell>
          <cell r="B426" t="str">
            <v>12 36 59.10 N</v>
          </cell>
          <cell r="C426" t="str">
            <v>87 05 53.80 W</v>
          </cell>
          <cell r="D426" t="str">
            <v>N/A</v>
          </cell>
          <cell r="E426">
            <v>411319</v>
          </cell>
          <cell r="F426" t="str">
            <v>x</v>
          </cell>
          <cell r="H426" t="str">
            <v>x</v>
          </cell>
          <cell r="K426">
            <v>2</v>
          </cell>
          <cell r="L426" t="str">
            <v>SBA Torres Nicaragua SA</v>
          </cell>
          <cell r="M426" t="str">
            <v>Chinandega Km 128</v>
          </cell>
          <cell r="N426" t="str">
            <v>Chinandega</v>
          </cell>
          <cell r="O426" t="str">
            <v>Alcaldia Municipal de Chinandega</v>
          </cell>
          <cell r="P426" t="str">
            <v>Km 128 carretera Chinandega 130mts al norte</v>
          </cell>
          <cell r="Q426">
            <v>42333</v>
          </cell>
          <cell r="R426" t="str">
            <v>DESPUES DE LA LEY</v>
          </cell>
          <cell r="W426" t="str">
            <v>98.43 ft</v>
          </cell>
          <cell r="X426" t="str">
            <v>Monopole</v>
          </cell>
          <cell r="Y426" t="str">
            <v>30m Monopole</v>
          </cell>
          <cell r="Z426" t="str">
            <v>Imfica</v>
          </cell>
          <cell r="AA426" t="str">
            <v>Commercial</v>
          </cell>
          <cell r="AB426">
            <v>12.616416666666666</v>
          </cell>
          <cell r="AC426">
            <v>-87.098277777777767</v>
          </cell>
          <cell r="AD426" t="str">
            <v>X: 489326.49,Y: 1394719.46, Zone: 16</v>
          </cell>
          <cell r="AE426" t="str">
            <v>Ver el sitio en Google Maps</v>
          </cell>
          <cell r="AF426" t="str">
            <v>&lt;wpt lat="12.6164166666667" lon="-87.0982777777778"&gt; &lt;time&gt;2014-06-30T21:59:36Z&lt;/time&gt; &lt;name&gt;NI69151-B&lt;/name&gt; &lt;sym&gt;Flag, Blue&lt;/sym&gt; &lt;/wpt&gt;</v>
          </cell>
        </row>
        <row r="427">
          <cell r="A427" t="str">
            <v>NI69328-A</v>
          </cell>
          <cell r="B427" t="str">
            <v>12 03 11.84  N</v>
          </cell>
          <cell r="C427" t="str">
            <v>86 11 13.06  W</v>
          </cell>
          <cell r="D427" t="str">
            <v>N/A</v>
          </cell>
          <cell r="E427">
            <v>411015</v>
          </cell>
          <cell r="F427" t="str">
            <v>x</v>
          </cell>
          <cell r="G427" t="str">
            <v>x</v>
          </cell>
          <cell r="K427">
            <v>2</v>
          </cell>
          <cell r="L427" t="str">
            <v>SBA Torres IV y Compañia Limitada</v>
          </cell>
          <cell r="M427" t="str">
            <v>Palmeto Bosques de Capistrano</v>
          </cell>
          <cell r="N427" t="str">
            <v>Masaya</v>
          </cell>
          <cell r="O427" t="str">
            <v>Alcaldia Municipal de Nindiri</v>
          </cell>
          <cell r="P427" t="str">
            <v>VERACRUZ ENTRADA HACIA NUEVO MILENIO 300 METROS AL ESTE 800 METROS AL SUR QUINTA SATA OFELIA</v>
          </cell>
          <cell r="Q427">
            <v>42046</v>
          </cell>
          <cell r="R427" t="str">
            <v>DESPUES DE LA LEY</v>
          </cell>
          <cell r="W427" t="str">
            <v>118.11 ft</v>
          </cell>
          <cell r="X427" t="str">
            <v>Self supported Square</v>
          </cell>
          <cell r="Y427" t="str">
            <v>36m Self supported Square</v>
          </cell>
          <cell r="Z427" t="str">
            <v>NMS 2</v>
          </cell>
          <cell r="AA427" t="str">
            <v>Commercial</v>
          </cell>
          <cell r="AB427">
            <v>12.05328888888889</v>
          </cell>
          <cell r="AC427">
            <v>-86.186961111111117</v>
          </cell>
          <cell r="AD427" t="str">
            <v>X: 588491.99,Y: 1332577.49, Zone: 16</v>
          </cell>
          <cell r="AE427" t="str">
            <v>Ver el sitio en Google Maps</v>
          </cell>
          <cell r="AF427" t="str">
            <v>&lt;wpt lat="12.0532888888889" lon="-86.1869611111111"&gt; &lt;time&gt;2014-06-30T21:59:36Z&lt;/time&gt; &lt;name&gt;NI69328-A&lt;/name&gt; &lt;sym&gt;Flag, Blue&lt;/sym&gt; &lt;/wpt&gt;</v>
          </cell>
        </row>
        <row r="428">
          <cell r="A428" t="str">
            <v>NI69336-A</v>
          </cell>
          <cell r="B428" t="str">
            <v>12 01 16.0 N</v>
          </cell>
          <cell r="C428" t="str">
            <v>86 12 21.0 W</v>
          </cell>
          <cell r="D428" t="str">
            <v>N/A</v>
          </cell>
          <cell r="E428">
            <v>410106</v>
          </cell>
          <cell r="F428" t="str">
            <v>x</v>
          </cell>
          <cell r="K428">
            <v>1</v>
          </cell>
          <cell r="L428" t="str">
            <v>SBA Torres Nicaragua SA</v>
          </cell>
          <cell r="M428" t="str">
            <v>TICUANTEPE</v>
          </cell>
          <cell r="N428" t="str">
            <v>Managua</v>
          </cell>
          <cell r="O428" t="str">
            <v>Alcaldia Municipal de Ticuantepe</v>
          </cell>
          <cell r="P428" t="str">
            <v>Contiguo al INTA de Ticuantepe</v>
          </cell>
          <cell r="Q428">
            <v>42277</v>
          </cell>
          <cell r="R428" t="str">
            <v>ANTES DE LA LEY</v>
          </cell>
          <cell r="W428" t="str">
            <v>114.83 ft</v>
          </cell>
          <cell r="X428" t="str">
            <v>Monopole</v>
          </cell>
          <cell r="Y428" t="str">
            <v>35m Monopole</v>
          </cell>
          <cell r="Z428">
            <v>580</v>
          </cell>
          <cell r="AA428" t="str">
            <v>Commercial</v>
          </cell>
          <cell r="AB428">
            <v>12.021111111111113</v>
          </cell>
          <cell r="AC428">
            <v>-86.205833333333331</v>
          </cell>
          <cell r="AD428" t="str">
            <v>X: 586448.08,Y: 1329013, Zone: 16</v>
          </cell>
          <cell r="AE428" t="str">
            <v>Ver el sitio en Google Maps</v>
          </cell>
          <cell r="AF428" t="str">
            <v>&lt;wpt lat="12.0211111111111" lon="-86.2058333333333"&gt; &lt;time&gt;2014-06-30T21:59:36Z&lt;/time&gt; &lt;name&gt;NI69336-A&lt;/name&gt; &lt;sym&gt;Flag, Blue&lt;/sym&gt; &lt;/wpt&gt;</v>
          </cell>
        </row>
        <row r="429">
          <cell r="A429" t="str">
            <v>NI69399-A</v>
          </cell>
          <cell r="B429" t="str">
            <v>12 09 23.72 N</v>
          </cell>
          <cell r="C429" t="str">
            <v>86 12 45.00 W</v>
          </cell>
          <cell r="D429" t="str">
            <v>N/A</v>
          </cell>
          <cell r="E429">
            <v>410967</v>
          </cell>
          <cell r="F429" t="str">
            <v>x</v>
          </cell>
          <cell r="K429">
            <v>1</v>
          </cell>
          <cell r="L429" t="str">
            <v>SBA Torres Nicaragua SA</v>
          </cell>
          <cell r="M429" t="str">
            <v>Cervecería</v>
          </cell>
          <cell r="N429" t="str">
            <v>Managua</v>
          </cell>
          <cell r="O429" t="str">
            <v>Alcaldia Municipal de Managua</v>
          </cell>
          <cell r="P429" t="str">
            <v xml:space="preserve">De la CERVECERIA 2 cuadras al este (puerta azul entre dos casas) </v>
          </cell>
          <cell r="Q429">
            <v>42662</v>
          </cell>
          <cell r="R429" t="str">
            <v>ANTES DE LA LEY</v>
          </cell>
          <cell r="W429" t="str">
            <v>118.11 ft</v>
          </cell>
          <cell r="X429" t="str">
            <v>Self supported Triangle</v>
          </cell>
          <cell r="Y429" t="str">
            <v>36m Self supported Triangle</v>
          </cell>
          <cell r="Z429" t="str">
            <v>Catsa</v>
          </cell>
          <cell r="AA429" t="str">
            <v>Commercial</v>
          </cell>
          <cell r="AB429">
            <v>12.156588888888889</v>
          </cell>
          <cell r="AC429">
            <v>-86.212500000000006</v>
          </cell>
          <cell r="AD429" t="str">
            <v>X: 585679.22,Y: 1343993.17, Zone: 16</v>
          </cell>
          <cell r="AE429" t="str">
            <v>Ver el sitio en Google Maps</v>
          </cell>
          <cell r="AF429" t="str">
            <v>&lt;wpt lat="12.1565888888889" lon="-86.2125"&gt; &lt;time&gt;2014-06-30T21:59:36Z&lt;/time&gt; &lt;name&gt;NI69399-A&lt;/name&gt; &lt;sym&gt;Flag, Blue&lt;/sym&gt; &lt;/wpt&gt;</v>
          </cell>
        </row>
        <row r="430">
          <cell r="A430" t="str">
            <v>NI69400-A</v>
          </cell>
          <cell r="B430" t="str">
            <v>12 09 12.70 N</v>
          </cell>
          <cell r="C430" t="str">
            <v>86 12 39.70 W</v>
          </cell>
          <cell r="D430" t="str">
            <v>N/A</v>
          </cell>
          <cell r="E430">
            <v>410952</v>
          </cell>
          <cell r="F430" t="str">
            <v>x</v>
          </cell>
          <cell r="K430">
            <v>1</v>
          </cell>
          <cell r="L430" t="str">
            <v>SBA Torres Nicaragua SA</v>
          </cell>
          <cell r="M430" t="str">
            <v>Bo Jose Dolores Estrada</v>
          </cell>
          <cell r="N430" t="str">
            <v>Managua</v>
          </cell>
          <cell r="O430" t="str">
            <v>Alcaldia Municipal de Managua</v>
          </cell>
          <cell r="P430" t="str">
            <v>De la MABEL 4 cuadras al Lago, 3 cuadras Arriba, 1/2 cuadra al Sur</v>
          </cell>
          <cell r="Q430">
            <v>42797</v>
          </cell>
          <cell r="R430" t="str">
            <v>ANTES DE LA LEY</v>
          </cell>
          <cell r="W430" t="str">
            <v>118.11 ft</v>
          </cell>
          <cell r="X430" t="str">
            <v>Self supported Triangle</v>
          </cell>
          <cell r="Y430" t="str">
            <v>36m Self supported Triangle</v>
          </cell>
          <cell r="Z430" t="str">
            <v>Catsa</v>
          </cell>
          <cell r="AA430" t="str">
            <v>Commercial</v>
          </cell>
          <cell r="AB430">
            <v>12.153527777777779</v>
          </cell>
          <cell r="AC430">
            <v>-86.211027777777787</v>
          </cell>
          <cell r="AD430" t="str">
            <v>X: 585840.39,Y: 1343655.11, Zone: 16</v>
          </cell>
          <cell r="AE430" t="str">
            <v>Ver el sitio en Google Maps</v>
          </cell>
          <cell r="AF430" t="str">
            <v>&lt;wpt lat="12.1535277777778" lon="-86.2110277777778"&gt; &lt;time&gt;2014-06-30T21:59:36Z&lt;/time&gt; &lt;name&gt;NI69400-A&lt;/name&gt; &lt;sym&gt;Flag, Blue&lt;/sym&gt; &lt;/wpt&gt;</v>
          </cell>
        </row>
        <row r="431">
          <cell r="A431" t="str">
            <v>NI69401-A</v>
          </cell>
          <cell r="B431" t="str">
            <v>12 08 20.50 N</v>
          </cell>
          <cell r="C431" t="str">
            <v>86 18 26.00 W</v>
          </cell>
          <cell r="D431" t="str">
            <v>N/A</v>
          </cell>
          <cell r="E431">
            <v>410956</v>
          </cell>
          <cell r="F431" t="str">
            <v>x</v>
          </cell>
          <cell r="K431">
            <v>1</v>
          </cell>
          <cell r="L431" t="str">
            <v>SBA Torres Nicaragua SA</v>
          </cell>
          <cell r="M431" t="str">
            <v>Enacal</v>
          </cell>
          <cell r="N431" t="str">
            <v>Managua</v>
          </cell>
          <cell r="O431" t="str">
            <v>Alcaldia Municipal de Managua</v>
          </cell>
          <cell r="P431" t="str">
            <v>Del Porton Enacal 2 cuadras al Sur, 1/2 cuadra al Este</v>
          </cell>
          <cell r="Q431">
            <v>42662</v>
          </cell>
          <cell r="R431" t="str">
            <v>ANTES DE LA LEY</v>
          </cell>
          <cell r="W431" t="str">
            <v>118.11 ft</v>
          </cell>
          <cell r="X431" t="str">
            <v>Self supported Triangle</v>
          </cell>
          <cell r="Y431" t="str">
            <v>36m Self supported Triangle</v>
          </cell>
          <cell r="Z431" t="str">
            <v>Catsa</v>
          </cell>
          <cell r="AA431" t="str">
            <v>Commercial</v>
          </cell>
          <cell r="AB431">
            <v>12.139027777777777</v>
          </cell>
          <cell r="AC431">
            <v>-86.307222222222222</v>
          </cell>
          <cell r="AD431" t="str">
            <v>X: 575377.98,Y: 1342023.11, Zone: 16</v>
          </cell>
          <cell r="AE431" t="str">
            <v>Ver el sitio en Google Maps</v>
          </cell>
          <cell r="AF431" t="str">
            <v>&lt;wpt lat="12.1390277777778" lon="-86.3072222222222"&gt; &lt;time&gt;2014-06-30T21:59:36Z&lt;/time&gt; &lt;name&gt;NI69401-A&lt;/name&gt; &lt;sym&gt;Flag, Blue&lt;/sym&gt; &lt;/wpt&gt;</v>
          </cell>
        </row>
        <row r="432">
          <cell r="A432" t="str">
            <v>NI69402-R</v>
          </cell>
          <cell r="B432" t="str">
            <v>12 07 09.37 N</v>
          </cell>
          <cell r="C432" t="str">
            <v>86 15 11.13 W</v>
          </cell>
          <cell r="D432" t="str">
            <v>N/A</v>
          </cell>
          <cell r="E432">
            <v>410962</v>
          </cell>
          <cell r="F432" t="str">
            <v>x</v>
          </cell>
          <cell r="K432">
            <v>1</v>
          </cell>
          <cell r="L432" t="str">
            <v>SBA Torres Nicaragua SA</v>
          </cell>
          <cell r="M432" t="str">
            <v>Altamira</v>
          </cell>
          <cell r="N432" t="str">
            <v>Managua</v>
          </cell>
          <cell r="O432" t="str">
            <v>Alcaldia Municipal de Managua</v>
          </cell>
          <cell r="P432" t="str">
            <v>De la Ferreteria Roberto Morales, 60 mts al Oeste</v>
          </cell>
          <cell r="Q432">
            <v>42797</v>
          </cell>
          <cell r="R432" t="str">
            <v>ANTES DE LA LEY</v>
          </cell>
          <cell r="W432" t="str">
            <v>98.43 ft</v>
          </cell>
          <cell r="X432" t="str">
            <v>Guyed Tower</v>
          </cell>
          <cell r="Y432" t="str">
            <v>30m Guyed Tower</v>
          </cell>
          <cell r="Z432" t="str">
            <v>Catsa</v>
          </cell>
          <cell r="AA432" t="str">
            <v>Commercial</v>
          </cell>
          <cell r="AB432">
            <v>12.119269444444445</v>
          </cell>
          <cell r="AC432">
            <v>-86.253091666666663</v>
          </cell>
          <cell r="AD432" t="str">
            <v>X: 581273.96,Y: 1339853.64, Zone: 16</v>
          </cell>
          <cell r="AE432" t="str">
            <v>Ver el sitio en Google Maps</v>
          </cell>
          <cell r="AF432" t="str">
            <v>&lt;wpt lat="12.1192694444444" lon="-86.2530916666667"&gt; &lt;time&gt;2014-06-30T21:59:36Z&lt;/time&gt; &lt;name&gt;NI69402-R&lt;/name&gt; &lt;sym&gt;Flag, Blue&lt;/sym&gt; &lt;/wpt&gt;</v>
          </cell>
        </row>
        <row r="433">
          <cell r="A433" t="str">
            <v>NI69403-A</v>
          </cell>
          <cell r="B433" t="str">
            <v>12 06 05.10 N</v>
          </cell>
          <cell r="C433" t="str">
            <v>86 18 29.10 W</v>
          </cell>
          <cell r="D433" t="str">
            <v>N/A</v>
          </cell>
          <cell r="E433">
            <v>410963</v>
          </cell>
          <cell r="F433" t="str">
            <v>x</v>
          </cell>
          <cell r="K433">
            <v>1</v>
          </cell>
          <cell r="L433" t="str">
            <v>SBA Torres Nicaragua SA</v>
          </cell>
          <cell r="M433" t="str">
            <v>Bo. Sierra Maestra</v>
          </cell>
          <cell r="N433" t="str">
            <v>Managua</v>
          </cell>
          <cell r="O433" t="str">
            <v>Alcaldia Municipal de Managua</v>
          </cell>
          <cell r="P433" t="str">
            <v>Del monumento Camilo Ortega 7 cuadras al Norte, Villa Nueva</v>
          </cell>
          <cell r="Q433">
            <v>42662</v>
          </cell>
          <cell r="R433" t="str">
            <v>ANTES DE LA LEY</v>
          </cell>
          <cell r="W433" t="str">
            <v>118.11 ft</v>
          </cell>
          <cell r="X433" t="str">
            <v>Self supported Triangle</v>
          </cell>
          <cell r="Y433" t="str">
            <v>36m Self supported Triangle</v>
          </cell>
          <cell r="Z433" t="str">
            <v>Catsa</v>
          </cell>
          <cell r="AA433" t="str">
            <v>Commercial</v>
          </cell>
          <cell r="AB433">
            <v>12.101416666666667</v>
          </cell>
          <cell r="AC433">
            <v>-86.308083333333329</v>
          </cell>
          <cell r="AD433" t="str">
            <v>X: 575294.83,Y: 1337863.6, Zone: 16</v>
          </cell>
          <cell r="AE433" t="str">
            <v>Ver el sitio en Google Maps</v>
          </cell>
          <cell r="AF433" t="str">
            <v>&lt;wpt lat="12.1014166666667" lon="-86.3080833333333"&gt; &lt;time&gt;2014-06-30T21:59:36Z&lt;/time&gt; &lt;name&gt;NI69403-A&lt;/name&gt; &lt;sym&gt;Flag, Blue&lt;/sym&gt; &lt;/wpt&gt;</v>
          </cell>
        </row>
        <row r="434">
          <cell r="A434" t="str">
            <v>NI69404-A</v>
          </cell>
          <cell r="B434" t="str">
            <v>12 11 33.93 N</v>
          </cell>
          <cell r="C434" t="str">
            <v>86 05 47.44 W</v>
          </cell>
          <cell r="D434" t="str">
            <v>N/A</v>
          </cell>
          <cell r="E434">
            <v>410965</v>
          </cell>
          <cell r="F434" t="str">
            <v>x</v>
          </cell>
          <cell r="K434">
            <v>1</v>
          </cell>
          <cell r="L434" t="str">
            <v>SBA Torres Nicaragua SA</v>
          </cell>
          <cell r="M434" t="str">
            <v>Tipitapa Centro</v>
          </cell>
          <cell r="N434" t="str">
            <v>Managua</v>
          </cell>
          <cell r="O434" t="str">
            <v>Alcaldia Municipal de Tipitapa</v>
          </cell>
          <cell r="P434" t="str">
            <v>De METASA 1 1/2 cuadra al Sur, Ciudad de Tipitapa</v>
          </cell>
          <cell r="Q434">
            <v>42797</v>
          </cell>
          <cell r="R434" t="str">
            <v>ANTES DE LA LEY</v>
          </cell>
          <cell r="W434" t="str">
            <v>118.11 ft</v>
          </cell>
          <cell r="X434" t="str">
            <v>Self supported Triangle</v>
          </cell>
          <cell r="Y434" t="str">
            <v>36m Self supported Triangle</v>
          </cell>
          <cell r="Z434" t="str">
            <v>Catsa</v>
          </cell>
          <cell r="AA434" t="str">
            <v>Commercial</v>
          </cell>
          <cell r="AB434">
            <v>12.192758333333334</v>
          </cell>
          <cell r="AC434">
            <v>-86.096511111111113</v>
          </cell>
          <cell r="AD434" t="str">
            <v>X: 598286.29,Y: 1348032.45, Zone: 16</v>
          </cell>
          <cell r="AE434" t="str">
            <v>Ver el sitio en Google Maps</v>
          </cell>
          <cell r="AF434" t="str">
            <v>&lt;wpt lat="12.1927583333333" lon="-86.0965111111111"&gt; &lt;time&gt;2014-06-30T21:59:36Z&lt;/time&gt; &lt;name&gt;NI69404-A&lt;/name&gt; &lt;sym&gt;Flag, Blue&lt;/sym&gt; &lt;/wpt&gt;</v>
          </cell>
        </row>
        <row r="435">
          <cell r="A435" t="str">
            <v>NI69414-B</v>
          </cell>
          <cell r="B435" t="str">
            <v>14 01 23.90 N</v>
          </cell>
          <cell r="C435" t="str">
            <v>83 23 11.80 W</v>
          </cell>
          <cell r="D435" t="str">
            <v>N/A</v>
          </cell>
          <cell r="E435">
            <v>411287</v>
          </cell>
          <cell r="F435" t="str">
            <v>x</v>
          </cell>
          <cell r="G435" t="str">
            <v>x</v>
          </cell>
          <cell r="H435" t="str">
            <v>x</v>
          </cell>
          <cell r="K435">
            <v>3</v>
          </cell>
          <cell r="L435" t="str">
            <v>SBA Torres Nicaragua SA</v>
          </cell>
          <cell r="M435" t="str">
            <v>Puerto Cabezas Centro 2</v>
          </cell>
          <cell r="N435" t="str">
            <v>RAAN</v>
          </cell>
          <cell r="O435" t="str">
            <v>Alcaldia Municipal de Puerto Cabezas</v>
          </cell>
          <cell r="P435" t="str">
            <v>Aduana 130m al Sur</v>
          </cell>
          <cell r="Q435">
            <v>42317</v>
          </cell>
          <cell r="R435" t="str">
            <v>DESPUES DE LA LEY</v>
          </cell>
          <cell r="W435" t="str">
            <v>118.11 ft</v>
          </cell>
          <cell r="X435" t="str">
            <v>Self supported Triangle</v>
          </cell>
          <cell r="Y435" t="str">
            <v>36m Self supported Triangle</v>
          </cell>
          <cell r="Z435" t="str">
            <v>Imfica</v>
          </cell>
          <cell r="AA435" t="str">
            <v>Commercial</v>
          </cell>
          <cell r="AB435">
            <v>14.023305555555556</v>
          </cell>
          <cell r="AC435">
            <v>-83.386611111111122</v>
          </cell>
          <cell r="AD435" t="str">
            <v>X: 242227.73,Y: 1551605.42, Zone: 17</v>
          </cell>
          <cell r="AE435" t="str">
            <v>Ver el sitio en Google Maps</v>
          </cell>
          <cell r="AF435" t="str">
            <v>&lt;wpt lat="14.0233055555556" lon="-83.3866111111111"&gt; &lt;time&gt;2014-06-30T21:59:36Z&lt;/time&gt; &lt;name&gt;NI69414-B&lt;/name&gt; &lt;sym&gt;Flag, Blue&lt;/sym&gt; &lt;/wpt&gt;</v>
          </cell>
        </row>
        <row r="436">
          <cell r="A436" t="str">
            <v>NI69447-B</v>
          </cell>
          <cell r="B436" t="str">
            <v>13 24 19.0 N</v>
          </cell>
          <cell r="C436" t="str">
            <v>86 32 00.7 W</v>
          </cell>
          <cell r="D436" t="str">
            <v>N/A</v>
          </cell>
          <cell r="E436">
            <v>411129</v>
          </cell>
          <cell r="F436" t="str">
            <v>x</v>
          </cell>
          <cell r="K436">
            <v>1</v>
          </cell>
          <cell r="L436" t="str">
            <v>SBA Torres Nicaragua SA</v>
          </cell>
          <cell r="M436" t="str">
            <v>Guasuyuca</v>
          </cell>
          <cell r="N436" t="str">
            <v>Esteli</v>
          </cell>
          <cell r="O436" t="str">
            <v>Alcaldia Municipal de Pueblo Nuevo</v>
          </cell>
          <cell r="P436" t="str">
            <v>Comarca Los Mojones 750m al norte</v>
          </cell>
          <cell r="Q436">
            <v>42396</v>
          </cell>
          <cell r="R436" t="str">
            <v>DESPUES DE LA LEY</v>
          </cell>
          <cell r="W436" t="str">
            <v>196.85 ft</v>
          </cell>
          <cell r="X436" t="str">
            <v>Self Supported Triangle</v>
          </cell>
          <cell r="Y436" t="str">
            <v>60m Self Supported Triangle</v>
          </cell>
          <cell r="Z436" t="str">
            <v>Imfica</v>
          </cell>
          <cell r="AA436" t="str">
            <v>Commercial</v>
          </cell>
          <cell r="AB436">
            <v>13.405277777777778</v>
          </cell>
          <cell r="AC436">
            <v>-86.533527777777778</v>
          </cell>
          <cell r="AD436" t="str">
            <v>X: 550502.05,Y: 1482002.4, Zone: 16</v>
          </cell>
          <cell r="AE436" t="str">
            <v>Ver el sitio en Google Maps</v>
          </cell>
          <cell r="AF436" t="str">
            <v>&lt;wpt lat="13.4052777777778" lon="-86.5335277777778"&gt; &lt;time&gt;2014-06-30T21:59:36Z&lt;/time&gt; &lt;name&gt;NI69447-B&lt;/name&gt; &lt;sym&gt;Flag, Blue&lt;/sym&gt; &lt;/wpt&gt;</v>
          </cell>
        </row>
        <row r="437">
          <cell r="A437" t="str">
            <v>NI69448-B</v>
          </cell>
          <cell r="B437" t="str">
            <v>13 57 19.5 N</v>
          </cell>
          <cell r="C437" t="str">
            <v>86 07 58.40 W</v>
          </cell>
          <cell r="D437" t="str">
            <v>N/A</v>
          </cell>
          <cell r="E437">
            <v>411405</v>
          </cell>
          <cell r="F437" t="str">
            <v>x</v>
          </cell>
          <cell r="K437">
            <v>1</v>
          </cell>
          <cell r="L437" t="str">
            <v>SBA Torres Nicaragua SA</v>
          </cell>
          <cell r="M437" t="str">
            <v>El Escambray</v>
          </cell>
          <cell r="N437" t="str">
            <v>Nueva Segovia</v>
          </cell>
          <cell r="O437" t="str">
            <v>Alcaldia Municipal de Jalapa</v>
          </cell>
          <cell r="P437" t="str">
            <v>Comarca Santa Rosa, costado oeste comarca La Paz, 2km al noroeste, 200 mts al este.</v>
          </cell>
          <cell r="Q437">
            <v>42401</v>
          </cell>
          <cell r="R437" t="str">
            <v>DESPUES DE LA LEY</v>
          </cell>
          <cell r="W437" t="str">
            <v>147.64 ft</v>
          </cell>
          <cell r="X437" t="str">
            <v>Self Supported Triangle</v>
          </cell>
          <cell r="Y437" t="str">
            <v>45m Self Supported Triangle</v>
          </cell>
          <cell r="Z437" t="str">
            <v>Imfica</v>
          </cell>
          <cell r="AA437" t="str">
            <v>Commercial</v>
          </cell>
          <cell r="AB437">
            <v>13.955416666666666</v>
          </cell>
          <cell r="AC437">
            <v>-86.132888888888886</v>
          </cell>
          <cell r="AD437" t="str">
            <v>X: 593661.22,Y: 1542966.72, Zone: 16</v>
          </cell>
          <cell r="AE437" t="str">
            <v>Ver el sitio en Google Maps</v>
          </cell>
          <cell r="AF437" t="str">
            <v>&lt;wpt lat="13.9554166666667" lon="-86.1328888888889"&gt; &lt;time&gt;2014-06-30T21:59:36Z&lt;/time&gt; &lt;name&gt;NI69448-B&lt;/name&gt; &lt;sym&gt;Flag, Blue&lt;/sym&gt; &lt;/wpt&gt;</v>
          </cell>
        </row>
        <row r="438">
          <cell r="A438" t="str">
            <v>NI69496-B</v>
          </cell>
          <cell r="B438" t="str">
            <v>13 14 41.6 N</v>
          </cell>
          <cell r="C438" t="str">
            <v>86 14 56.7 W</v>
          </cell>
          <cell r="D438" t="str">
            <v>N/A</v>
          </cell>
          <cell r="E438">
            <v>411128</v>
          </cell>
          <cell r="F438" t="str">
            <v>x</v>
          </cell>
          <cell r="K438">
            <v>1</v>
          </cell>
          <cell r="L438" t="str">
            <v>SBA Torres Nicaragua SA</v>
          </cell>
          <cell r="M438" t="str">
            <v>Miraflor</v>
          </cell>
          <cell r="N438" t="str">
            <v>Esteli</v>
          </cell>
          <cell r="O438" t="str">
            <v>Alcaldia Municipal de Esteli</v>
          </cell>
          <cell r="P438" t="str">
            <v>Puertas Azules, Comarca Miraflor</v>
          </cell>
          <cell r="Q438">
            <v>42345</v>
          </cell>
          <cell r="R438" t="str">
            <v>DESPUES DE LA LEY</v>
          </cell>
          <cell r="W438" t="str">
            <v>147.64 ft</v>
          </cell>
          <cell r="X438" t="str">
            <v>Self Supported Triangle</v>
          </cell>
          <cell r="Y438" t="str">
            <v>45m Self Supported Triangle</v>
          </cell>
          <cell r="Z438" t="str">
            <v>Imfica</v>
          </cell>
          <cell r="AA438" t="str">
            <v>Hybrid</v>
          </cell>
          <cell r="AB438">
            <v>13.244888888888887</v>
          </cell>
          <cell r="AC438">
            <v>-86.249083333333331</v>
          </cell>
          <cell r="AD438" t="str">
            <v>X: 581351.95,Y: 1464339.63, Zone: 16</v>
          </cell>
          <cell r="AE438" t="str">
            <v>Ver el sitio en Google Maps</v>
          </cell>
          <cell r="AF438" t="str">
            <v>&lt;wpt lat="13.2448888888889" lon="-86.2490833333333"&gt; &lt;time&gt;2014-06-30T21:59:36Z&lt;/time&gt; &lt;name&gt;NI69496-B&lt;/name&gt; &lt;sym&gt;Flag, Blue&lt;/sym&gt; &lt;/wpt&gt;</v>
          </cell>
        </row>
        <row r="439">
          <cell r="A439" t="str">
            <v>NI69497-B</v>
          </cell>
          <cell r="B439" t="str">
            <v>13 32 51.0 N</v>
          </cell>
          <cell r="C439" t="str">
            <v>86 09 53.4 W</v>
          </cell>
          <cell r="D439" t="str">
            <v>N/A</v>
          </cell>
          <cell r="E439" t="str">
            <v>MA0045</v>
          </cell>
          <cell r="G439" t="str">
            <v>x</v>
          </cell>
          <cell r="K439">
            <v>1</v>
          </cell>
          <cell r="L439" t="str">
            <v>SBA Torres Nicaragua SA</v>
          </cell>
          <cell r="M439" t="str">
            <v>San Juan de Rio Coco II</v>
          </cell>
          <cell r="N439" t="str">
            <v>Madriz</v>
          </cell>
          <cell r="O439" t="str">
            <v>Alcaldia Municipal de Rio Coco</v>
          </cell>
          <cell r="P439" t="str">
            <v>Esquina Noroeste del estadio Municipal, 100 m al este, 120m al norte.</v>
          </cell>
          <cell r="Q439">
            <v>42411</v>
          </cell>
          <cell r="R439" t="str">
            <v>DESPUES DE LA LEY</v>
          </cell>
          <cell r="W439" t="str">
            <v>196.85 ft</v>
          </cell>
          <cell r="X439" t="str">
            <v>Self supported Triangle</v>
          </cell>
          <cell r="Y439" t="str">
            <v>60m Self supported Triangle</v>
          </cell>
          <cell r="Z439" t="str">
            <v>Imfica</v>
          </cell>
          <cell r="AA439" t="str">
            <v>Commercial</v>
          </cell>
          <cell r="AB439">
            <v>13.547499999999999</v>
          </cell>
          <cell r="AC439">
            <v>-86.164833333333334</v>
          </cell>
          <cell r="AD439" t="str">
            <v>X: 590366.85,Y: 1497837.43, Zone: 16</v>
          </cell>
          <cell r="AE439" t="str">
            <v>Ver el sitio en Google Maps</v>
          </cell>
          <cell r="AF439" t="str">
            <v>&lt;wpt lat="13.5475" lon="-86.1648333333333"&gt; &lt;time&gt;2014-06-30T21:59:36Z&lt;/time&gt; &lt;name&gt;NI69497-B&lt;/name&gt; &lt;sym&gt;Flag, Blue&lt;/sym&gt; &lt;/wpt&gt;</v>
          </cell>
        </row>
        <row r="440">
          <cell r="A440" t="str">
            <v>NI69498-B</v>
          </cell>
          <cell r="B440" t="str">
            <v>12 25 44.0 N</v>
          </cell>
          <cell r="C440" t="str">
            <v>86 54 48.90 W</v>
          </cell>
          <cell r="D440" t="str">
            <v>N/A</v>
          </cell>
          <cell r="E440">
            <v>411362</v>
          </cell>
          <cell r="F440" t="str">
            <v>x</v>
          </cell>
          <cell r="H440" t="str">
            <v>x</v>
          </cell>
          <cell r="K440">
            <v>2</v>
          </cell>
          <cell r="L440" t="str">
            <v>SBA Torres Nicaragua SA</v>
          </cell>
          <cell r="M440" t="str">
            <v>León Carretera a Poneloya</v>
          </cell>
          <cell r="N440" t="str">
            <v>Leon</v>
          </cell>
          <cell r="O440" t="str">
            <v>Alcaldia Municipal de Leon</v>
          </cell>
          <cell r="P440" t="str">
            <v>KM 93.5 carretera Leon Poneloya contiguo al Colegio Pureza de Maria</v>
          </cell>
          <cell r="Q440">
            <v>42431</v>
          </cell>
          <cell r="R440" t="str">
            <v>DESPUES DE LA LEY</v>
          </cell>
          <cell r="W440" t="str">
            <v>98.43 ft</v>
          </cell>
          <cell r="X440" t="str">
            <v>Monopole</v>
          </cell>
          <cell r="Y440" t="str">
            <v>30m Monopole</v>
          </cell>
          <cell r="Z440" t="str">
            <v>Imfica</v>
          </cell>
          <cell r="AA440" t="str">
            <v>Commercial</v>
          </cell>
          <cell r="AB440">
            <v>12.428888888888888</v>
          </cell>
          <cell r="AC440">
            <v>-86.913583333333335</v>
          </cell>
          <cell r="AD440" t="str">
            <v>X: 509392.11,Y: 1373981.74, Zone: 16</v>
          </cell>
          <cell r="AE440" t="str">
            <v>Ver el sitio en Google Maps</v>
          </cell>
          <cell r="AF440" t="str">
            <v>&lt;wpt lat="12.4288888888889" lon="-86.9135833333333"&gt; &lt;time&gt;2014-06-30T21:59:36Z&lt;/time&gt; &lt;name&gt;NI69498-B&lt;/name&gt; &lt;sym&gt;Flag, Blue&lt;/sym&gt; &lt;/wpt&gt;</v>
          </cell>
        </row>
        <row r="441">
          <cell r="A441" t="str">
            <v>NI69499-B</v>
          </cell>
          <cell r="B441" t="str">
            <v>11 14 33.7 N</v>
          </cell>
          <cell r="C441" t="str">
            <v>84 18 18.4 W</v>
          </cell>
          <cell r="D441" t="str">
            <v>N/A</v>
          </cell>
          <cell r="E441">
            <v>411186</v>
          </cell>
          <cell r="F441" t="str">
            <v>x</v>
          </cell>
          <cell r="K441">
            <v>1</v>
          </cell>
          <cell r="L441" t="str">
            <v>SBA Torres Nicaragua SA</v>
          </cell>
          <cell r="M441" t="str">
            <v>Nueva Quezada</v>
          </cell>
          <cell r="N441" t="str">
            <v>Rio San Juan</v>
          </cell>
          <cell r="O441" t="str">
            <v>Alcaldia Municipal de El Castillo</v>
          </cell>
          <cell r="P441" t="str">
            <v>Finca Gracias a Dios, Comarca Nueva Quezada</v>
          </cell>
          <cell r="Q441">
            <v>42389</v>
          </cell>
          <cell r="R441" t="str">
            <v>DESPUES DE LA LEY</v>
          </cell>
          <cell r="W441" t="str">
            <v>196.85 ft</v>
          </cell>
          <cell r="X441" t="str">
            <v>Self supported Triangle</v>
          </cell>
          <cell r="Y441" t="str">
            <v>60m Self supported Triangle</v>
          </cell>
          <cell r="Z441" t="str">
            <v>Imfica</v>
          </cell>
          <cell r="AA441" t="str">
            <v>Hybrid</v>
          </cell>
          <cell r="AB441">
            <v>11.242694444444444</v>
          </cell>
          <cell r="AC441">
            <v>-84.305111111111103</v>
          </cell>
          <cell r="AD441" t="str">
            <v>X: 794257.54,Y: 1244164.55, Zone: 16</v>
          </cell>
          <cell r="AE441" t="str">
            <v>Ver el sitio en Google Maps</v>
          </cell>
          <cell r="AF441" t="str">
            <v>&lt;wpt lat="11.2426944444444" lon="-84.3051111111111"&gt; &lt;time&gt;2014-06-30T21:59:36Z&lt;/time&gt; &lt;name&gt;NI69499-B&lt;/name&gt; &lt;sym&gt;Flag, Blue&lt;/sym&gt; &lt;/wpt&gt;</v>
          </cell>
        </row>
        <row r="442">
          <cell r="A442" t="str">
            <v>NI69500-B</v>
          </cell>
          <cell r="B442" t="str">
            <v>11 12 24.2 N</v>
          </cell>
          <cell r="C442" t="str">
            <v>84 17 35.3 W</v>
          </cell>
          <cell r="D442" t="str">
            <v>N/A</v>
          </cell>
          <cell r="E442" t="str">
            <v>NG-20001-593</v>
          </cell>
          <cell r="F442" t="str">
            <v>x</v>
          </cell>
          <cell r="K442">
            <v>1</v>
          </cell>
          <cell r="L442" t="str">
            <v>SBA Torres Nicaragua SA</v>
          </cell>
          <cell r="M442" t="str">
            <v>Repetidor Nueva Quezada</v>
          </cell>
          <cell r="N442" t="str">
            <v>Rio San Juan</v>
          </cell>
          <cell r="O442" t="str">
            <v>Alcaldia Municipal de El Castillo</v>
          </cell>
          <cell r="P442" t="str">
            <v>Comarca Nueva Quezada, 7km al Sur</v>
          </cell>
          <cell r="Q442">
            <v>42389</v>
          </cell>
          <cell r="R442" t="str">
            <v>DESPUES DE LA LEY</v>
          </cell>
          <cell r="W442" t="str">
            <v>147.64 ft</v>
          </cell>
          <cell r="X442" t="str">
            <v>Guyed Tower</v>
          </cell>
          <cell r="Y442" t="str">
            <v>45m Guyed Tower</v>
          </cell>
          <cell r="Z442" t="str">
            <v>Imfica</v>
          </cell>
          <cell r="AA442" t="str">
            <v>Hybrid</v>
          </cell>
          <cell r="AB442">
            <v>11.206722222222222</v>
          </cell>
          <cell r="AC442">
            <v>-84.29313888888889</v>
          </cell>
          <cell r="AD442" t="str">
            <v>X: 795602.34,Y: 1240194.93, Zone: 16</v>
          </cell>
          <cell r="AE442" t="str">
            <v>Ver el sitio en Google Maps</v>
          </cell>
          <cell r="AF442" t="str">
            <v>&lt;wpt lat="11.2067222222222" lon="-84.2931388888889"&gt; &lt;time&gt;2014-06-30T21:59:36Z&lt;/time&gt; &lt;name&gt;NI69500-B&lt;/name&gt; &lt;sym&gt;Flag, Blue&lt;/sym&gt; &lt;/wpt&gt;</v>
          </cell>
        </row>
        <row r="443">
          <cell r="A443" t="str">
            <v>NI69695-B</v>
          </cell>
          <cell r="B443" t="str">
            <v>13 42 4.71 N</v>
          </cell>
          <cell r="C443" t="str">
            <v>85 58 50.89 W</v>
          </cell>
          <cell r="D443" t="str">
            <v>N/A</v>
          </cell>
          <cell r="E443" t="str">
            <v>NG-20001-592</v>
          </cell>
          <cell r="F443" t="str">
            <v>x</v>
          </cell>
          <cell r="K443">
            <v>1</v>
          </cell>
          <cell r="L443" t="str">
            <v>SBA Torres Nicaragua SA</v>
          </cell>
          <cell r="M443" t="str">
            <v>Repetidor El Rosario</v>
          </cell>
          <cell r="N443" t="str">
            <v>Nueva Segovia</v>
          </cell>
          <cell r="O443" t="str">
            <v>Alcaldia Municipal de Murra</v>
          </cell>
          <cell r="P443" t="str">
            <v>California</v>
          </cell>
          <cell r="Q443">
            <v>42411</v>
          </cell>
          <cell r="R443" t="str">
            <v>DESPUES DE LA LEY</v>
          </cell>
          <cell r="W443" t="str">
            <v>147.64 ft</v>
          </cell>
          <cell r="X443" t="str">
            <v>Self Supported Triangle</v>
          </cell>
          <cell r="Y443" t="str">
            <v>45m Self Supported Triangle</v>
          </cell>
          <cell r="Z443" t="str">
            <v>Imfica</v>
          </cell>
          <cell r="AA443" t="str">
            <v>Hybrid</v>
          </cell>
          <cell r="AB443">
            <v>13.701308333333333</v>
          </cell>
          <cell r="AC443">
            <v>-85.980802777777782</v>
          </cell>
          <cell r="AD443" t="str">
            <v>X: 610209.78,Y: 1514925.26, Zone: 16</v>
          </cell>
          <cell r="AE443" t="str">
            <v>Ver el sitio en Google Maps</v>
          </cell>
          <cell r="AF443" t="str">
            <v>&lt;wpt lat="13.7013083333333" lon="-85.9808027777778"&gt; &lt;time&gt;2014-06-30T21:59:36Z&lt;/time&gt; &lt;name&gt;NI69695-B&lt;/name&gt; &lt;sym&gt;Flag, Blue&lt;/sym&gt; &lt;/wpt&gt;</v>
          </cell>
        </row>
        <row r="444">
          <cell r="A444" t="str">
            <v>NI69697-B</v>
          </cell>
          <cell r="B444" t="str">
            <v>13 49 0.80 N</v>
          </cell>
          <cell r="C444" t="str">
            <v>85 51 45.30 W</v>
          </cell>
          <cell r="D444" t="str">
            <v>N/A</v>
          </cell>
          <cell r="E444">
            <v>411178</v>
          </cell>
          <cell r="F444" t="str">
            <v>x</v>
          </cell>
          <cell r="K444">
            <v>1</v>
          </cell>
          <cell r="L444" t="str">
            <v>SBA Torres Nicaragua SA</v>
          </cell>
          <cell r="M444" t="str">
            <v>El Rosario</v>
          </cell>
          <cell r="N444" t="str">
            <v>Nueva Segovia</v>
          </cell>
          <cell r="O444" t="str">
            <v>Alcaldia Municipal de Murra</v>
          </cell>
          <cell r="P444" t="str">
            <v>Comunidad la selva 2km al sur, 1.5km al este</v>
          </cell>
          <cell r="Q444">
            <v>42419</v>
          </cell>
          <cell r="R444" t="str">
            <v>DESPUES DE LA LEY</v>
          </cell>
          <cell r="W444" t="str">
            <v>196.85 ft</v>
          </cell>
          <cell r="X444" t="str">
            <v>Self supported Triangle</v>
          </cell>
          <cell r="Y444" t="str">
            <v>60m Self supported Triangle</v>
          </cell>
          <cell r="Z444" t="str">
            <v>Imfica</v>
          </cell>
          <cell r="AA444" t="str">
            <v>Hybrid</v>
          </cell>
          <cell r="AB444">
            <v>13.816888888888888</v>
          </cell>
          <cell r="AC444">
            <v>-85.862583333333333</v>
          </cell>
          <cell r="AD444" t="str">
            <v>X: 622934.36,Y: 1527766.89, Zone: 16</v>
          </cell>
          <cell r="AE444" t="str">
            <v>Ver el sitio en Google Maps</v>
          </cell>
          <cell r="AF444" t="str">
            <v>&lt;wpt lat="13.8168888888889" lon="-85.8625833333333"&gt; &lt;time&gt;2014-06-30T21:59:36Z&lt;/time&gt; &lt;name&gt;NI69697-B&lt;/name&gt; &lt;sym&gt;Flag, Blue&lt;/sym&gt; &lt;/wpt&gt;</v>
          </cell>
        </row>
        <row r="445">
          <cell r="A445" t="str">
            <v>NI69825-B</v>
          </cell>
          <cell r="B445" t="str">
            <v>11 10 43.30 N</v>
          </cell>
          <cell r="C445" t="str">
            <v>84 58 52.80 W</v>
          </cell>
          <cell r="D445" t="str">
            <v>N/A</v>
          </cell>
          <cell r="E445">
            <v>411183</v>
          </cell>
          <cell r="F445" t="str">
            <v>x</v>
          </cell>
          <cell r="K445">
            <v>1</v>
          </cell>
          <cell r="L445" t="str">
            <v>SBA Torres Nicaragua SA</v>
          </cell>
          <cell r="M445" t="str">
            <v>Solentiname</v>
          </cell>
          <cell r="N445" t="str">
            <v>Rio San Juan</v>
          </cell>
          <cell r="O445" t="str">
            <v>Alcaldia Municipal de San Carlos</v>
          </cell>
          <cell r="P445" t="str">
            <v>Isla San Fernando</v>
          </cell>
          <cell r="Q445">
            <v>42513</v>
          </cell>
          <cell r="R445" t="str">
            <v>DESPUES DE LA LEY</v>
          </cell>
          <cell r="W445" t="str">
            <v>196.85 ft</v>
          </cell>
          <cell r="X445" t="str">
            <v>Guyed Tower</v>
          </cell>
          <cell r="Y445" t="str">
            <v>60m Guyed Tower</v>
          </cell>
          <cell r="Z445" t="str">
            <v>Imfica</v>
          </cell>
          <cell r="AA445" t="str">
            <v>Hybrid</v>
          </cell>
          <cell r="AB445">
            <v>11.178694444444444</v>
          </cell>
          <cell r="AC445">
            <v>-84.981333333333339</v>
          </cell>
          <cell r="AD445" t="str">
            <v>X: 720435.5,Y: 1236491.09, Zone: 16</v>
          </cell>
          <cell r="AE445" t="str">
            <v>Ver el sitio en Google Maps</v>
          </cell>
          <cell r="AF445" t="str">
            <v>&lt;wpt lat="11.1786944444444" lon="-84.9813333333333"&gt; &lt;time&gt;2014-06-30T21:59:36Z&lt;/time&gt; &lt;name&gt;NI69825-B&lt;/name&gt; &lt;sym&gt;Flag, Blue&lt;/sym&gt; &lt;/wpt&gt;</v>
          </cell>
        </row>
        <row r="446">
          <cell r="A446" t="str">
            <v>NI75160-B</v>
          </cell>
          <cell r="B446" t="str">
            <v>12 03 44.10 N</v>
          </cell>
          <cell r="C446" t="str">
            <v>85 05 40.00 W</v>
          </cell>
          <cell r="D446" t="str">
            <v>N/A</v>
          </cell>
          <cell r="E446" t="str">
            <v>CH0073</v>
          </cell>
          <cell r="G446" t="str">
            <v>x</v>
          </cell>
          <cell r="K446">
            <v>1</v>
          </cell>
          <cell r="L446" t="str">
            <v>SBA Torres Nicaragua SA</v>
          </cell>
          <cell r="M446" t="str">
            <v>SANTO TOMAS II</v>
          </cell>
          <cell r="N446" t="str">
            <v>CHONTALES</v>
          </cell>
          <cell r="O446" t="str">
            <v>Alcaldia Municipal de Santo Tomas</v>
          </cell>
          <cell r="P446" t="str">
            <v>Barrio Bella Vista, de la Universidad Martin Luthero, 2c al sur</v>
          </cell>
          <cell r="Q446">
            <v>42576</v>
          </cell>
          <cell r="R446" t="str">
            <v>DESPUES DE LA LEY</v>
          </cell>
          <cell r="W446" t="str">
            <v>137.8 ft</v>
          </cell>
          <cell r="X446" t="str">
            <v>Self Supported Triangle</v>
          </cell>
          <cell r="Y446" t="str">
            <v>42m Self Supported Triangle</v>
          </cell>
          <cell r="Z446" t="str">
            <v>Imfica</v>
          </cell>
          <cell r="AA446" t="str">
            <v>Commercial</v>
          </cell>
          <cell r="AB446">
            <v>12.062250000000001</v>
          </cell>
          <cell r="AC446">
            <v>-85.094444444444434</v>
          </cell>
          <cell r="AD446" t="str">
            <v>X: 707424.48,Y: 1334158.29, Zone: 16</v>
          </cell>
          <cell r="AE446" t="str">
            <v>Ver el sitio en Google Maps</v>
          </cell>
          <cell r="AF446" t="str">
            <v>&lt;wpt lat="12.06225" lon="-85.0944444444444"&gt; &lt;time&gt;2014-06-30T21:59:36Z&lt;/time&gt; &lt;name&gt;NI75160-B&lt;/name&gt; &lt;sym&gt;Flag, Blue&lt;/sym&gt; &lt;/wpt&gt;</v>
          </cell>
        </row>
        <row r="447">
          <cell r="A447" t="str">
            <v>NI75161-B</v>
          </cell>
          <cell r="B447" t="str">
            <v>12 26 25.00 N</v>
          </cell>
          <cell r="C447" t="str">
            <v>86 53 05.10 W</v>
          </cell>
          <cell r="D447" t="str">
            <v>N/A</v>
          </cell>
          <cell r="E447" t="str">
            <v>LE0110</v>
          </cell>
          <cell r="F447" t="str">
            <v>x</v>
          </cell>
          <cell r="G447" t="str">
            <v>x</v>
          </cell>
          <cell r="K447">
            <v>2</v>
          </cell>
          <cell r="L447" t="str">
            <v>SBA Torres Nicaragua SA</v>
          </cell>
          <cell r="M447" t="str">
            <v>BO. HEROES DE ZARAGOZA II</v>
          </cell>
          <cell r="N447" t="str">
            <v>LEON</v>
          </cell>
          <cell r="O447" t="str">
            <v>Alcaldia Municipal de Leon</v>
          </cell>
          <cell r="P447" t="str">
            <v>Esquina Noroeste del colegio la salle, 500m al Norte</v>
          </cell>
          <cell r="Q447">
            <v>42580</v>
          </cell>
          <cell r="R447" t="str">
            <v>DESPUES DE LA LEY</v>
          </cell>
          <cell r="W447" t="str">
            <v>118.11 ft</v>
          </cell>
          <cell r="X447" t="str">
            <v>Self supported Triangle</v>
          </cell>
          <cell r="Y447" t="str">
            <v>36m Self supported Triangle</v>
          </cell>
          <cell r="Z447" t="str">
            <v>Imfica</v>
          </cell>
          <cell r="AA447" t="str">
            <v>Commercial</v>
          </cell>
          <cell r="AB447">
            <v>12.440277777777778</v>
          </cell>
          <cell r="AC447">
            <v>-86.884750000000011</v>
          </cell>
          <cell r="AD447" t="str">
            <v>X: 512525.29,Y: 1375242.33, Zone: 16</v>
          </cell>
          <cell r="AE447" t="str">
            <v>Ver el sitio en Google Maps</v>
          </cell>
          <cell r="AF447" t="str">
            <v>&lt;wpt lat="12.4402777777778" lon="-86.88475"&gt; &lt;time&gt;2014-06-30T21:59:36Z&lt;/time&gt; &lt;name&gt;NI75161-B&lt;/name&gt; &lt;sym&gt;Flag, Blue&lt;/sym&gt; &lt;/wpt&gt;</v>
          </cell>
        </row>
        <row r="448">
          <cell r="A448" t="str">
            <v>NI75162-B</v>
          </cell>
          <cell r="B448" t="str">
            <v>11 50 03.00 N</v>
          </cell>
          <cell r="C448" t="str">
            <v>86 11 28.40 W</v>
          </cell>
          <cell r="D448" t="str">
            <v>N/A</v>
          </cell>
          <cell r="E448" t="str">
            <v>CA0052</v>
          </cell>
          <cell r="F448" t="str">
            <v>x</v>
          </cell>
          <cell r="G448" t="str">
            <v>x</v>
          </cell>
          <cell r="K448">
            <v>2</v>
          </cell>
          <cell r="L448" t="str">
            <v>SBA Torres Nicaragua SA</v>
          </cell>
          <cell r="M448" t="str">
            <v>BO. FRANCISCO GONZALES</v>
          </cell>
          <cell r="N448" t="str">
            <v>CARAZO</v>
          </cell>
          <cell r="O448" t="str">
            <v>Alcaldia Municipal de Jinotepe</v>
          </cell>
          <cell r="P448" t="str">
            <v>Reparto el Aguacate iglesia Libano 1 1/2 al este, 1/2 al sur 1/2 al este</v>
          </cell>
          <cell r="Q448">
            <v>42591</v>
          </cell>
          <cell r="R448" t="str">
            <v>DESPUES DE LA LEY</v>
          </cell>
          <cell r="W448" t="str">
            <v>118.11 ft</v>
          </cell>
          <cell r="X448" t="str">
            <v>Self supported Triangle</v>
          </cell>
          <cell r="Y448" t="str">
            <v>36m Self supported Triangle</v>
          </cell>
          <cell r="Z448" t="str">
            <v>Imfica</v>
          </cell>
          <cell r="AA448" t="str">
            <v>Commercial</v>
          </cell>
          <cell r="AB448">
            <v>11.834166666666667</v>
          </cell>
          <cell r="AC448">
            <v>-86.191222222222223</v>
          </cell>
          <cell r="AD448" t="str">
            <v>X: 588098.97,Y: 1308343.89, Zone: 16</v>
          </cell>
          <cell r="AE448" t="str">
            <v>Ver el sitio en Google Maps</v>
          </cell>
          <cell r="AF448" t="str">
            <v>&lt;wpt lat="11.8341666666667" lon="-86.1912222222222"&gt; &lt;time&gt;2014-06-30T21:59:36Z&lt;/time&gt; &lt;name&gt;NI75162-B&lt;/name&gt; &lt;sym&gt;Flag, Blue&lt;/sym&gt; &lt;/wpt&gt;</v>
          </cell>
        </row>
        <row r="449">
          <cell r="A449" t="str">
            <v>NI75163-B</v>
          </cell>
          <cell r="B449" t="str">
            <v>12 12 49.70 N</v>
          </cell>
          <cell r="C449" t="str">
            <v>85 10 08.20 W</v>
          </cell>
          <cell r="D449" t="str">
            <v>N/A</v>
          </cell>
          <cell r="E449" t="str">
            <v>CH0074</v>
          </cell>
          <cell r="G449" t="str">
            <v>x</v>
          </cell>
          <cell r="K449">
            <v>1</v>
          </cell>
          <cell r="L449" t="str">
            <v>SBA Torres Nicaragua SA</v>
          </cell>
          <cell r="M449" t="str">
            <v>LA BOLA LA LIBERTAD</v>
          </cell>
          <cell r="N449" t="str">
            <v>CHONTALES</v>
          </cell>
          <cell r="O449" t="str">
            <v>Alcaldia Municipal de La Libertad</v>
          </cell>
          <cell r="Q449">
            <v>42655</v>
          </cell>
          <cell r="R449" t="str">
            <v>DESPUES DE LA LEY</v>
          </cell>
          <cell r="W449" t="str">
            <v>137.8 ft</v>
          </cell>
          <cell r="X449" t="str">
            <v>Self Supported Triangle</v>
          </cell>
          <cell r="Y449" t="str">
            <v>42m Self Supported Triangle</v>
          </cell>
          <cell r="Z449" t="str">
            <v>Imfica</v>
          </cell>
          <cell r="AA449" t="str">
            <v>Commercial</v>
          </cell>
          <cell r="AB449">
            <v>12.213805555555554</v>
          </cell>
          <cell r="AC449">
            <v>-85.168944444444449</v>
          </cell>
          <cell r="AD449" t="str">
            <v>X: 699199.68,Y: 1350869.73, Zone: 16</v>
          </cell>
          <cell r="AE449" t="str">
            <v>Ver el sitio en Google Maps</v>
          </cell>
          <cell r="AF449" t="str">
            <v>&lt;wpt lat="12.2138055555556" lon="-85.1689444444444"&gt; &lt;time&gt;2014-06-30T21:59:36Z&lt;/time&gt; &lt;name&gt;NI75163-B&lt;/name&gt; &lt;sym&gt;Flag, Blue&lt;/sym&gt; &lt;/wpt&gt;</v>
          </cell>
        </row>
        <row r="450">
          <cell r="A450" t="str">
            <v>NI75165-B</v>
          </cell>
          <cell r="B450" t="str">
            <v>13 02 59.90 N</v>
          </cell>
          <cell r="C450" t="str">
            <v>86 53 54.7 W</v>
          </cell>
          <cell r="D450" t="str">
            <v>N/A</v>
          </cell>
          <cell r="E450" t="str">
            <v>CN0097</v>
          </cell>
          <cell r="G450" t="str">
            <v>x</v>
          </cell>
          <cell r="K450">
            <v>1</v>
          </cell>
          <cell r="L450" t="str">
            <v>SBA Torres Nicaragua SA</v>
          </cell>
          <cell r="M450" t="str">
            <v>SOMOTILLO - LAS COLINAS</v>
          </cell>
          <cell r="N450" t="str">
            <v>CHINANDEGA</v>
          </cell>
          <cell r="O450" t="str">
            <v>Alcaldia Municipal de Somotillo</v>
          </cell>
          <cell r="P450" t="str">
            <v>Barrio Las Colinas, intersección carretera Somotillo –Cinco pinos 650mts al norte</v>
          </cell>
          <cell r="Q450">
            <v>42571</v>
          </cell>
          <cell r="R450" t="str">
            <v>DESPUES DE LA LEY</v>
          </cell>
          <cell r="W450" t="str">
            <v>137.8 ft</v>
          </cell>
          <cell r="X450" t="str">
            <v>Self Supported Triangle</v>
          </cell>
          <cell r="Y450" t="str">
            <v>42m Self Supported Triangle</v>
          </cell>
          <cell r="Z450" t="str">
            <v>Imfica</v>
          </cell>
          <cell r="AA450" t="str">
            <v>Commercial</v>
          </cell>
          <cell r="AB450">
            <v>13.049972222222221</v>
          </cell>
          <cell r="AC450">
            <v>-86.898527777777787</v>
          </cell>
          <cell r="AD450" t="str">
            <v>X: 511001.59,Y: 1442664.33, Zone: 16</v>
          </cell>
          <cell r="AE450" t="str">
            <v>Ver el sitio en Google Maps</v>
          </cell>
          <cell r="AF450" t="str">
            <v>&lt;wpt lat="13.0499722222222" lon="-86.8985277777778"&gt; &lt;time&gt;2014-06-30T21:59:36Z&lt;/time&gt; &lt;name&gt;NI75165-B&lt;/name&gt; &lt;sym&gt;Flag, Blue&lt;/sym&gt; &lt;/wpt&gt;</v>
          </cell>
        </row>
        <row r="451">
          <cell r="A451" t="str">
            <v>NI75209-B</v>
          </cell>
          <cell r="B451" t="str">
            <v>12 00 39.00 N</v>
          </cell>
          <cell r="C451" t="str">
            <v>83 46 01.50 W</v>
          </cell>
          <cell r="D451" t="str">
            <v>N/A</v>
          </cell>
          <cell r="E451" t="str">
            <v>AS0132</v>
          </cell>
          <cell r="G451" t="str">
            <v>x</v>
          </cell>
          <cell r="K451">
            <v>1</v>
          </cell>
          <cell r="L451" t="str">
            <v>SBA Torres Nicaragua SA</v>
          </cell>
          <cell r="M451" t="str">
            <v>Bluefields V</v>
          </cell>
          <cell r="N451" t="str">
            <v>RAAS</v>
          </cell>
          <cell r="O451" t="str">
            <v>Alcaldia Municipal de Bluefields</v>
          </cell>
          <cell r="P451" t="str">
            <v>Bo. Theodoro Martinez, contiguo a casa Adam Matute.</v>
          </cell>
          <cell r="Q451">
            <v>42622</v>
          </cell>
          <cell r="R451" t="str">
            <v>DESPUES DE LA LEY</v>
          </cell>
          <cell r="W451" t="str">
            <v>118.11 ft</v>
          </cell>
          <cell r="X451" t="str">
            <v>Monopole</v>
          </cell>
          <cell r="Y451" t="str">
            <v>36m Monopole</v>
          </cell>
          <cell r="Z451" t="str">
            <v>Imfica</v>
          </cell>
          <cell r="AA451" t="str">
            <v>Commercial</v>
          </cell>
          <cell r="AB451">
            <v>12.010833333333334</v>
          </cell>
          <cell r="AC451">
            <v>-83.767083333333332</v>
          </cell>
          <cell r="AD451" t="str">
            <v>X: 198682.09,Y: 1329266.7, Zone: 17</v>
          </cell>
          <cell r="AE451" t="str">
            <v>Ver el sitio en Google Maps</v>
          </cell>
          <cell r="AF451" t="str">
            <v>&lt;wpt lat="12.0108333333333" lon="-83.7670833333333"&gt; &lt;time&gt;2014-06-30T21:59:36Z&lt;/time&gt; &lt;name&gt;NI75209-B&lt;/name&gt; &lt;sym&gt;Flag, Blue&lt;/sym&gt; &lt;/wpt&gt;</v>
          </cell>
        </row>
        <row r="452">
          <cell r="A452" t="str">
            <v>NI75227-B</v>
          </cell>
          <cell r="B452" t="str">
            <v>12 04 43.00 N</v>
          </cell>
          <cell r="C452" t="str">
            <v>86 14 19.70 W</v>
          </cell>
          <cell r="D452" t="str">
            <v>N/A</v>
          </cell>
          <cell r="E452" t="str">
            <v>MN0400</v>
          </cell>
          <cell r="G452" t="str">
            <v>x</v>
          </cell>
          <cell r="K452">
            <v>1</v>
          </cell>
          <cell r="L452" t="str">
            <v>SBA Torres Nicaragua SA</v>
          </cell>
          <cell r="M452" t="str">
            <v xml:space="preserve">Estancia de Santo Domingo </v>
          </cell>
          <cell r="N452" t="str">
            <v>MANAGUA</v>
          </cell>
          <cell r="O452" t="str">
            <v>Alcaldia Municipal de Managua</v>
          </cell>
          <cell r="P452" t="str">
            <v>Residencial Estancia Santo Domingo 350m al Este, 140m al Sur, 350m al Oeste Comarca Santo Domingo Managua</v>
          </cell>
          <cell r="Q452">
            <v>42591</v>
          </cell>
          <cell r="R452" t="str">
            <v>DESPUES DE LA LEY</v>
          </cell>
          <cell r="W452" t="str">
            <v>118.11 ft</v>
          </cell>
          <cell r="X452" t="str">
            <v>Self supported Triangle</v>
          </cell>
          <cell r="Y452" t="str">
            <v>36m Self supported Triangle</v>
          </cell>
          <cell r="Z452" t="str">
            <v>Imfica</v>
          </cell>
          <cell r="AA452" t="str">
            <v>Commercial</v>
          </cell>
          <cell r="AB452">
            <v>12.07861111111111</v>
          </cell>
          <cell r="AC452">
            <v>-86.238805555555558</v>
          </cell>
          <cell r="AD452" t="str">
            <v>X: 582841.09,Y: 1335361.62, Zone: 16</v>
          </cell>
          <cell r="AE452" t="str">
            <v>Ver el sitio en Google Maps</v>
          </cell>
          <cell r="AF452" t="str">
            <v>&lt;wpt lat="12.0786111111111" lon="-86.2388055555556"&gt; &lt;time&gt;2014-06-30T21:59:36Z&lt;/time&gt; &lt;name&gt;NI75227-B&lt;/name&gt; &lt;sym&gt;Flag, Blue&lt;/sym&gt; &lt;/wpt&gt;</v>
          </cell>
        </row>
        <row r="453">
          <cell r="A453" t="str">
            <v>NI75228-B</v>
          </cell>
          <cell r="B453" t="str">
            <v>12 05 18.80 N</v>
          </cell>
          <cell r="C453" t="str">
            <v>86 13 31.30 W</v>
          </cell>
          <cell r="D453" t="str">
            <v>N/A</v>
          </cell>
          <cell r="E453" t="str">
            <v>MN0401</v>
          </cell>
          <cell r="G453" t="str">
            <v>x</v>
          </cell>
          <cell r="K453">
            <v>1</v>
          </cell>
          <cell r="L453" t="str">
            <v>SBA Torres Nicaragua SA</v>
          </cell>
          <cell r="M453" t="str">
            <v>Las Colinas V</v>
          </cell>
          <cell r="N453" t="str">
            <v>Managua</v>
          </cell>
          <cell r="O453" t="str">
            <v>Almnldia Municipal de Managua</v>
          </cell>
          <cell r="P453" t="str">
            <v>Carrt a Masaya banda E, Plaza Guanacaste 400m al E, 70m al S, 250m al E.</v>
          </cell>
          <cell r="Q453">
            <v>42592</v>
          </cell>
          <cell r="R453" t="str">
            <v>DESPUES DE LA LEY</v>
          </cell>
          <cell r="W453" t="str">
            <v>118.11 ft</v>
          </cell>
          <cell r="X453" t="str">
            <v>Monopole</v>
          </cell>
          <cell r="Y453" t="str">
            <v>36m Monopole</v>
          </cell>
          <cell r="Z453" t="str">
            <v>Imfica</v>
          </cell>
          <cell r="AA453" t="str">
            <v>Commercial</v>
          </cell>
          <cell r="AB453">
            <v>12.088555555555557</v>
          </cell>
          <cell r="AC453">
            <v>-86.225361111111113</v>
          </cell>
          <cell r="AD453" t="str">
            <v>X: 584301.23,Y: 1336465.46, Zone: 16</v>
          </cell>
          <cell r="AE453" t="str">
            <v>Ver el sitio en Google Maps</v>
          </cell>
          <cell r="AF453" t="str">
            <v>&lt;wpt lat="12.0885555555556" lon="-86.2253611111111"&gt; &lt;time&gt;2014-06-30T21:59:36Z&lt;/time&gt; &lt;name&gt;NI75228-B&lt;/name&gt; &lt;sym&gt;Flag, Blue&lt;/sym&gt; &lt;/wpt&gt;</v>
          </cell>
        </row>
        <row r="454">
          <cell r="A454" t="str">
            <v>NI75288-B</v>
          </cell>
          <cell r="B454" t="str">
            <v xml:space="preserve">12 28 50.30 N </v>
          </cell>
          <cell r="C454" t="str">
            <v>87 10 30.10 W</v>
          </cell>
          <cell r="D454" t="str">
            <v>N/A</v>
          </cell>
          <cell r="E454" t="str">
            <v>CN0096</v>
          </cell>
          <cell r="G454" t="str">
            <v>x</v>
          </cell>
          <cell r="K454">
            <v>1</v>
          </cell>
          <cell r="L454" t="str">
            <v>SBA Torres Nicaragua SA</v>
          </cell>
          <cell r="M454" t="str">
            <v>PUERTO CORINTO RUE</v>
          </cell>
          <cell r="N454" t="str">
            <v>Chinandega</v>
          </cell>
          <cell r="O454" t="str">
            <v>Alcaldia Municipal de Corinto</v>
          </cell>
          <cell r="P454" t="str">
            <v xml:space="preserve">Alcaldía Municipal, 300 mtrs al norte, Corinto Chinandega </v>
          </cell>
          <cell r="Q454">
            <v>42618</v>
          </cell>
          <cell r="R454" t="str">
            <v>DESPUES DE LA LEY</v>
          </cell>
          <cell r="W454" t="str">
            <v>118.11 ft</v>
          </cell>
          <cell r="X454" t="str">
            <v>Monopole</v>
          </cell>
          <cell r="Y454" t="str">
            <v>36m Monopole</v>
          </cell>
          <cell r="Z454" t="str">
            <v>Imfica</v>
          </cell>
          <cell r="AA454" t="str">
            <v>Commercial</v>
          </cell>
          <cell r="AB454">
            <v>12.480638888888889</v>
          </cell>
          <cell r="AC454">
            <v>-87.175027777777785</v>
          </cell>
          <cell r="AD454" t="str">
            <v>X: 480981.03,Y: 1379709.09, Zone: 16</v>
          </cell>
          <cell r="AE454" t="str">
            <v>Ver el sitio en Google Maps</v>
          </cell>
          <cell r="AF454" t="str">
            <v>&lt;wpt lat="12.4806388888889" lon="-87.1750277777778"&gt; &lt;time&gt;2014-06-30T21:59:36Z&lt;/time&gt; &lt;name&gt;NI75288-B&lt;/name&gt; &lt;sym&gt;Flag, Blue&lt;/sym&gt; &lt;/wpt&gt;</v>
          </cell>
        </row>
        <row r="455">
          <cell r="A455" t="str">
            <v>NI75296-B</v>
          </cell>
          <cell r="B455" t="str">
            <v>13 04 47.40 N</v>
          </cell>
          <cell r="C455" t="str">
            <v>86 21 09.50 W</v>
          </cell>
          <cell r="D455" t="str">
            <v>N/A</v>
          </cell>
          <cell r="E455" t="str">
            <v>ES0086</v>
          </cell>
          <cell r="G455" t="str">
            <v>x</v>
          </cell>
          <cell r="K455">
            <v>1</v>
          </cell>
          <cell r="L455" t="str">
            <v>SBA Torres Nicaragua SA</v>
          </cell>
          <cell r="M455" t="str">
            <v>Bo .Juan Alberto Blandón</v>
          </cell>
          <cell r="N455" t="str">
            <v>ESTELI</v>
          </cell>
          <cell r="O455" t="str">
            <v>Alcaldia Municipal de Esteli</v>
          </cell>
          <cell r="Q455">
            <v>42654</v>
          </cell>
          <cell r="R455" t="str">
            <v>DESPUES DE LA LEY</v>
          </cell>
          <cell r="W455" t="str">
            <v>98.43 ft</v>
          </cell>
          <cell r="X455" t="str">
            <v>Monopole</v>
          </cell>
          <cell r="Y455" t="str">
            <v>30m Monopole</v>
          </cell>
          <cell r="Z455" t="str">
            <v>Imfica</v>
          </cell>
          <cell r="AA455" t="str">
            <v>Commercial</v>
          </cell>
          <cell r="AB455">
            <v>13.079833333333333</v>
          </cell>
          <cell r="AC455">
            <v>-86.35263888888889</v>
          </cell>
          <cell r="AD455" t="str">
            <v>X: 570179.57,Y: 1446054.1, Zone: 16</v>
          </cell>
          <cell r="AE455" t="str">
            <v>Ver el sitio en Google Maps</v>
          </cell>
          <cell r="AF455" t="str">
            <v>&lt;wpt lat="13.0798333333333" lon="-86.3526388888889"&gt; &lt;time&gt;2014-06-30T21:59:36Z&lt;/time&gt; &lt;name&gt;NI75296-B&lt;/name&gt; &lt;sym&gt;Flag, Blue&lt;/sym&gt; &lt;/wpt&gt;</v>
          </cell>
        </row>
        <row r="456">
          <cell r="A456" t="str">
            <v>NI75299-B</v>
          </cell>
          <cell r="B456" t="str">
            <v>12 03 33.5 N</v>
          </cell>
          <cell r="C456" t="str">
            <v>86 15 13.70 W</v>
          </cell>
          <cell r="D456" t="str">
            <v>N/A</v>
          </cell>
          <cell r="E456">
            <v>411508</v>
          </cell>
          <cell r="F456" t="str">
            <v>x</v>
          </cell>
          <cell r="K456">
            <v>1</v>
          </cell>
          <cell r="L456" t="str">
            <v>SBA Torres Nicaragua SA</v>
          </cell>
          <cell r="M456" t="str">
            <v>Balcones de Santo Domingo</v>
          </cell>
          <cell r="N456" t="str">
            <v>MANAGUA</v>
          </cell>
          <cell r="O456" t="str">
            <v>Alcaldia Municipal de Managua</v>
          </cell>
          <cell r="Q456">
            <v>42657</v>
          </cell>
          <cell r="R456" t="str">
            <v>DESPUES DE LA LEY</v>
          </cell>
          <cell r="W456" t="str">
            <v>147.64 ft</v>
          </cell>
          <cell r="X456" t="str">
            <v>Self Supported Triangle</v>
          </cell>
          <cell r="Y456" t="str">
            <v>45m Self Supported Triangle</v>
          </cell>
          <cell r="Z456" t="str">
            <v>Imfica</v>
          </cell>
          <cell r="AA456" t="str">
            <v>Commercial</v>
          </cell>
          <cell r="AB456">
            <v>12.059305555555556</v>
          </cell>
          <cell r="AC456">
            <v>-86.253805555555559</v>
          </cell>
          <cell r="AD456" t="str">
            <v>X: 581214.37,Y: 1333222.18, Zone: 16</v>
          </cell>
          <cell r="AE456" t="str">
            <v>Ver el sitio en Google Maps</v>
          </cell>
          <cell r="AF456" t="str">
            <v>&lt;wpt lat="12.0593055555556" lon="-86.2538055555556"&gt; &lt;time&gt;2014-06-30T21:59:36Z&lt;/time&gt; &lt;name&gt;NI75299-B&lt;/name&gt; &lt;sym&gt;Flag, Blue&lt;/sym&gt; &lt;/wpt&gt;</v>
          </cell>
        </row>
        <row r="457">
          <cell r="A457" t="str">
            <v>NI75301-B</v>
          </cell>
          <cell r="B457" t="str">
            <v>12 27 01.40 N</v>
          </cell>
          <cell r="C457" t="str">
            <v>86 51 50.20 W</v>
          </cell>
          <cell r="D457" t="str">
            <v>N/A</v>
          </cell>
          <cell r="E457" t="str">
            <v>LE0112</v>
          </cell>
          <cell r="F457" t="str">
            <v>x</v>
          </cell>
          <cell r="G457" t="str">
            <v>x</v>
          </cell>
          <cell r="K457">
            <v>2</v>
          </cell>
          <cell r="L457" t="str">
            <v>SBA Torres Nicaragua SA</v>
          </cell>
          <cell r="M457" t="str">
            <v>REPARTO 1ERO DE MAYO LE</v>
          </cell>
          <cell r="N457" t="str">
            <v>LEON</v>
          </cell>
          <cell r="O457" t="str">
            <v>Alcaldia Municipal de Leon</v>
          </cell>
          <cell r="P457" t="str">
            <v>Km. 92.3 By Pass,
65 m al oeste, León</v>
          </cell>
          <cell r="Q457">
            <v>42643</v>
          </cell>
          <cell r="R457" t="str">
            <v>DESPUES DE LA LEY</v>
          </cell>
          <cell r="W457" t="str">
            <v>118.11 ft</v>
          </cell>
          <cell r="X457" t="str">
            <v>Monopole</v>
          </cell>
          <cell r="Y457" t="str">
            <v>36m Monopole</v>
          </cell>
          <cell r="Z457" t="str">
            <v>Imfica</v>
          </cell>
          <cell r="AA457" t="str">
            <v>Commercial</v>
          </cell>
          <cell r="AB457">
            <v>12.450388888888888</v>
          </cell>
          <cell r="AC457">
            <v>-86.863944444444442</v>
          </cell>
          <cell r="AD457" t="str">
            <v>X: 514785.86,Y: 1376361.5, Zone: 16</v>
          </cell>
          <cell r="AE457" t="str">
            <v>Ver el sitio en Google Maps</v>
          </cell>
          <cell r="AF457" t="str">
            <v>&lt;wpt lat="12.4503888888889" lon="-86.8639444444444"&gt; &lt;time&gt;2014-06-30T21:59:36Z&lt;/time&gt; &lt;name&gt;NI75301-B&lt;/name&gt; &lt;sym&gt;Flag, Blue&lt;/sym&gt; &lt;/wpt&gt;</v>
          </cell>
        </row>
        <row r="458">
          <cell r="A458" t="str">
            <v>NI75304-B</v>
          </cell>
          <cell r="B458" t="str">
            <v>12 25 39.20 N</v>
          </cell>
          <cell r="C458" t="str">
            <v>86 52 11.60 W</v>
          </cell>
          <cell r="D458" t="str">
            <v>N/A</v>
          </cell>
          <cell r="E458" t="str">
            <v>LE0111</v>
          </cell>
          <cell r="F458" t="str">
            <v>x</v>
          </cell>
          <cell r="G458" t="str">
            <v>x</v>
          </cell>
          <cell r="K458">
            <v>2</v>
          </cell>
          <cell r="L458" t="str">
            <v>SBA Torres Nicaragua SA</v>
          </cell>
          <cell r="M458" t="str">
            <v>Bo. Fundeci</v>
          </cell>
          <cell r="N458" t="str">
            <v>Leon</v>
          </cell>
          <cell r="O458" t="str">
            <v>Alcaldia Municipal de Leon</v>
          </cell>
          <cell r="P458" t="str">
            <v>Bo. Reynaldo
Varella 2a calle, Costado Oeste
Colegio Madre María Luisa, 40m al
Oeste. León</v>
          </cell>
          <cell r="Q458">
            <v>42677</v>
          </cell>
          <cell r="R458" t="str">
            <v>DESPUES DE LA LEY</v>
          </cell>
          <cell r="W458" t="str">
            <v>118.11 ft</v>
          </cell>
          <cell r="X458" t="str">
            <v>Monopole</v>
          </cell>
          <cell r="Y458" t="str">
            <v>36m Monopole</v>
          </cell>
          <cell r="Z458" t="str">
            <v>Imfica</v>
          </cell>
          <cell r="AA458" t="str">
            <v>Commercial</v>
          </cell>
          <cell r="AB458">
            <v>12.427555555555555</v>
          </cell>
          <cell r="AC458">
            <v>-86.86988888888888</v>
          </cell>
          <cell r="AD458" t="str">
            <v>X: 514141.08,Y: 1373836.23, Zone: 16</v>
          </cell>
          <cell r="AE458" t="str">
            <v>Ver el sitio en Google Maps</v>
          </cell>
          <cell r="AF458" t="str">
            <v>&lt;wpt lat="12.4275555555556" lon="-86.8698888888889"&gt; &lt;time&gt;2014-06-30T21:59:36Z&lt;/time&gt; &lt;name&gt;NI75304-B&lt;/name&gt; &lt;sym&gt;Flag, Blue&lt;/sym&gt; &lt;/wpt&gt;</v>
          </cell>
        </row>
        <row r="459">
          <cell r="A459" t="str">
            <v>NI75351-B</v>
          </cell>
          <cell r="B459" t="str">
            <v>12 50 18.90 N</v>
          </cell>
          <cell r="C459" t="str">
            <v>86 56 54.20 W</v>
          </cell>
          <cell r="D459" t="str">
            <v>N/A</v>
          </cell>
          <cell r="G459" t="str">
            <v>x</v>
          </cell>
          <cell r="K459">
            <v>1</v>
          </cell>
          <cell r="L459" t="str">
            <v>SBA Torres Nicaragua SA</v>
          </cell>
          <cell r="M459" t="str">
            <v>Cerro Pilon</v>
          </cell>
          <cell r="N459" t="str">
            <v>Matagalpa</v>
          </cell>
          <cell r="O459" t="str">
            <v>Alcaldia Municipal de</v>
          </cell>
          <cell r="P459" t="str">
            <v>Comarca El Balsamo</v>
          </cell>
          <cell r="Q459">
            <v>43214</v>
          </cell>
          <cell r="R459" t="str">
            <v>DESPUES DE LA LEY</v>
          </cell>
          <cell r="W459" t="str">
            <v>118.11 ft</v>
          </cell>
          <cell r="X459" t="str">
            <v>Self supported Triangle</v>
          </cell>
          <cell r="Y459" t="str">
            <v>36m Self supported Triangle</v>
          </cell>
          <cell r="Z459" t="str">
            <v>Imfica</v>
          </cell>
          <cell r="AA459" t="str">
            <v>Commercial</v>
          </cell>
          <cell r="AB459">
            <v>12.838583333333334</v>
          </cell>
          <cell r="AC459">
            <v>-86.948388888888886</v>
          </cell>
          <cell r="AD459" t="str">
            <v>X: 505600.38,Y: 1419286.09, Zone: 16</v>
          </cell>
          <cell r="AE459" t="str">
            <v>Ver el sitio en Google Maps</v>
          </cell>
          <cell r="AF459" t="str">
            <v>&lt;wpt lat="12.8385833333333" lon="-86.9483888888889"&gt; &lt;time&gt;2014-06-30T21:59:36Z&lt;/time&gt; &lt;name&gt;NI75351-B&lt;/name&gt; &lt;sym&gt;Flag, Blue&lt;/sym&gt; &lt;/wpt&gt;</v>
          </cell>
        </row>
        <row r="460">
          <cell r="A460" t="str">
            <v>NI75352-B</v>
          </cell>
          <cell r="B460" t="str">
            <v>12 04 12.43 N</v>
          </cell>
          <cell r="C460" t="str">
            <v>85 14 00.20 W</v>
          </cell>
          <cell r="D460" t="str">
            <v>N/A</v>
          </cell>
          <cell r="E460" t="str">
            <v>CH0072</v>
          </cell>
          <cell r="G460" t="str">
            <v>x</v>
          </cell>
          <cell r="K460">
            <v>1</v>
          </cell>
          <cell r="L460" t="str">
            <v>SBA Torres Nicaragua SA</v>
          </cell>
          <cell r="M460" t="str">
            <v>EL JUSTE</v>
          </cell>
          <cell r="N460" t="str">
            <v>CHONTALES</v>
          </cell>
          <cell r="O460" t="str">
            <v>Alcaldia Municipal de San Pedro de Lovago</v>
          </cell>
          <cell r="Q460">
            <v>42641</v>
          </cell>
          <cell r="R460" t="str">
            <v>DESPUES DE LA LEY</v>
          </cell>
          <cell r="W460" t="str">
            <v>137.8 ft</v>
          </cell>
          <cell r="X460" t="str">
            <v>Self Supported Triangle</v>
          </cell>
          <cell r="Y460" t="str">
            <v>42m Self Supported Triangle</v>
          </cell>
          <cell r="Z460" t="str">
            <v>Imfica</v>
          </cell>
          <cell r="AA460" t="str">
            <v>Commercial</v>
          </cell>
          <cell r="AB460">
            <v>12.070119444444444</v>
          </cell>
          <cell r="AC460">
            <v>-85.233388888888896</v>
          </cell>
          <cell r="AD460" t="str">
            <v>X: 692289.84,Y: 1334927.51, Zone: 16</v>
          </cell>
          <cell r="AE460" t="str">
            <v>Ver el sitio en Google Maps</v>
          </cell>
          <cell r="AF460" t="str">
            <v>&lt;wpt lat="12.0701194444444" lon="-85.2333888888889"&gt; &lt;time&gt;2014-06-30T21:59:36Z&lt;/time&gt; &lt;name&gt;NI75352-B&lt;/name&gt; &lt;sym&gt;Flag, Blue&lt;/sym&gt; &lt;/wpt&gt;</v>
          </cell>
        </row>
        <row r="461">
          <cell r="A461" t="str">
            <v>NI75353-B</v>
          </cell>
          <cell r="B461" t="str">
            <v>12 05 22.20 N</v>
          </cell>
          <cell r="C461" t="str">
            <v>85 20 48.20 W</v>
          </cell>
          <cell r="D461" t="str">
            <v>N/A</v>
          </cell>
          <cell r="E461" t="str">
            <v>CH0070</v>
          </cell>
          <cell r="G461" t="str">
            <v>x</v>
          </cell>
          <cell r="K461">
            <v>1</v>
          </cell>
          <cell r="L461" t="str">
            <v>SBA Torres Nicaragua SA</v>
          </cell>
          <cell r="M461" t="str">
            <v>HACIENDA LA LOMA</v>
          </cell>
          <cell r="N461" t="str">
            <v>CHONTALES</v>
          </cell>
          <cell r="O461" t="str">
            <v>Alchldia Municipal de Juigalpa</v>
          </cell>
          <cell r="P461" t="str">
            <v>Posada La Casona 1900m al este 133.72m al sur</v>
          </cell>
          <cell r="Q461">
            <v>42600</v>
          </cell>
          <cell r="R461" t="str">
            <v>DESPUES DE LA LEY</v>
          </cell>
          <cell r="W461" t="str">
            <v>137.8 ft</v>
          </cell>
          <cell r="X461" t="str">
            <v>Self Supported Triangle</v>
          </cell>
          <cell r="Y461" t="str">
            <v>42m Self Supported Triangle</v>
          </cell>
          <cell r="Z461" t="str">
            <v>Imfica</v>
          </cell>
          <cell r="AA461" t="str">
            <v>Commercial</v>
          </cell>
          <cell r="AB461">
            <v>12.089500000000001</v>
          </cell>
          <cell r="AC461">
            <v>-85.346722222222212</v>
          </cell>
          <cell r="AD461" t="str">
            <v>X: 679937.68,Y: 1336994.38, Zone: 16</v>
          </cell>
          <cell r="AE461" t="str">
            <v>Ver el sitio en Google Maps</v>
          </cell>
          <cell r="AF461" t="str">
            <v>&lt;wpt lat="12.0895" lon="-85.3467222222222"&gt; &lt;time&gt;2014-06-30T21:59:36Z&lt;/time&gt; &lt;name&gt;NI75353-B&lt;/name&gt; &lt;sym&gt;Flag, Blue&lt;/sym&gt; &lt;/wpt&gt;</v>
          </cell>
        </row>
        <row r="462">
          <cell r="A462" t="str">
            <v>NI75566-S</v>
          </cell>
          <cell r="B462" t="str">
            <v>11 51 18.30 N</v>
          </cell>
          <cell r="C462" t="str">
            <v>86 12 59.70 W</v>
          </cell>
          <cell r="D462" t="str">
            <v>N/A</v>
          </cell>
          <cell r="K462">
            <v>0</v>
          </cell>
          <cell r="L462" t="str">
            <v>SBA Torres Nicaragua SA</v>
          </cell>
          <cell r="M462" t="str">
            <v>Dolores</v>
          </cell>
          <cell r="N462" t="str">
            <v>CARAZO</v>
          </cell>
          <cell r="O462" t="str">
            <v>Alcaldia Municipal de Dolores</v>
          </cell>
          <cell r="P462" t="str">
            <v>Alcaldía Municipal
170 mtrs al oeste M/I</v>
          </cell>
          <cell r="Q462">
            <v>42727</v>
          </cell>
          <cell r="R462" t="str">
            <v>DESPUES DE LA LEY</v>
          </cell>
          <cell r="W462" t="str">
            <v>118.11 ft</v>
          </cell>
          <cell r="X462" t="str">
            <v>Self supported Triangle</v>
          </cell>
          <cell r="Y462" t="str">
            <v>36m Self supported Triangle</v>
          </cell>
          <cell r="Z462" t="str">
            <v>Imfica</v>
          </cell>
          <cell r="AA462" t="str">
            <v>Commercial</v>
          </cell>
          <cell r="AB462">
            <v>11.855083333333333</v>
          </cell>
          <cell r="AC462">
            <v>-86.216583333333332</v>
          </cell>
          <cell r="AD462" t="str">
            <v>X: 585329.77,Y: 1310649.11, Zone: 16</v>
          </cell>
          <cell r="AE462" t="str">
            <v>Ver el sitio en Google Maps</v>
          </cell>
          <cell r="AF462" t="str">
            <v>&lt;wpt lat="11.8550833333333" lon="-86.2165833333333"&gt; &lt;time&gt;2014-06-30T21:59:36Z&lt;/time&gt; &lt;name&gt;NI75566-S&lt;/name&gt; &lt;sym&gt;Flag, Blue&lt;/sym&gt; &lt;/wpt&gt;</v>
          </cell>
        </row>
        <row r="463">
          <cell r="A463" t="str">
            <v>NI75576-B</v>
          </cell>
          <cell r="B463" t="str">
            <v>13 07 08.40 N</v>
          </cell>
          <cell r="C463" t="str">
            <v>86 13 05.88 W</v>
          </cell>
          <cell r="D463" t="str">
            <v>N/A</v>
          </cell>
          <cell r="E463" t="str">
            <v>ES0046</v>
          </cell>
          <cell r="G463" t="str">
            <v>x</v>
          </cell>
          <cell r="K463">
            <v>1</v>
          </cell>
          <cell r="L463" t="str">
            <v>SBA Torres Nicaragua SA</v>
          </cell>
          <cell r="M463" t="str">
            <v>ISIQUI</v>
          </cell>
          <cell r="N463" t="str">
            <v>ESTELI</v>
          </cell>
          <cell r="O463" t="str">
            <v>Alcaldia Municipal de Esteli</v>
          </cell>
          <cell r="Q463">
            <v>42641</v>
          </cell>
          <cell r="R463" t="str">
            <v>DESPUES DE LA LEY</v>
          </cell>
          <cell r="W463" t="str">
            <v>118.11 ft</v>
          </cell>
          <cell r="X463" t="str">
            <v>Self supported Triangle</v>
          </cell>
          <cell r="Y463" t="str">
            <v>36m Self supported Triangle</v>
          </cell>
          <cell r="Z463" t="str">
            <v>Imfica</v>
          </cell>
          <cell r="AA463" t="str">
            <v>Commercial</v>
          </cell>
          <cell r="AB463">
            <v>13.119</v>
          </cell>
          <cell r="AC463">
            <v>-86.218299999999999</v>
          </cell>
          <cell r="AD463" t="str">
            <v>X: 584730.43,Y: 1450426.9, Zone: 16</v>
          </cell>
          <cell r="AE463" t="str">
            <v>Ver el sitio en Google Maps</v>
          </cell>
          <cell r="AF463" t="str">
            <v>&lt;wpt lat="13.119" lon="-86.2183"&gt; &lt;time&gt;2014-06-30T21:59:36Z&lt;/time&gt; &lt;name&gt;NI75576-B&lt;/name&gt; &lt;sym&gt;Flag, Blue&lt;/sym&gt; &lt;/wpt&gt;</v>
          </cell>
        </row>
        <row r="464">
          <cell r="A464" t="str">
            <v xml:space="preserve">NI75627-B  </v>
          </cell>
          <cell r="B464" t="str">
            <v>13 10 54.20 N</v>
          </cell>
          <cell r="C464" t="str">
            <v xml:space="preserve">85 36 58.80 W </v>
          </cell>
          <cell r="D464" t="str">
            <v>N/A</v>
          </cell>
          <cell r="E464">
            <v>411625</v>
          </cell>
          <cell r="F464" t="str">
            <v>x</v>
          </cell>
          <cell r="K464">
            <v>1</v>
          </cell>
          <cell r="L464" t="str">
            <v>SBA Torres Nicaragua SA</v>
          </cell>
          <cell r="M464" t="str">
            <v>Bull Bull</v>
          </cell>
          <cell r="N464" t="str">
            <v>Matagalpa</v>
          </cell>
          <cell r="O464" t="str">
            <v>Alcaldia Municipal de La Dalia</v>
          </cell>
          <cell r="P464" t="str">
            <v>Comarca Bull Bull Finca Monte Cristo</v>
          </cell>
          <cell r="Q464">
            <v>42915</v>
          </cell>
          <cell r="R464" t="str">
            <v>DESPUES DE LA LEY</v>
          </cell>
          <cell r="W464" t="str">
            <v>196.85 ft</v>
          </cell>
          <cell r="X464" t="str">
            <v>Self supported Triangle</v>
          </cell>
          <cell r="Y464" t="str">
            <v>60m Self supported Triangle</v>
          </cell>
          <cell r="Z464" t="str">
            <v>Imfica</v>
          </cell>
          <cell r="AA464" t="str">
            <v>Commercial</v>
          </cell>
          <cell r="AB464">
            <v>13.181722222222222</v>
          </cell>
          <cell r="AC464">
            <v>-85.61633333333333</v>
          </cell>
          <cell r="AD464" t="str">
            <v>X: 649949.94,Y: 1457644.95, Zone: 16</v>
          </cell>
          <cell r="AE464" t="str">
            <v>Ver el sitio en Google Maps</v>
          </cell>
          <cell r="AF464" t="str">
            <v>&lt;wpt lat="13.1817222222222" lon="-85.6163333333333"&gt; &lt;time&gt;2014-06-30T21:59:36Z&lt;/time&gt; &lt;name&gt;NI75627-B  &lt;/name&gt; &lt;sym&gt;Flag, Blue&lt;/sym&gt; &lt;/wpt&gt;</v>
          </cell>
        </row>
        <row r="465">
          <cell r="A465" t="str">
            <v>NI75672-B</v>
          </cell>
          <cell r="B465" t="str">
            <v>12 05 47.10 N</v>
          </cell>
          <cell r="C465" t="str">
            <v>85 21 14.30 W</v>
          </cell>
          <cell r="D465" t="str">
            <v>N/A</v>
          </cell>
          <cell r="E465" t="str">
            <v>CH0063</v>
          </cell>
          <cell r="G465" t="str">
            <v>x</v>
          </cell>
          <cell r="K465">
            <v>1</v>
          </cell>
          <cell r="L465" t="str">
            <v>SBA Torres Nicaragua SA</v>
          </cell>
          <cell r="M465" t="str">
            <v>BO. SAN ANTONIO</v>
          </cell>
          <cell r="N465" t="str">
            <v>CHONTALES</v>
          </cell>
          <cell r="O465" t="str">
            <v>Alcaldia Municipal de Juigalpa</v>
          </cell>
          <cell r="Q465">
            <v>42660</v>
          </cell>
          <cell r="R465" t="str">
            <v>DESPUES DE LA LEY</v>
          </cell>
          <cell r="W465" t="str">
            <v>118.11 ft</v>
          </cell>
          <cell r="X465" t="str">
            <v>Monopole</v>
          </cell>
          <cell r="Y465" t="str">
            <v>36m Monopole</v>
          </cell>
          <cell r="Z465" t="str">
            <v>Imfica</v>
          </cell>
          <cell r="AA465" t="str">
            <v>Commercial</v>
          </cell>
          <cell r="AB465">
            <v>12.096416666666666</v>
          </cell>
          <cell r="AC465">
            <v>-85.353972222222211</v>
          </cell>
          <cell r="AD465" t="str">
            <v>X: 679143.8,Y: 1337754.74, Zone: 16</v>
          </cell>
          <cell r="AE465" t="str">
            <v>Ver el sitio en Google Maps</v>
          </cell>
          <cell r="AF465" t="str">
            <v>&lt;wpt lat="12.0964166666667" lon="-85.3539722222222"&gt; &lt;time&gt;2014-06-30T21:59:36Z&lt;/time&gt; &lt;name&gt;NI75672-B&lt;/name&gt; &lt;sym&gt;Flag, Blue&lt;/sym&gt; &lt;/wpt&gt;</v>
          </cell>
        </row>
        <row r="466">
          <cell r="A466" t="str">
            <v>NI76408-B</v>
          </cell>
          <cell r="B466" t="str">
            <v>11 05 51.80 N</v>
          </cell>
          <cell r="C466" t="str">
            <v xml:space="preserve">84 33 36.80 W </v>
          </cell>
          <cell r="D466" t="str">
            <v>N/A</v>
          </cell>
          <cell r="E466">
            <v>411622</v>
          </cell>
          <cell r="F466" t="str">
            <v>x</v>
          </cell>
          <cell r="K466">
            <v>1</v>
          </cell>
          <cell r="L466" t="str">
            <v>SBA Torres Nicaragua SA</v>
          </cell>
          <cell r="M466" t="str">
            <v>Esperanza #1</v>
          </cell>
          <cell r="N466" t="str">
            <v>Rio San Juan</v>
          </cell>
          <cell r="O466" t="str">
            <v>Alcaldia Municipal de San Carlos</v>
          </cell>
          <cell r="P466" t="str">
            <v>Comarca La Esperanza No. 1 del Centro Escolar 60 metros al sur, Municipio
San Carlos, Departamento de Rio San Juan, República de Nicaragua.</v>
          </cell>
          <cell r="Q466">
            <v>42731</v>
          </cell>
          <cell r="R466" t="str">
            <v>DESPUES DE LA LEY</v>
          </cell>
          <cell r="W466" t="str">
            <v>196.85 ft</v>
          </cell>
          <cell r="X466" t="str">
            <v>Self Supported Triangle</v>
          </cell>
          <cell r="Y466" t="str">
            <v>60m Self Supported Triangle</v>
          </cell>
          <cell r="Z466" t="str">
            <v>Imfica</v>
          </cell>
          <cell r="AA466" t="str">
            <v>Commercial</v>
          </cell>
          <cell r="AB466">
            <v>11.097722222222222</v>
          </cell>
          <cell r="AC466">
            <v>-84.560222222222222</v>
          </cell>
          <cell r="AD466" t="str">
            <v>X: 766517.64,Y: 1227877.52, Zone: 16</v>
          </cell>
          <cell r="AE466" t="str">
            <v>Ver el sitio en Google Maps</v>
          </cell>
          <cell r="AF466" t="str">
            <v>&lt;wpt lat="11.0977222222222" lon="-84.5602222222222"&gt; &lt;time&gt;2014-06-30T21:59:36Z&lt;/time&gt; &lt;name&gt;NI76408-B&lt;/name&gt; &lt;sym&gt;Flag, Blue&lt;/sym&gt; &lt;/wpt&gt;</v>
          </cell>
        </row>
        <row r="467">
          <cell r="A467" t="str">
            <v>NI76409-B</v>
          </cell>
          <cell r="B467" t="str">
            <v>11 07 11.61 N</v>
          </cell>
          <cell r="C467" t="str">
            <v>84 22 01.26 W</v>
          </cell>
          <cell r="D467" t="str">
            <v>N/A</v>
          </cell>
          <cell r="E467">
            <v>411621</v>
          </cell>
          <cell r="F467" t="str">
            <v>x</v>
          </cell>
          <cell r="K467">
            <v>1</v>
          </cell>
          <cell r="L467" t="str">
            <v>SBA Torres Nicaragua SA</v>
          </cell>
          <cell r="M467" t="str">
            <v>Km20 al castillo</v>
          </cell>
          <cell r="N467" t="str">
            <v>Rio San Juan</v>
          </cell>
          <cell r="O467" t="str">
            <v>Alcaldia Municipal de El Castillo</v>
          </cell>
          <cell r="P467" t="str">
            <v>Comarca Km 20 Finca El Naranjo</v>
          </cell>
          <cell r="Q467">
            <v>42734</v>
          </cell>
          <cell r="R467" t="str">
            <v>DESPUES DE LA LEY</v>
          </cell>
          <cell r="W467" t="str">
            <v>196.85 ft</v>
          </cell>
          <cell r="X467" t="str">
            <v>Self Supported Triangle</v>
          </cell>
          <cell r="Y467" t="str">
            <v>60m Self Supported Triangle</v>
          </cell>
          <cell r="Z467" t="str">
            <v>Imfica</v>
          </cell>
          <cell r="AA467" t="str">
            <v>Commercial</v>
          </cell>
          <cell r="AB467">
            <v>11.119891666666668</v>
          </cell>
          <cell r="AC467">
            <v>-84.367016666666657</v>
          </cell>
          <cell r="AD467" t="str">
            <v>X: 787614.73,Y: 1230511.31, Zone: 16</v>
          </cell>
          <cell r="AE467" t="str">
            <v>Ver el sitio en Google Maps</v>
          </cell>
          <cell r="AF467" t="str">
            <v>&lt;wpt lat="11.1198916666667" lon="-84.3670166666667"&gt; &lt;time&gt;2014-06-30T21:59:36Z&lt;/time&gt; &lt;name&gt;NI76409-B&lt;/name&gt; &lt;sym&gt;Flag, Blue&lt;/sym&gt; &lt;/wpt&gt;</v>
          </cell>
        </row>
        <row r="468">
          <cell r="A468" t="str">
            <v>NI76410-B</v>
          </cell>
          <cell r="B468" t="str">
            <v>11 26 01.00 N</v>
          </cell>
          <cell r="C468" t="str">
            <v>84 44 30.40 W</v>
          </cell>
          <cell r="D468" t="str">
            <v>N/A</v>
          </cell>
          <cell r="E468">
            <v>411620</v>
          </cell>
          <cell r="F468" t="str">
            <v>x</v>
          </cell>
          <cell r="K468">
            <v>1</v>
          </cell>
          <cell r="L468" t="str">
            <v>SBA Torres Nicaragua SA</v>
          </cell>
          <cell r="M468" t="str">
            <v>La Conquista #1</v>
          </cell>
          <cell r="N468" t="str">
            <v>Rio San Juan</v>
          </cell>
          <cell r="O468" t="str">
            <v>Alcaldia Municipal de San Carlos</v>
          </cell>
          <cell r="P468" t="str">
            <v>Comarca La Conquista número dos, Finca La Florida, Municipio
San Miguelito, Departamento de Rio San Juan, República de Nicaragua.</v>
          </cell>
          <cell r="Q468">
            <v>42735</v>
          </cell>
          <cell r="R468" t="str">
            <v>DESPUES DE LA LEY</v>
          </cell>
          <cell r="W468" t="str">
            <v>196.85 ft</v>
          </cell>
          <cell r="X468" t="str">
            <v>Self Supported Triangle</v>
          </cell>
          <cell r="Y468" t="str">
            <v>60m Self Supported Triangle</v>
          </cell>
          <cell r="Z468" t="str">
            <v>Imfica</v>
          </cell>
          <cell r="AA468" t="str">
            <v>Commercial</v>
          </cell>
          <cell r="AB468">
            <v>11.433611111111111</v>
          </cell>
          <cell r="AC468">
            <v>-84.741777777777784</v>
          </cell>
          <cell r="AD468" t="str">
            <v>X: 746388.5,Y: 1264887.74, Zone: 16</v>
          </cell>
          <cell r="AE468" t="str">
            <v>Ver el sitio en Google Maps</v>
          </cell>
          <cell r="AF468" t="str">
            <v>&lt;wpt lat="11.4336111111111" lon="-84.7417777777778"&gt; &lt;time&gt;2014-06-30T21:59:36Z&lt;/time&gt; &lt;name&gt;NI76410-B&lt;/name&gt; &lt;sym&gt;Flag, Blue&lt;/sym&gt; &lt;/wpt&gt;</v>
          </cell>
        </row>
        <row r="469">
          <cell r="A469" t="str">
            <v>NI76411-B</v>
          </cell>
          <cell r="B469" t="str">
            <v>11 05 13.10 N</v>
          </cell>
          <cell r="C469" t="str">
            <v>84 41 12.60 W</v>
          </cell>
          <cell r="D469" t="str">
            <v>N/A</v>
          </cell>
          <cell r="E469">
            <v>411626</v>
          </cell>
          <cell r="F469" t="str">
            <v>x</v>
          </cell>
          <cell r="K469">
            <v>1</v>
          </cell>
          <cell r="L469" t="str">
            <v>SBA Torres Nicaragua SA</v>
          </cell>
          <cell r="M469" t="str">
            <v>Las Tablillas - Frontera</v>
          </cell>
          <cell r="N469" t="str">
            <v>Rio San Juan</v>
          </cell>
          <cell r="O469" t="str">
            <v>Alcaldia Municipal de San Carlos</v>
          </cell>
          <cell r="Q469">
            <v>42915</v>
          </cell>
          <cell r="R469" t="str">
            <v>DESPUES DE LA LEY</v>
          </cell>
          <cell r="W469" t="str">
            <v>196.85 ft</v>
          </cell>
          <cell r="X469" t="str">
            <v>Self supported Triangle</v>
          </cell>
          <cell r="Y469" t="str">
            <v>60m Self supported Triangle</v>
          </cell>
          <cell r="Z469" t="str">
            <v>Imfica</v>
          </cell>
          <cell r="AA469" t="str">
            <v>Commercial</v>
          </cell>
          <cell r="AB469">
            <v>11.086972222222222</v>
          </cell>
          <cell r="AC469">
            <v>-84.68683333333334</v>
          </cell>
          <cell r="AD469" t="str">
            <v>X: 752688.88,Y: 1226577.43, Zone: 16</v>
          </cell>
          <cell r="AE469" t="str">
            <v>Ver el sitio en Google Maps</v>
          </cell>
          <cell r="AF469" t="str">
            <v>&lt;wpt lat="11.0869722222222" lon="-84.6868333333333"&gt; &lt;time&gt;2014-06-30T21:59:36Z&lt;/time&gt; &lt;name&gt;NI76411-B&lt;/name&gt; &lt;sym&gt;Flag, Blue&lt;/sym&gt; &lt;/wpt&gt;</v>
          </cell>
        </row>
        <row r="470">
          <cell r="A470" t="str">
            <v>NI76412-B</v>
          </cell>
          <cell r="B470" t="str">
            <v>11 16 21.20 N</v>
          </cell>
          <cell r="C470" t="str">
            <v>84 39 15.90 W</v>
          </cell>
          <cell r="D470" t="str">
            <v>N/A</v>
          </cell>
          <cell r="E470">
            <v>411619</v>
          </cell>
          <cell r="F470" t="str">
            <v>x</v>
          </cell>
          <cell r="K470">
            <v>1</v>
          </cell>
          <cell r="L470" t="str">
            <v>SBA Torres Nicaragua SA</v>
          </cell>
          <cell r="M470" t="str">
            <v>Mexico de Cruz Verde</v>
          </cell>
          <cell r="N470" t="str">
            <v>Rio San Juan</v>
          </cell>
          <cell r="O470" t="str">
            <v>Alcaldia Municipal de San Carlos</v>
          </cell>
          <cell r="Q470">
            <v>42956</v>
          </cell>
          <cell r="R470" t="str">
            <v>DESPUES DE LA LEY</v>
          </cell>
          <cell r="W470" t="str">
            <v>196.85 ft</v>
          </cell>
          <cell r="X470" t="str">
            <v>Self supported Triangle</v>
          </cell>
          <cell r="Y470" t="str">
            <v>60m Self supported Triangle</v>
          </cell>
          <cell r="Z470" t="str">
            <v>Imfica</v>
          </cell>
          <cell r="AA470" t="str">
            <v>Commercial</v>
          </cell>
          <cell r="AB470">
            <v>11.272555555555556</v>
          </cell>
          <cell r="AC470">
            <v>-84.654416666666677</v>
          </cell>
          <cell r="AD470" t="str">
            <v>X: 756068.79,Y: 1247141.45, Zone: 16</v>
          </cell>
          <cell r="AE470" t="str">
            <v>Ver el sitio en Google Maps</v>
          </cell>
          <cell r="AF470" t="str">
            <v>&lt;wpt lat="11.2725555555556" lon="-84.6544166666667"&gt; &lt;time&gt;2014-06-30T21:59:36Z&lt;/time&gt; &lt;name&gt;NI76412-B&lt;/name&gt; &lt;sym&gt;Flag, Blue&lt;/sym&gt; &lt;/wpt&gt;</v>
          </cell>
        </row>
        <row r="471">
          <cell r="A471" t="str">
            <v>NI76413-B</v>
          </cell>
          <cell r="B471" t="str">
            <v>11 18 13.20 N</v>
          </cell>
          <cell r="C471" t="str">
            <v xml:space="preserve">84 33 01.40 W </v>
          </cell>
          <cell r="D471" t="str">
            <v>N/A</v>
          </cell>
          <cell r="E471">
            <v>411617</v>
          </cell>
          <cell r="F471" t="str">
            <v>x</v>
          </cell>
          <cell r="K471">
            <v>1</v>
          </cell>
          <cell r="L471" t="str">
            <v>SBA Torres Nicaragua SA</v>
          </cell>
          <cell r="M471" t="str">
            <v>Nueva Armenia #1 (El Rotulo).</v>
          </cell>
          <cell r="N471" t="str">
            <v>Rio San Juan</v>
          </cell>
          <cell r="O471" t="str">
            <v>Alcaldia Municipal de San Carlos</v>
          </cell>
          <cell r="P471" t="str">
            <v xml:space="preserve">Comunidad Nueva Armenia N2 de la Escuela 500 mts. al sur </v>
          </cell>
          <cell r="Q471">
            <v>42742</v>
          </cell>
          <cell r="R471" t="str">
            <v>DESPUES DE LA LEY</v>
          </cell>
          <cell r="W471" t="str">
            <v>196.85 ft</v>
          </cell>
          <cell r="X471" t="str">
            <v>Self Supported Triangle</v>
          </cell>
          <cell r="Y471" t="str">
            <v>60m Self Supported Triangle</v>
          </cell>
          <cell r="Z471" t="str">
            <v>Imfica</v>
          </cell>
          <cell r="AA471" t="str">
            <v>Commercial</v>
          </cell>
          <cell r="AB471">
            <v>11.303666666666667</v>
          </cell>
          <cell r="AC471">
            <v>-84.550388888888889</v>
          </cell>
          <cell r="AD471" t="str">
            <v>X: 767403.04,Y: 1250677.42, Zone: 16</v>
          </cell>
          <cell r="AE471" t="str">
            <v>Ver el sitio en Google Maps</v>
          </cell>
          <cell r="AF471" t="str">
            <v>&lt;wpt lat="11.3036666666667" lon="-84.5503888888889"&gt; &lt;time&gt;2014-06-30T21:59:36Z&lt;/time&gt; &lt;name&gt;NI76413-B&lt;/name&gt; &lt;sym&gt;Flag, Blue&lt;/sym&gt; &lt;/wpt&gt;</v>
          </cell>
        </row>
        <row r="472">
          <cell r="A472" t="str">
            <v>NI76414-B</v>
          </cell>
          <cell r="B472" t="str">
            <v>11 16 46.00 N</v>
          </cell>
          <cell r="C472" t="str">
            <v>84 28 39.80 W</v>
          </cell>
          <cell r="D472" t="str">
            <v>N/A</v>
          </cell>
          <cell r="E472">
            <v>411624</v>
          </cell>
          <cell r="F472" t="str">
            <v>x</v>
          </cell>
          <cell r="K472">
            <v>1</v>
          </cell>
          <cell r="L472" t="str">
            <v>SBA Torres Nicaragua SA</v>
          </cell>
          <cell r="M472" t="str">
            <v>Rptr San Ramon</v>
          </cell>
          <cell r="N472" t="str">
            <v>Rio San Juan</v>
          </cell>
          <cell r="O472" t="str">
            <v>Alcaldia Municipal de San Carlos</v>
          </cell>
          <cell r="P472" t="str">
            <v>la Comarca La Bodega, Sector Cuarto, Cerro El Padilla, San Ramón,
Municipio San Carlos, Departamento de Rio San Juan, República de Nicaragua.</v>
          </cell>
          <cell r="Q472">
            <v>42734</v>
          </cell>
          <cell r="R472" t="str">
            <v>DESPUES DE LA LEY</v>
          </cell>
          <cell r="W472" t="str">
            <v>157.48 ft</v>
          </cell>
          <cell r="X472" t="str">
            <v>Self Supported Triangle</v>
          </cell>
          <cell r="Y472" t="str">
            <v>48m Self Supported Triangle</v>
          </cell>
          <cell r="Z472" t="str">
            <v>Imfica</v>
          </cell>
          <cell r="AA472" t="str">
            <v>Hybrid</v>
          </cell>
          <cell r="AB472">
            <v>11.279444444444445</v>
          </cell>
          <cell r="AC472">
            <v>-84.477722222222226</v>
          </cell>
          <cell r="AD472" t="str">
            <v>X: 775363.25,Y: 1248064.23, Zone: 16</v>
          </cell>
          <cell r="AE472" t="str">
            <v>Ver el sitio en Google Maps</v>
          </cell>
          <cell r="AF472" t="str">
            <v>&lt;wpt lat="11.2794444444444" lon="-84.4777222222222"&gt; &lt;time&gt;2014-06-30T21:59:36Z&lt;/time&gt; &lt;name&gt;NI76414-B&lt;/name&gt; &lt;sym&gt;Flag, Blue&lt;/sym&gt; &lt;/wpt&gt;</v>
          </cell>
        </row>
        <row r="473">
          <cell r="A473" t="str">
            <v>NI76415-B</v>
          </cell>
          <cell r="B473" t="str">
            <v>12 58 36.60 N</v>
          </cell>
          <cell r="C473" t="str">
            <v>85 33 52.60 W</v>
          </cell>
          <cell r="D473" t="str">
            <v>N/A</v>
          </cell>
          <cell r="E473">
            <v>411565</v>
          </cell>
          <cell r="F473" t="str">
            <v>x</v>
          </cell>
          <cell r="K473">
            <v>1</v>
          </cell>
          <cell r="L473" t="str">
            <v>SBA Torres Nicaragua SA</v>
          </cell>
          <cell r="M473" t="str">
            <v>San Antonio Sitio Historico</v>
          </cell>
          <cell r="N473" t="str">
            <v>Boaco</v>
          </cell>
          <cell r="O473" t="str">
            <v>Alcaldia Municipal de Boaco</v>
          </cell>
          <cell r="P473" t="str">
            <v>Comarca Pancasan del centro del sitio Pancasan, 1 km al norte, mano izquierda,
Municipio Matiguas, Departamento de Matagalpa, República de Nicaragua.</v>
          </cell>
          <cell r="Q473">
            <v>42729</v>
          </cell>
          <cell r="R473" t="str">
            <v>DESPUES DE LA LEY</v>
          </cell>
          <cell r="W473" t="str">
            <v>196.85 ft</v>
          </cell>
          <cell r="X473" t="str">
            <v>Self Supported Triangle</v>
          </cell>
          <cell r="Y473" t="str">
            <v>60m Self Supported Triangle</v>
          </cell>
          <cell r="Z473" t="str">
            <v>Imfica</v>
          </cell>
          <cell r="AA473" t="str">
            <v>Commercial</v>
          </cell>
          <cell r="AB473">
            <v>12.976833333333333</v>
          </cell>
          <cell r="AC473">
            <v>-85.564611111111105</v>
          </cell>
          <cell r="AD473" t="str">
            <v>X: 655684.71,Y: 1435011.95, Zone: 16</v>
          </cell>
          <cell r="AE473" t="str">
            <v>Ver el sitio en Google Maps</v>
          </cell>
          <cell r="AF473" t="str">
            <v>&lt;wpt lat="12.9768333333333" lon="-85.5646111111111"&gt; &lt;time&gt;2014-06-30T21:59:36Z&lt;/time&gt; &lt;name&gt;NI76415-B&lt;/name&gt; &lt;sym&gt;Flag, Blue&lt;/sym&gt; &lt;/wpt&gt;</v>
          </cell>
        </row>
        <row r="474">
          <cell r="A474" t="str">
            <v>NI76416-B</v>
          </cell>
          <cell r="B474" t="str">
            <v>12 41 2.5 N</v>
          </cell>
          <cell r="C474" t="str">
            <v>85 17 49.1 W</v>
          </cell>
          <cell r="D474" t="str">
            <v>N/A</v>
          </cell>
          <cell r="E474">
            <v>411601</v>
          </cell>
          <cell r="F474" t="str">
            <v>x</v>
          </cell>
          <cell r="K474">
            <v>1</v>
          </cell>
          <cell r="L474" t="str">
            <v>SBA Torres Nicaragua SA</v>
          </cell>
          <cell r="M474" t="str">
            <v>San Jose de la Vega</v>
          </cell>
          <cell r="N474" t="str">
            <v>Boaco</v>
          </cell>
          <cell r="O474" t="str">
            <v>Alcaldia Municipal de Boaco</v>
          </cell>
          <cell r="P474" t="str">
            <v>Comarca del Cerro
San Jose de la Vega</v>
          </cell>
          <cell r="Q474">
            <v>42769</v>
          </cell>
          <cell r="R474" t="str">
            <v>DESPUES DE LA LEY</v>
          </cell>
          <cell r="W474" t="str">
            <v>196.85 ft</v>
          </cell>
          <cell r="X474" t="str">
            <v>Self Supported Triangle</v>
          </cell>
          <cell r="Y474" t="str">
            <v>60m Self Supported Triangle</v>
          </cell>
          <cell r="Z474" t="str">
            <v>Imfica</v>
          </cell>
          <cell r="AA474" t="str">
            <v>Commercial</v>
          </cell>
          <cell r="AB474">
            <v>12.684027777777779</v>
          </cell>
          <cell r="AC474">
            <v>-85.296972222222223</v>
          </cell>
          <cell r="AD474" t="str">
            <v>X: 684934.29,Y: 1402797.74, Zone: 16</v>
          </cell>
          <cell r="AE474" t="str">
            <v>Ver el sitio en Google Maps</v>
          </cell>
          <cell r="AF474" t="str">
            <v>&lt;wpt lat="12.6840277777778" lon="-85.2969722222222"&gt; &lt;time&gt;2014-06-30T21:59:36Z&lt;/time&gt; &lt;name&gt;NI76416-B&lt;/name&gt; &lt;sym&gt;Flag, Blue&lt;/sym&gt; &lt;/wpt&gt;</v>
          </cell>
        </row>
        <row r="475">
          <cell r="A475" t="str">
            <v>NI76417-B</v>
          </cell>
          <cell r="B475" t="str">
            <v>13 38 48.5 N</v>
          </cell>
          <cell r="C475" t="str">
            <v>85 01 38.20 W</v>
          </cell>
          <cell r="D475" t="str">
            <v>N/A</v>
          </cell>
          <cell r="E475">
            <v>411606</v>
          </cell>
          <cell r="F475" t="str">
            <v>x</v>
          </cell>
          <cell r="K475">
            <v>1</v>
          </cell>
          <cell r="L475" t="str">
            <v>SBA Torres Nicaragua SA</v>
          </cell>
          <cell r="M475" t="str">
            <v>Rosa Grande</v>
          </cell>
          <cell r="N475" t="str">
            <v>RAAS</v>
          </cell>
          <cell r="O475" t="str">
            <v>Alcaldia Municipal de Siuna</v>
          </cell>
          <cell r="P475" t="str">
            <v>Comunidad Rosa Grande, Finca El Silencio de la iglesia catolica 1.1Km noroeste</v>
          </cell>
          <cell r="Q475">
            <v>43005</v>
          </cell>
          <cell r="R475" t="str">
            <v>DESPUES DE LA LEY</v>
          </cell>
          <cell r="W475" t="str">
            <v>196.85 ft</v>
          </cell>
          <cell r="X475" t="str">
            <v>Self supported Triangle</v>
          </cell>
          <cell r="Y475" t="str">
            <v>60m Self supported Triangle</v>
          </cell>
          <cell r="Z475" t="str">
            <v>Imfica</v>
          </cell>
          <cell r="AA475" t="str">
            <v>Commercial</v>
          </cell>
          <cell r="AB475">
            <v>13.646805555555556</v>
          </cell>
          <cell r="AC475">
            <v>-85.027277777777783</v>
          </cell>
          <cell r="AD475" t="str">
            <v>X: 713394.89,Y: 1509532.48, Zone: 16</v>
          </cell>
          <cell r="AE475" t="str">
            <v>Ver el sitio en Google Maps</v>
          </cell>
          <cell r="AF475" t="str">
            <v>&lt;wpt lat="13.6468055555556" lon="-85.0272777777778"&gt; &lt;time&gt;2014-06-30T21:59:36Z&lt;/time&gt; &lt;name&gt;NI76417-B&lt;/name&gt; &lt;sym&gt;Flag, Blue&lt;/sym&gt; &lt;/wpt&gt;</v>
          </cell>
        </row>
        <row r="476">
          <cell r="A476" t="str">
            <v>NI76428-B</v>
          </cell>
          <cell r="B476" t="str">
            <v>12 05 29.20 N</v>
          </cell>
          <cell r="C476" t="str">
            <v>85 15 29.60 W</v>
          </cell>
          <cell r="D476" t="str">
            <v>N/A</v>
          </cell>
          <cell r="E476">
            <v>411584</v>
          </cell>
          <cell r="F476" t="str">
            <v>x</v>
          </cell>
          <cell r="K476">
            <v>1</v>
          </cell>
          <cell r="L476" t="str">
            <v>SBA Torres Nicaragua SA</v>
          </cell>
          <cell r="M476" t="str">
            <v>Arrayan - Amerrisque</v>
          </cell>
          <cell r="N476" t="str">
            <v>Chontales</v>
          </cell>
          <cell r="O476" t="str">
            <v>Alcaldia Municipal de San Pedro de Lovago</v>
          </cell>
          <cell r="Q476">
            <v>42956</v>
          </cell>
          <cell r="R476" t="str">
            <v>DESPUES DE LA LEY</v>
          </cell>
          <cell r="W476" t="str">
            <v>157.48 ft</v>
          </cell>
          <cell r="X476" t="str">
            <v>Self Supported Triangle</v>
          </cell>
          <cell r="Y476" t="str">
            <v>48m Self Supported Triangle</v>
          </cell>
          <cell r="Z476" t="str">
            <v>Imfica</v>
          </cell>
          <cell r="AA476" t="str">
            <v>Hybrid</v>
          </cell>
          <cell r="AB476">
            <v>12.091444444444445</v>
          </cell>
          <cell r="AC476">
            <v>-85.258222222222216</v>
          </cell>
          <cell r="AD476" t="str">
            <v>X: 689571.03,Y: 1337269.29, Zone: 16</v>
          </cell>
          <cell r="AE476" t="str">
            <v>Ver el sitio en Google Maps</v>
          </cell>
          <cell r="AF476" t="str">
            <v>&lt;wpt lat="12.0914444444444" lon="-85.2582222222222"&gt; &lt;time&gt;2014-06-30T21:59:36Z&lt;/time&gt; &lt;name&gt;NI76428-B&lt;/name&gt; &lt;sym&gt;Flag, Blue&lt;/sym&gt; &lt;/wpt&gt;</v>
          </cell>
        </row>
        <row r="477">
          <cell r="A477" t="str">
            <v>NI76429-B</v>
          </cell>
          <cell r="B477" t="str">
            <v>12 17 02.70 N</v>
          </cell>
          <cell r="C477" t="str">
            <v>85 12 14.00 W</v>
          </cell>
          <cell r="D477" t="str">
            <v>N/A</v>
          </cell>
          <cell r="E477">
            <v>411586</v>
          </cell>
          <cell r="F477" t="str">
            <v>x</v>
          </cell>
          <cell r="K477">
            <v>1</v>
          </cell>
          <cell r="L477" t="str">
            <v>SBA Torres Nicaragua SA</v>
          </cell>
          <cell r="M477" t="str">
            <v>Betulia</v>
          </cell>
          <cell r="N477" t="str">
            <v>Chontales</v>
          </cell>
          <cell r="O477" t="str">
            <v>Alcaldia Municipal de La Libertad</v>
          </cell>
          <cell r="P477" t="str">
            <v>Kilometro Ciento Cincuenta y cuatro punto cinco (154.5), Carretera al municipio de La
Libertad, Cerro El Espejo, Comarca Betulia, Camino Viejo La Libertad, del Puente 5.9 Km al sur, Municipio de la Libertad, Departamento de Chontales, República de Nicaragua.</v>
          </cell>
          <cell r="Q477">
            <v>42731</v>
          </cell>
          <cell r="R477" t="str">
            <v>DESPUES DE LA LEY</v>
          </cell>
          <cell r="W477" t="str">
            <v>196.85 ft</v>
          </cell>
          <cell r="X477" t="str">
            <v>Self Supported Triangle</v>
          </cell>
          <cell r="Y477" t="str">
            <v>60m Self Supported Triangle</v>
          </cell>
          <cell r="Z477" t="str">
            <v>Imfica</v>
          </cell>
          <cell r="AA477" t="str">
            <v>Hybrid</v>
          </cell>
          <cell r="AB477">
            <v>12.284083333333333</v>
          </cell>
          <cell r="AC477">
            <v>-85.203888888888898</v>
          </cell>
          <cell r="AD477" t="str">
            <v>X: 695345.21,Y: 1358619.08, Zone: 16</v>
          </cell>
          <cell r="AE477" t="str">
            <v>Ver el sitio en Google Maps</v>
          </cell>
          <cell r="AF477" t="str">
            <v>&lt;wpt lat="12.2840833333333" lon="-85.2038888888889"&gt; &lt;time&gt;2014-06-30T21:59:36Z&lt;/time&gt; &lt;name&gt;NI76429-B&lt;/name&gt; &lt;sym&gt;Flag, Blue&lt;/sym&gt; &lt;/wpt&gt;</v>
          </cell>
        </row>
        <row r="478">
          <cell r="A478" t="str">
            <v>NI76430-B</v>
          </cell>
          <cell r="B478" t="str">
            <v>11 50 15.72 N</v>
          </cell>
          <cell r="C478" t="str">
            <v>85 04 26.53 W</v>
          </cell>
          <cell r="D478" t="str">
            <v>N/A</v>
          </cell>
          <cell r="E478">
            <v>411590</v>
          </cell>
          <cell r="F478" t="str">
            <v>x</v>
          </cell>
          <cell r="K478">
            <v>1</v>
          </cell>
          <cell r="L478" t="str">
            <v>SBA Torres Nicaragua SA</v>
          </cell>
          <cell r="M478" t="str">
            <v>Cerro El Arado</v>
          </cell>
          <cell r="N478" t="str">
            <v>CHONTALES</v>
          </cell>
          <cell r="O478" t="str">
            <v>Alcaldia Municipal de Acoyapa</v>
          </cell>
          <cell r="Q478">
            <v>42804</v>
          </cell>
          <cell r="R478" t="str">
            <v>DESPUES DE LA LEY</v>
          </cell>
          <cell r="W478" t="str">
            <v>196.85 ft</v>
          </cell>
          <cell r="X478" t="str">
            <v>Self Supported Triangle</v>
          </cell>
          <cell r="Y478" t="str">
            <v>60m Self Supported Triangle</v>
          </cell>
          <cell r="Z478" t="str">
            <v>Imfica</v>
          </cell>
          <cell r="AA478" t="str">
            <v>Hybrid</v>
          </cell>
          <cell r="AB478">
            <v>11.8377</v>
          </cell>
          <cell r="AC478">
            <v>-85.074036111111113</v>
          </cell>
          <cell r="AD478" t="str">
            <v>X: 709819.73,Y: 1309330.69, Zone: 16</v>
          </cell>
          <cell r="AE478" t="str">
            <v>Ver el sitio en Google Maps</v>
          </cell>
          <cell r="AF478" t="str">
            <v>&lt;wpt lat="11.8377" lon="-85.0740361111111"&gt; &lt;time&gt;2014-06-30T21:59:36Z&lt;/time&gt; &lt;name&gt;NI76430-B&lt;/name&gt; &lt;sym&gt;Flag, Blue&lt;/sym&gt; &lt;/wpt&gt;</v>
          </cell>
        </row>
        <row r="479">
          <cell r="A479" t="str">
            <v>NI76431-B</v>
          </cell>
          <cell r="B479" t="str">
            <v>12 15 32.70 N</v>
          </cell>
          <cell r="C479" t="str">
            <v>83 59 18.10 W</v>
          </cell>
          <cell r="D479" t="str">
            <v>N/A</v>
          </cell>
          <cell r="E479">
            <v>411607</v>
          </cell>
          <cell r="F479" t="str">
            <v>x</v>
          </cell>
          <cell r="K479">
            <v>1</v>
          </cell>
          <cell r="L479" t="str">
            <v>SBA Torres Nicaragua SA</v>
          </cell>
          <cell r="M479" t="str">
            <v>La Fonseca - Rama</v>
          </cell>
          <cell r="N479" t="str">
            <v>RAAS</v>
          </cell>
          <cell r="O479" t="str">
            <v>Alcaldia Municipal de Kukra Hill</v>
          </cell>
          <cell r="P479" t="str">
            <v>Salida a Kukra Hill, contiguo  a almacenamiento de agua.</v>
          </cell>
          <cell r="Q479">
            <v>42746</v>
          </cell>
          <cell r="R479" t="str">
            <v>DESPUES DE LA LEY</v>
          </cell>
          <cell r="W479" t="str">
            <v>196.85 ft</v>
          </cell>
          <cell r="X479" t="str">
            <v>Self Supported Triangle</v>
          </cell>
          <cell r="Y479" t="str">
            <v>60m Self Supported Triangle</v>
          </cell>
          <cell r="Z479" t="str">
            <v>Imfica</v>
          </cell>
          <cell r="AA479" t="str">
            <v>Commercial</v>
          </cell>
          <cell r="AB479">
            <v>12.259083333333333</v>
          </cell>
          <cell r="AC479">
            <v>-83.988361111111118</v>
          </cell>
          <cell r="AD479" t="str">
            <v>X: 174868.61,Y: 1357004.53, Zone: 17</v>
          </cell>
          <cell r="AE479" t="str">
            <v>Ver el sitio en Google Maps</v>
          </cell>
          <cell r="AF479" t="str">
            <v>&lt;wpt lat="12.2590833333333" lon="-83.9883611111111"&gt; &lt;time&gt;2014-06-30T21:59:36Z&lt;/time&gt; &lt;name&gt;NI76431-B&lt;/name&gt; &lt;sym&gt;Flag, Blue&lt;/sym&gt; &lt;/wpt&gt;</v>
          </cell>
        </row>
        <row r="480">
          <cell r="A480" t="str">
            <v>NI76432-B</v>
          </cell>
          <cell r="B480" t="str">
            <v>13 03 43.30 N</v>
          </cell>
          <cell r="C480" t="str">
            <v>85 54 14.10 W</v>
          </cell>
          <cell r="D480" t="str">
            <v>N/A</v>
          </cell>
          <cell r="E480">
            <v>411596</v>
          </cell>
          <cell r="F480" t="str">
            <v>x</v>
          </cell>
          <cell r="K480">
            <v>1</v>
          </cell>
          <cell r="L480" t="str">
            <v>SBA Torres Nicaragua SA</v>
          </cell>
          <cell r="M480" t="str">
            <v>La Fundadora</v>
          </cell>
          <cell r="N480" t="str">
            <v>Jinotega</v>
          </cell>
          <cell r="O480" t="str">
            <v>Alcaldia Municipal de Jinotega</v>
          </cell>
          <cell r="P480" t="str">
            <v>Comunidad La Fundadora de la capilla Mansion de luz 1km al sur</v>
          </cell>
          <cell r="Q480">
            <v>42998</v>
          </cell>
          <cell r="R480" t="str">
            <v>DESPUES DE LA LEY</v>
          </cell>
          <cell r="W480" t="str">
            <v>147.64 ft</v>
          </cell>
          <cell r="X480" t="str">
            <v>Self Supported Triangle</v>
          </cell>
          <cell r="Y480" t="str">
            <v>45m Self Supported Triangle</v>
          </cell>
          <cell r="Z480" t="str">
            <v>Imfica</v>
          </cell>
          <cell r="AA480" t="str">
            <v>Commercial</v>
          </cell>
          <cell r="AB480">
            <v>13.062027777777779</v>
          </cell>
          <cell r="AC480">
            <v>-85.903916666666674</v>
          </cell>
          <cell r="AD480" t="str">
            <v>X: 618837.75,Y: 1444252.24, Zone: 16</v>
          </cell>
          <cell r="AE480" t="str">
            <v>Ver el sitio en Google Maps</v>
          </cell>
          <cell r="AF480" t="str">
            <v>&lt;wpt lat="13.0620277777778" lon="-85.9039166666667"&gt; &lt;time&gt;2014-06-30T21:59:36Z&lt;/time&gt; &lt;name&gt;NI76432-B&lt;/name&gt; &lt;sym&gt;Flag, Blue&lt;/sym&gt; &lt;/wpt&gt;</v>
          </cell>
        </row>
        <row r="481">
          <cell r="A481" t="str">
            <v>NI76433-B</v>
          </cell>
          <cell r="B481" t="str">
            <v>11 18 11.80 N</v>
          </cell>
          <cell r="C481" t="str">
            <v>84 29 07.10 W</v>
          </cell>
          <cell r="D481" t="str">
            <v>N/A</v>
          </cell>
          <cell r="E481">
            <v>411623</v>
          </cell>
          <cell r="F481" t="str">
            <v>x</v>
          </cell>
          <cell r="K481">
            <v>1</v>
          </cell>
          <cell r="L481" t="str">
            <v>SBA Torres Nicaragua SA</v>
          </cell>
          <cell r="M481" t="str">
            <v>San Ramon</v>
          </cell>
          <cell r="N481" t="str">
            <v>Rio San Juan</v>
          </cell>
          <cell r="O481" t="str">
            <v>Alcaldia Municipal de San Carlos</v>
          </cell>
          <cell r="Q481">
            <v>42836</v>
          </cell>
          <cell r="R481" t="str">
            <v>DESPUES DE LA LEY</v>
          </cell>
          <cell r="W481" t="str">
            <v>196.85 ft</v>
          </cell>
          <cell r="X481" t="str">
            <v>Self Supported Triangle</v>
          </cell>
          <cell r="Y481" t="str">
            <v>60m Self Supported Triangle</v>
          </cell>
          <cell r="Z481" t="str">
            <v>Imfica</v>
          </cell>
          <cell r="AA481" t="str">
            <v>Hybrid</v>
          </cell>
          <cell r="AB481">
            <v>11.303277777777778</v>
          </cell>
          <cell r="AC481">
            <v>-84.485305555555556</v>
          </cell>
          <cell r="AD481" t="str">
            <v>X: 774512.18,Y: 1250694.78, Zone: 16</v>
          </cell>
          <cell r="AE481" t="str">
            <v>Ver el sitio en Google Maps</v>
          </cell>
          <cell r="AF481" t="str">
            <v>&lt;wpt lat="11.3032777777778" lon="-84.4853055555556"&gt; &lt;time&gt;2014-06-30T21:59:36Z&lt;/time&gt; &lt;name&gt;NI76433-B&lt;/name&gt; &lt;sym&gt;Flag, Blue&lt;/sym&gt; &lt;/wpt&gt;</v>
          </cell>
        </row>
        <row r="482">
          <cell r="A482" t="str">
            <v>NI76529-B</v>
          </cell>
          <cell r="B482" t="str">
            <v>14 03 58.79 N</v>
          </cell>
          <cell r="C482" t="str">
            <v>83 58 56.89 W</v>
          </cell>
          <cell r="D482" t="str">
            <v>N/A</v>
          </cell>
          <cell r="E482">
            <v>411570</v>
          </cell>
          <cell r="F482" t="str">
            <v>x</v>
          </cell>
          <cell r="K482">
            <v>1</v>
          </cell>
          <cell r="L482" t="str">
            <v>SBA Torres Nicaragua SA</v>
          </cell>
          <cell r="M482" t="str">
            <v>SAHSA Comunida</v>
          </cell>
          <cell r="N482" t="str">
            <v>RAAN</v>
          </cell>
          <cell r="O482" t="str">
            <v>Alcaldia Municipal de Puerto Cabezas</v>
          </cell>
          <cell r="P482" t="str">
            <v>Comunidad de SAHSA del cementerio doscientos (200) metros carretera hacia Puerto
Cabezas y doscientos (200) metros al este, municipio de Puerto Cabezas, jurisdicción
de la Región Autónoma Caribe Norte, República de Nicaragua.</v>
          </cell>
          <cell r="Q482">
            <v>42735</v>
          </cell>
          <cell r="R482" t="str">
            <v>DESPUES DE LA LEY</v>
          </cell>
          <cell r="W482" t="str">
            <v>196.85 ft</v>
          </cell>
          <cell r="X482" t="str">
            <v>Self Supported Triangle</v>
          </cell>
          <cell r="Y482" t="str">
            <v>60m Self Supported Triangle</v>
          </cell>
          <cell r="Z482" t="str">
            <v>Imfica</v>
          </cell>
          <cell r="AA482" t="str">
            <v>Commercial</v>
          </cell>
          <cell r="AB482">
            <v>14.066330555555556</v>
          </cell>
          <cell r="AC482">
            <v>-83.982469444444448</v>
          </cell>
          <cell r="AD482" t="str">
            <v>X: 177884.18,Y: 1557101.29, Zone: 17</v>
          </cell>
          <cell r="AE482" t="str">
            <v>Ver el sitio en Google Maps</v>
          </cell>
          <cell r="AF482" t="str">
            <v>&lt;wpt lat="14.0663305555556" lon="-83.9824694444444"&gt; &lt;time&gt;2014-06-30T21:59:36Z&lt;/time&gt; &lt;name&gt;NI76529-B&lt;/name&gt; &lt;sym&gt;Flag, Blue&lt;/sym&gt; &lt;/wpt&gt;</v>
          </cell>
        </row>
        <row r="483">
          <cell r="A483" t="str">
            <v>NI76535-B</v>
          </cell>
          <cell r="B483" t="str">
            <v>13 20 46.79 N</v>
          </cell>
          <cell r="C483" t="str">
            <v>84 39 51.00 W</v>
          </cell>
          <cell r="D483" t="str">
            <v>N/A</v>
          </cell>
          <cell r="E483">
            <v>411627</v>
          </cell>
          <cell r="F483" t="str">
            <v>x</v>
          </cell>
          <cell r="K483">
            <v>1</v>
          </cell>
          <cell r="L483" t="str">
            <v>SBA Torres Nicaragua SA</v>
          </cell>
          <cell r="M483" t="str">
            <v>El Corozo Santa Rita</v>
          </cell>
          <cell r="N483" t="str">
            <v>RAAN</v>
          </cell>
          <cell r="O483" t="str">
            <v>Alcaldia Municipal de Prinzapolka</v>
          </cell>
          <cell r="P483" t="str">
            <v>Comarca El Corozo Centro, Municipio de Mulukuku, jurisdicción de la Región Autónoma Caribe Norte, República de Nicaragua.</v>
          </cell>
          <cell r="Q483">
            <v>42734</v>
          </cell>
          <cell r="R483" t="str">
            <v>DESPUES DE LA LEY</v>
          </cell>
          <cell r="W483" t="str">
            <v>196.85 ft</v>
          </cell>
          <cell r="X483" t="str">
            <v>Self Supported Triangle</v>
          </cell>
          <cell r="Y483" t="str">
            <v>60m Self Supported Triangle</v>
          </cell>
          <cell r="Z483" t="str">
            <v>Imfica</v>
          </cell>
          <cell r="AA483" t="str">
            <v>Commercial</v>
          </cell>
          <cell r="AB483">
            <v>13.346330555555555</v>
          </cell>
          <cell r="AC483">
            <v>-84.664166666666674</v>
          </cell>
          <cell r="AD483" t="str">
            <v>X: 753008.19,Y: 1476626.77, Zone: 16</v>
          </cell>
          <cell r="AE483" t="str">
            <v>Ver el sitio en Google Maps</v>
          </cell>
          <cell r="AF483" t="str">
            <v>&lt;wpt lat="13.3463305555556" lon="-84.6641666666667"&gt; &lt;time&gt;2014-06-30T21:59:36Z&lt;/time&gt; &lt;name&gt;NI76535-B&lt;/name&gt; &lt;sym&gt;Flag, Blue&lt;/sym&gt; &lt;/wpt&gt;</v>
          </cell>
        </row>
        <row r="484">
          <cell r="A484" t="str">
            <v>NI76540-B</v>
          </cell>
          <cell r="B484" t="str">
            <v>13 09 17.20 N</v>
          </cell>
          <cell r="C484" t="str">
            <v>85 54 13.10 W</v>
          </cell>
          <cell r="D484" t="str">
            <v>N/A</v>
          </cell>
          <cell r="E484">
            <v>411594</v>
          </cell>
          <cell r="F484" t="str">
            <v>x</v>
          </cell>
          <cell r="K484">
            <v>1</v>
          </cell>
          <cell r="L484" t="str">
            <v>SBA Torres Nicaragua SA</v>
          </cell>
          <cell r="M484" t="str">
            <v>Pueblo Nuevo - Jinotega</v>
          </cell>
          <cell r="N484" t="str">
            <v>Jinotega</v>
          </cell>
          <cell r="O484" t="str">
            <v>Alcaldia Municipal de Jinotega</v>
          </cell>
          <cell r="P484" t="str">
            <v>Comunidad Cuyale, Pueblo Nuevo Finca San Carlos del centro de salud 3km al suroeste</v>
          </cell>
          <cell r="Q484">
            <v>43005</v>
          </cell>
          <cell r="R484" t="str">
            <v>DESPUES DE LA LEY</v>
          </cell>
          <cell r="W484" t="str">
            <v>196.85 ft</v>
          </cell>
          <cell r="X484" t="str">
            <v>Self supported Triangle</v>
          </cell>
          <cell r="Y484" t="str">
            <v>60m Self supported Triangle</v>
          </cell>
          <cell r="Z484" t="str">
            <v>Imfica</v>
          </cell>
          <cell r="AA484" t="str">
            <v>Commercial</v>
          </cell>
          <cell r="AB484">
            <v>13.154777777777777</v>
          </cell>
          <cell r="AC484">
            <v>-85.903638888888892</v>
          </cell>
          <cell r="AD484" t="str">
            <v>X: 618823.34,Y: 1454511.03, Zone: 16</v>
          </cell>
          <cell r="AE484" t="str">
            <v>Ver el sitio en Google Maps</v>
          </cell>
          <cell r="AF484" t="str">
            <v>&lt;wpt lat="13.1547777777778" lon="-85.9036388888889"&gt; &lt;time&gt;2014-06-30T21:59:36Z&lt;/time&gt; &lt;name&gt;NI76540-B&lt;/name&gt; &lt;sym&gt;Flag, Blue&lt;/sym&gt; &lt;/wpt&gt;</v>
          </cell>
        </row>
        <row r="485">
          <cell r="A485" t="str">
            <v>NI76609-B</v>
          </cell>
          <cell r="B485" t="str">
            <v>12 08 29.91 N</v>
          </cell>
          <cell r="C485" t="str">
            <v xml:space="preserve">86 14 09.29 W </v>
          </cell>
          <cell r="D485" t="str">
            <v>N/A</v>
          </cell>
          <cell r="E485">
            <v>411523</v>
          </cell>
          <cell r="F485" t="str">
            <v>x</v>
          </cell>
          <cell r="K485">
            <v>1</v>
          </cell>
          <cell r="L485" t="str">
            <v>SBA Torres Nicaragua SA</v>
          </cell>
          <cell r="M485" t="str">
            <v>Colonia Cristhian Pérez</v>
          </cell>
          <cell r="N485" t="str">
            <v>Managua</v>
          </cell>
          <cell r="O485" t="str">
            <v>Alcaldia de Managua Distrito 4</v>
          </cell>
          <cell r="P485" t="str">
            <v>Pizza Valentis 220 m. al Este., Managua</v>
          </cell>
          <cell r="Q485">
            <v>43054</v>
          </cell>
          <cell r="R485" t="str">
            <v>DESPUES DE LA LEY</v>
          </cell>
          <cell r="W485" t="str">
            <v>78.74 ft</v>
          </cell>
          <cell r="X485" t="str">
            <v>Poste</v>
          </cell>
          <cell r="Y485" t="str">
            <v>24m Poste</v>
          </cell>
          <cell r="Z485" t="str">
            <v>Imfica</v>
          </cell>
          <cell r="AA485" t="str">
            <v>Commercial</v>
          </cell>
          <cell r="AB485">
            <v>12.141641666666667</v>
          </cell>
          <cell r="AC485">
            <v>-86.235913888888888</v>
          </cell>
          <cell r="AD485" t="str">
            <v>X: 583136.31,Y: 1342332.92, Zone: 16</v>
          </cell>
          <cell r="AE485" t="str">
            <v>Ver el sitio en Google Maps</v>
          </cell>
          <cell r="AF485" t="str">
            <v>&lt;wpt lat="12.1416416666667" lon="-86.2359138888889"&gt; &lt;time&gt;2014-06-30T21:59:36Z&lt;/time&gt; &lt;name&gt;NI76609-B&lt;/name&gt; &lt;sym&gt;Flag, Blue&lt;/sym&gt; &lt;/wpt&gt;</v>
          </cell>
        </row>
        <row r="486">
          <cell r="A486" t="str">
            <v>NI76790-B</v>
          </cell>
          <cell r="B486" t="str">
            <v>12 14 09.90 W</v>
          </cell>
          <cell r="C486" t="str">
            <v>84 06 50.79 W</v>
          </cell>
          <cell r="D486" t="str">
            <v>N/A</v>
          </cell>
          <cell r="E486">
            <v>411633</v>
          </cell>
          <cell r="F486" t="str">
            <v>x</v>
          </cell>
          <cell r="K486">
            <v>1</v>
          </cell>
          <cell r="L486" t="str">
            <v>SBA Torres Nicaragua SA</v>
          </cell>
          <cell r="M486" t="str">
            <v>Rio Cama</v>
          </cell>
          <cell r="N486" t="str">
            <v>RAAS</v>
          </cell>
          <cell r="O486" t="str">
            <v>Alcaldia Municipal de El Rama</v>
          </cell>
          <cell r="P486" t="str">
            <v>La Comarca El Colorado, Finca Los Angeles, jurisdicción del Municipio de El Rama,
Región Autónoma del Atlántico Sur, República de Nicaragua.</v>
          </cell>
          <cell r="Q486">
            <v>42735</v>
          </cell>
          <cell r="R486" t="str">
            <v>DESPUES DE LA LEY</v>
          </cell>
          <cell r="W486" t="str">
            <v>196.85 ft</v>
          </cell>
          <cell r="X486" t="str">
            <v>Self Supported Triangle</v>
          </cell>
          <cell r="Y486" t="str">
            <v>60m Self Supported Triangle</v>
          </cell>
          <cell r="Z486" t="str">
            <v>Imfica</v>
          </cell>
          <cell r="AA486" t="str">
            <v>Commercial</v>
          </cell>
          <cell r="AB486">
            <v>12.236083333333333</v>
          </cell>
          <cell r="AC486">
            <v>-84.114108333333334</v>
          </cell>
          <cell r="AD486" t="str">
            <v>X: 814001.23,Y: 1354336.68, Zone: 16</v>
          </cell>
          <cell r="AE486" t="str">
            <v>Ver el sitio en Google Maps</v>
          </cell>
          <cell r="AF486" t="str">
            <v>&lt;wpt lat="12.2360833333333" lon="-84.1141083333333"&gt; &lt;time&gt;2014-06-30T21:59:36Z&lt;/time&gt; &lt;name&gt;NI76790-B&lt;/name&gt; &lt;sym&gt;Flag, Blue&lt;/sym&gt; &lt;/wpt&gt;</v>
          </cell>
        </row>
        <row r="487">
          <cell r="A487" t="str">
            <v>NI76821-B</v>
          </cell>
          <cell r="B487" t="str">
            <v>12 31 37.7 N</v>
          </cell>
          <cell r="C487" t="str">
            <v>85 01 46.8 W</v>
          </cell>
          <cell r="D487" t="str">
            <v>N/A</v>
          </cell>
          <cell r="E487">
            <v>411581</v>
          </cell>
          <cell r="F487" t="str">
            <v>x</v>
          </cell>
          <cell r="K487">
            <v>1</v>
          </cell>
          <cell r="L487" t="str">
            <v>SBA Torres Nicaragua SA</v>
          </cell>
          <cell r="M487" t="str">
            <v>El Castillo Cerro La tuca</v>
          </cell>
          <cell r="N487" t="str">
            <v>CHONTALES</v>
          </cell>
          <cell r="O487" t="str">
            <v>Alcaldia Municipal de La Libertad</v>
          </cell>
          <cell r="P487" t="str">
            <v>Comunidad Tawa,
Finca La Gloria</v>
          </cell>
          <cell r="Q487">
            <v>42786</v>
          </cell>
          <cell r="R487" t="str">
            <v>DESPUES DE LA LEY</v>
          </cell>
          <cell r="W487" t="str">
            <v>196.85 ft</v>
          </cell>
          <cell r="X487" t="str">
            <v>Self Supported Triangle</v>
          </cell>
          <cell r="Y487" t="str">
            <v>60m Self Supported Triangle</v>
          </cell>
          <cell r="Z487" t="str">
            <v>Imfica</v>
          </cell>
          <cell r="AA487" t="str">
            <v>Hybrid</v>
          </cell>
          <cell r="AB487">
            <v>12.52713888888889</v>
          </cell>
          <cell r="AC487">
            <v>-85.029666666666671</v>
          </cell>
          <cell r="AD487" t="str">
            <v>X: 714101.42,Y: 1385643.61, Zone: 16</v>
          </cell>
          <cell r="AE487" t="str">
            <v>Ver el sitio en Google Maps</v>
          </cell>
          <cell r="AF487" t="str">
            <v>&lt;wpt lat="12.5271388888889" lon="-85.0296666666667"&gt; &lt;time&gt;2014-06-30T21:59:36Z&lt;/time&gt; &lt;name&gt;NI76821-B&lt;/name&gt; &lt;sym&gt;Flag, Blue&lt;/sym&gt; &lt;/wpt&gt;</v>
          </cell>
        </row>
        <row r="488">
          <cell r="A488" t="str">
            <v>NI76822-S</v>
          </cell>
          <cell r="B488" t="str">
            <v>13 28 28.1 N</v>
          </cell>
          <cell r="C488" t="str">
            <v>86 34 48.70 W</v>
          </cell>
          <cell r="D488" t="str">
            <v>N/A</v>
          </cell>
          <cell r="E488" t="str">
            <v>MA0032</v>
          </cell>
          <cell r="G488" t="str">
            <v>x</v>
          </cell>
          <cell r="K488">
            <v>1</v>
          </cell>
          <cell r="L488" t="str">
            <v>SBA Torres Nicaragua SA</v>
          </cell>
          <cell r="M488" t="str">
            <v>Somoto Sector I</v>
          </cell>
          <cell r="N488" t="str">
            <v>Madriz</v>
          </cell>
          <cell r="O488" t="str">
            <v>Alcaldia Municipal de Ocotal</v>
          </cell>
          <cell r="P488" t="str">
            <v>Sector 1 - Enitel 8 1/2 c al sur</v>
          </cell>
          <cell r="Q488">
            <v>43054</v>
          </cell>
          <cell r="R488" t="str">
            <v>DESPUES DE LA LEY</v>
          </cell>
          <cell r="W488" t="str">
            <v>196.85 ft</v>
          </cell>
          <cell r="X488" t="str">
            <v>Self supported Triangle</v>
          </cell>
          <cell r="Y488" t="str">
            <v>60m Self supported Triangle</v>
          </cell>
          <cell r="Z488" t="str">
            <v>Imfica</v>
          </cell>
          <cell r="AA488" t="str">
            <v>Commercial</v>
          </cell>
          <cell r="AB488">
            <v>13.474472222222222</v>
          </cell>
          <cell r="AC488">
            <v>-86.580194444444444</v>
          </cell>
          <cell r="AD488" t="str">
            <v>X: 545436.62,Y: 1489645.74, Zone: 16</v>
          </cell>
          <cell r="AE488" t="str">
            <v>Ver el sitio en Google Maps</v>
          </cell>
          <cell r="AF488" t="str">
            <v>&lt;wpt lat="13.4744722222222" lon="-86.5801944444444"&gt; &lt;time&gt;2014-06-30T21:59:36Z&lt;/time&gt; &lt;name&gt;NI76822-S&lt;/name&gt; &lt;sym&gt;Flag, Blue&lt;/sym&gt; &lt;/wpt&gt;</v>
          </cell>
        </row>
        <row r="489">
          <cell r="A489" t="str">
            <v>NI76990-B</v>
          </cell>
          <cell r="B489" t="str">
            <v>14 04 33.30 N</v>
          </cell>
          <cell r="C489" t="str">
            <v>83 54 33.00 W</v>
          </cell>
          <cell r="D489" t="str">
            <v>N/A</v>
          </cell>
          <cell r="E489">
            <v>411631</v>
          </cell>
          <cell r="F489" t="str">
            <v>x</v>
          </cell>
          <cell r="K489">
            <v>1</v>
          </cell>
          <cell r="L489" t="str">
            <v>SBA Torres Nicaragua SA</v>
          </cell>
          <cell r="M489" t="str">
            <v>San Pablo Sumubila</v>
          </cell>
          <cell r="N489" t="str">
            <v>RAAN</v>
          </cell>
          <cell r="O489" t="str">
            <v>Alcaldia Municipal de Puerto Cabezas</v>
          </cell>
          <cell r="P489" t="str">
            <v>Comarca Tasba Pri, Carretera Rosita Bilwi Kilometro Sesenta y tres (63), municipio
de Puerto Cabezas, jurisdicción de la Región Autónoma Caribe Norte, República de
Nicaragua.</v>
          </cell>
          <cell r="Q489">
            <v>42734</v>
          </cell>
          <cell r="R489" t="str">
            <v>DESPUES DE LA LEY</v>
          </cell>
          <cell r="W489" t="str">
            <v>196.85 ft</v>
          </cell>
          <cell r="X489" t="str">
            <v>Self Supported Triangle</v>
          </cell>
          <cell r="Y489" t="str">
            <v>60m Self Supported Triangle</v>
          </cell>
          <cell r="Z489" t="str">
            <v>Imfica</v>
          </cell>
          <cell r="AA489" t="str">
            <v>Commercial</v>
          </cell>
          <cell r="AB489">
            <v>14.075916666666666</v>
          </cell>
          <cell r="AC489">
            <v>-83.909166666666678</v>
          </cell>
          <cell r="AD489" t="str">
            <v>X: 185820.34,Y: 1558063.59, Zone: 17</v>
          </cell>
          <cell r="AE489" t="str">
            <v>Ver el sitio en Google Maps</v>
          </cell>
          <cell r="AF489" t="str">
            <v>&lt;wpt lat="14.0759166666667" lon="-83.9091666666667"&gt; &lt;time&gt;2014-06-30T21:59:36Z&lt;/time&gt; &lt;name&gt;NI76990-B&lt;/name&gt; &lt;sym&gt;Flag, Blue&lt;/sym&gt; &lt;/wpt&gt;</v>
          </cell>
        </row>
        <row r="490">
          <cell r="A490" t="str">
            <v>NI77034-B</v>
          </cell>
          <cell r="B490" t="str">
            <v>12 33 56.50 N</v>
          </cell>
          <cell r="C490" t="str">
            <v>84 14 16.62 W</v>
          </cell>
          <cell r="D490" t="str">
            <v>N/A</v>
          </cell>
          <cell r="E490">
            <v>411610</v>
          </cell>
          <cell r="F490" t="str">
            <v>x</v>
          </cell>
          <cell r="K490">
            <v>1</v>
          </cell>
          <cell r="L490" t="str">
            <v>SBA Torres Nicaragua SA</v>
          </cell>
          <cell r="M490" t="str">
            <v>Marron</v>
          </cell>
          <cell r="N490" t="str">
            <v>RAAS</v>
          </cell>
          <cell r="O490" t="str">
            <v>Alcaldia Municipal de El Tortuguero</v>
          </cell>
          <cell r="Q490">
            <v>42816</v>
          </cell>
          <cell r="R490" t="str">
            <v>DESPUES DE LA LEY</v>
          </cell>
          <cell r="W490" t="str">
            <v>196.85 ft</v>
          </cell>
          <cell r="X490" t="str">
            <v>Self Supported Triangle</v>
          </cell>
          <cell r="Y490" t="str">
            <v>60m Self Supported Triangle</v>
          </cell>
          <cell r="Z490" t="str">
            <v>Imfica</v>
          </cell>
          <cell r="AA490" t="str">
            <v>Commercial</v>
          </cell>
          <cell r="AB490">
            <v>12.565694444444444</v>
          </cell>
          <cell r="AC490">
            <v>-84.237949999999998</v>
          </cell>
          <cell r="AD490" t="str">
            <v>X: 800138.74,Y: 1390683.25, Zone: 16</v>
          </cell>
          <cell r="AE490" t="str">
            <v>Ver el sitio en Google Maps</v>
          </cell>
          <cell r="AF490" t="str">
            <v>&lt;wpt lat="12.5656944444444" lon="-84.23795"&gt; &lt;time&gt;2014-06-30T21:59:36Z&lt;/time&gt; &lt;name&gt;NI77034-B&lt;/name&gt; &lt;sym&gt;Flag, Blue&lt;/sym&gt; &lt;/wpt&gt;</v>
          </cell>
        </row>
        <row r="491">
          <cell r="A491" t="str">
            <v>NI77041-B</v>
          </cell>
          <cell r="B491" t="str">
            <v>13 02 41.70 N</v>
          </cell>
          <cell r="C491" t="str">
            <v>86 13 01.70 W</v>
          </cell>
          <cell r="D491" t="str">
            <v>N/A</v>
          </cell>
          <cell r="E491">
            <v>411593</v>
          </cell>
          <cell r="F491" t="str">
            <v>x</v>
          </cell>
          <cell r="K491">
            <v>1</v>
          </cell>
          <cell r="L491" t="str">
            <v>SBA Torres Nicaragua SA</v>
          </cell>
          <cell r="M491" t="str">
            <v>Comunidad El Icoroy</v>
          </cell>
          <cell r="N491" t="str">
            <v>Esteli</v>
          </cell>
          <cell r="O491" t="str">
            <v>Alcaldia Municipal de La Trinidad</v>
          </cell>
          <cell r="P491" t="str">
            <v>Las Cañas o Santo Tomas del Zapote, Finca La Trinidad Jurisdicción del La Trinidad, NI BTA #  MTA #</v>
          </cell>
          <cell r="Q491">
            <v>42857</v>
          </cell>
          <cell r="R491" t="str">
            <v>DESPUES DE LA LEY</v>
          </cell>
          <cell r="W491" t="str">
            <v>196.85 ft</v>
          </cell>
          <cell r="X491" t="str">
            <v>Self Supported Triangle</v>
          </cell>
          <cell r="Y491" t="str">
            <v>60m Self Supported Triangle</v>
          </cell>
          <cell r="Z491" t="str">
            <v>Imfica</v>
          </cell>
          <cell r="AA491" t="str">
            <v>Commercial</v>
          </cell>
          <cell r="AB491">
            <v>13.044916666666667</v>
          </cell>
          <cell r="AC491">
            <v>-86.217138888888897</v>
          </cell>
          <cell r="AD491" t="str">
            <v>X: 584881.63,Y: 1442233.95, Zone: 16</v>
          </cell>
          <cell r="AE491" t="str">
            <v>Ver el sitio en Google Maps</v>
          </cell>
          <cell r="AF491" t="str">
            <v>&lt;wpt lat="13.0449166666667" lon="-86.2171388888889"&gt; &lt;time&gt;2014-06-30T21:59:36Z&lt;/time&gt; &lt;name&gt;NI77041-B&lt;/name&gt; &lt;sym&gt;Flag, Blue&lt;/sym&gt; &lt;/wpt&gt;</v>
          </cell>
        </row>
        <row r="492">
          <cell r="A492" t="str">
            <v>NI77103-B</v>
          </cell>
          <cell r="B492" t="str">
            <v>14 02 06.30 N</v>
          </cell>
          <cell r="C492" t="str">
            <v>84 15 19.60 W</v>
          </cell>
          <cell r="D492" t="str">
            <v>N/A</v>
          </cell>
          <cell r="E492">
            <v>411603</v>
          </cell>
          <cell r="F492" t="str">
            <v>x</v>
          </cell>
          <cell r="K492">
            <v>1</v>
          </cell>
          <cell r="L492" t="str">
            <v>SBA Torres Nicaragua SA</v>
          </cell>
          <cell r="M492" t="str">
            <v>El Black</v>
          </cell>
          <cell r="N492" t="str">
            <v>RAAN</v>
          </cell>
          <cell r="O492" t="str">
            <v>Alcaldia Municipal de Rosita</v>
          </cell>
          <cell r="P492" t="str">
            <v>Frente a la entrada de Minas Guapinol, Comunidad Risco de Oro Rosita, NI BTA #  MTA #</v>
          </cell>
          <cell r="Q492">
            <v>42857</v>
          </cell>
          <cell r="R492" t="str">
            <v>DESPUES DE LA LEY</v>
          </cell>
          <cell r="W492" t="str">
            <v>196.85 ft</v>
          </cell>
          <cell r="X492" t="str">
            <v>Self Supported Triangle</v>
          </cell>
          <cell r="Y492" t="str">
            <v>60m Self Supported Triangle</v>
          </cell>
          <cell r="Z492" t="str">
            <v>Imfica</v>
          </cell>
          <cell r="AA492" t="str">
            <v>Commercial</v>
          </cell>
          <cell r="AB492">
            <v>14.035083333333333</v>
          </cell>
          <cell r="AC492">
            <v>-84.25544444444445</v>
          </cell>
          <cell r="AD492" t="str">
            <v>X: 796442.44,Y: 1553329.36, Zone: 16</v>
          </cell>
          <cell r="AE492" t="str">
            <v>Ver el sitio en Google Maps</v>
          </cell>
          <cell r="AF492" t="str">
            <v>&lt;wpt lat="14.0350833333333" lon="-84.2554444444444"&gt; &lt;time&gt;2014-06-30T21:59:36Z&lt;/time&gt; &lt;name&gt;NI77103-B&lt;/name&gt; &lt;sym&gt;Flag, Blue&lt;/sym&gt; &lt;/wpt&gt;</v>
          </cell>
        </row>
        <row r="493">
          <cell r="A493" t="str">
            <v>NI77104-B</v>
          </cell>
          <cell r="B493" t="str">
            <v>13 44 08.60 N</v>
          </cell>
          <cell r="C493" t="str">
            <v>84 53 53.20 W</v>
          </cell>
          <cell r="D493" t="str">
            <v>N/A</v>
          </cell>
          <cell r="E493">
            <v>411605</v>
          </cell>
          <cell r="F493" t="str">
            <v>x</v>
          </cell>
          <cell r="K493">
            <v>1</v>
          </cell>
          <cell r="L493" t="str">
            <v>SBA Torres Nicaragua SA</v>
          </cell>
          <cell r="M493" t="str">
            <v>El hormiguero</v>
          </cell>
          <cell r="N493" t="str">
            <v>RAAN</v>
          </cell>
          <cell r="O493" t="str">
            <v>Alcaldia Municipal de Siuna</v>
          </cell>
          <cell r="Q493">
            <v>42817</v>
          </cell>
          <cell r="R493" t="str">
            <v>DESPUES DE LA LEY</v>
          </cell>
          <cell r="W493" t="str">
            <v>196.85 ft</v>
          </cell>
          <cell r="X493" t="str">
            <v>Self Supported Triangle</v>
          </cell>
          <cell r="Y493" t="str">
            <v>60m Self Supported Triangle</v>
          </cell>
          <cell r="Z493" t="str">
            <v>Imfica</v>
          </cell>
          <cell r="AA493" t="str">
            <v>Commercial</v>
          </cell>
          <cell r="AB493">
            <v>13.735722222222222</v>
          </cell>
          <cell r="AC493">
            <v>-84.89811111111112</v>
          </cell>
          <cell r="AD493" t="str">
            <v>X: 727287.17,Y: 1519489.21, Zone: 16</v>
          </cell>
          <cell r="AE493" t="str">
            <v>Ver el sitio en Google Maps</v>
          </cell>
          <cell r="AF493" t="str">
            <v>&lt;wpt lat="13.7357222222222" lon="-84.8981111111111"&gt; &lt;time&gt;2014-06-30T21:59:36Z&lt;/time&gt; &lt;name&gt;NI77104-B&lt;/name&gt; &lt;sym&gt;Flag, Blue&lt;/sym&gt; &lt;/wpt&gt;</v>
          </cell>
        </row>
        <row r="494">
          <cell r="A494" t="str">
            <v>NI77124-B</v>
          </cell>
          <cell r="B494" t="str">
            <v>12 17 08.80 N</v>
          </cell>
          <cell r="C494" t="str">
            <v>84 37 25.40 W</v>
          </cell>
          <cell r="D494" t="str">
            <v>N/A</v>
          </cell>
          <cell r="E494">
            <v>411628</v>
          </cell>
          <cell r="F494" t="str">
            <v>x</v>
          </cell>
          <cell r="K494">
            <v>1</v>
          </cell>
          <cell r="L494" t="str">
            <v>SBA Torres Nicaragua SA</v>
          </cell>
          <cell r="M494" t="str">
            <v>Ticoral - Patriota</v>
          </cell>
          <cell r="N494" t="str">
            <v>RAAS</v>
          </cell>
          <cell r="O494" t="str">
            <v>Alcaldia Municipal de Muelle de los Bueyes</v>
          </cell>
          <cell r="Q494">
            <v>42837</v>
          </cell>
          <cell r="R494" t="str">
            <v>DESPUES DE LA LEY</v>
          </cell>
          <cell r="W494" t="str">
            <v>196.85 ft</v>
          </cell>
          <cell r="X494" t="str">
            <v>Self Supported Triangle</v>
          </cell>
          <cell r="Y494" t="str">
            <v>60m Self Supported Triangle</v>
          </cell>
          <cell r="Z494" t="str">
            <v>Imfica</v>
          </cell>
          <cell r="AA494" t="str">
            <v>Hybrid</v>
          </cell>
          <cell r="AB494">
            <v>12.285777777777778</v>
          </cell>
          <cell r="AC494">
            <v>-84.623722222222213</v>
          </cell>
          <cell r="AD494" t="str">
            <v>X: 758471.63,Y: 1359295.86, Zone: 16</v>
          </cell>
          <cell r="AE494" t="str">
            <v>Ver el sitio en Google Maps</v>
          </cell>
          <cell r="AF494" t="str">
            <v>&lt;wpt lat="12.2857777777778" lon="-84.6237222222222"&gt; &lt;time&gt;2014-06-30T21:59:36Z&lt;/time&gt; &lt;name&gt;NI77124-B&lt;/name&gt; &lt;sym&gt;Flag, Blue&lt;/sym&gt; &lt;/wpt&gt;</v>
          </cell>
        </row>
        <row r="495">
          <cell r="A495" t="str">
            <v>NI77919-B</v>
          </cell>
          <cell r="B495" t="str">
            <v>12 09 05.30 N</v>
          </cell>
          <cell r="C495" t="str">
            <v>86 18 32.70 W</v>
          </cell>
          <cell r="D495" t="str">
            <v>N/A</v>
          </cell>
          <cell r="E495" t="str">
            <v>MN0428</v>
          </cell>
          <cell r="G495" t="str">
            <v>x</v>
          </cell>
          <cell r="K495">
            <v>1</v>
          </cell>
          <cell r="L495" t="str">
            <v>SBA Torres Nicaragua SA</v>
          </cell>
          <cell r="M495" t="str">
            <v>Linda Vista</v>
          </cell>
          <cell r="N495" t="str">
            <v>Managua</v>
          </cell>
          <cell r="O495" t="str">
            <v>Alcaldia de Managua</v>
          </cell>
          <cell r="P495" t="str">
            <v>Esquina Noreste de INIFOM 50 mtrs al Este, contiguo a FETESA</v>
          </cell>
          <cell r="Q495">
            <v>43417</v>
          </cell>
          <cell r="R495" t="str">
            <v>DESPUES DE LA LEY</v>
          </cell>
          <cell r="W495" t="str">
            <v>147.64 ft</v>
          </cell>
          <cell r="X495" t="str">
            <v>Self supported Triangle</v>
          </cell>
          <cell r="Y495" t="str">
            <v>45m Self supported Triangle</v>
          </cell>
          <cell r="Z495" t="str">
            <v>Imfica</v>
          </cell>
          <cell r="AA495" t="str">
            <v>Commercial</v>
          </cell>
          <cell r="AB495">
            <v>12.151472222222223</v>
          </cell>
          <cell r="AC495">
            <v>-86.309083333333334</v>
          </cell>
          <cell r="AD495" t="str">
            <v>X: 575171.98,Y: 1343398.79, Zone: 16</v>
          </cell>
          <cell r="AE495" t="str">
            <v>Ver el sitio en Google Maps</v>
          </cell>
          <cell r="AF495" t="str">
            <v>&lt;wpt lat="12.1514722222222" lon="-86.3090833333333"&gt; &lt;time&gt;2014-06-30T21:59:36Z&lt;/time&gt; &lt;name&gt;NI77919-B&lt;/name&gt; &lt;sym&gt;Flag, Blue&lt;/sym&gt; &lt;/wpt&gt;</v>
          </cell>
        </row>
        <row r="496">
          <cell r="A496" t="str">
            <v>NI59501-B</v>
          </cell>
          <cell r="B496" t="str">
            <v>13 39 28.90 N</v>
          </cell>
          <cell r="C496" t="str">
            <v>85 39 34.60 W</v>
          </cell>
          <cell r="D496" t="str">
            <v>N/A</v>
          </cell>
          <cell r="E496">
            <v>411942</v>
          </cell>
          <cell r="F496" t="str">
            <v>x</v>
          </cell>
          <cell r="K496">
            <v>1</v>
          </cell>
          <cell r="L496" t="str">
            <v>SBA Torres Nicaragua SA</v>
          </cell>
          <cell r="M496" t="str">
            <v>Plan de Grama 2</v>
          </cell>
          <cell r="N496" t="str">
            <v>Jinotega</v>
          </cell>
          <cell r="O496" t="str">
            <v>Alcaldia Municipal de Wiwili</v>
          </cell>
          <cell r="P496" t="str">
            <v>Contiguo a Iglesia Catolica, Sector II</v>
          </cell>
          <cell r="Q496">
            <v>43431</v>
          </cell>
          <cell r="R496" t="str">
            <v>DESPUES DE LA LEY</v>
          </cell>
          <cell r="W496" t="str">
            <v>98.43 ft</v>
          </cell>
          <cell r="X496" t="str">
            <v>Self supported Triangle</v>
          </cell>
          <cell r="Y496" t="str">
            <v>30m Self supported Triangle</v>
          </cell>
          <cell r="AA496" t="str">
            <v>Commercial</v>
          </cell>
          <cell r="AB496">
            <v>13.658027777777779</v>
          </cell>
          <cell r="AC496">
            <v>-85.659611111111118</v>
          </cell>
          <cell r="AD496" t="str">
            <v>X: 644972.96,Y: 1510307.04, Zone: 16</v>
          </cell>
          <cell r="AE496" t="str">
            <v>Ver el sitio en Google Maps</v>
          </cell>
          <cell r="AF496" t="str">
            <v>&lt;wpt lat="13.6580277777778" lon="-85.6596111111111"&gt; &lt;time&gt;2014-06-30T21:59:36Z&lt;/time&gt; &lt;name&gt;NI59501-B&lt;/name&gt; &lt;sym&gt;Flag, Blue&lt;/sym&gt; &lt;/wpt&gt;</v>
          </cell>
        </row>
      </sheetData>
      <sheetData sheetId="1"/>
      <sheetData sheetId="2"/>
      <sheetData sheetId="3"/>
      <sheetData sheetId="4"/>
      <sheetData sheetId="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E 2005"/>
      <sheetName val="BALANCE ENERO"/>
      <sheetName val="BALANCE ENERO 2"/>
      <sheetName val="Bal.Compr.Soles.7 dígitos (2)"/>
      <sheetName val="BCE_2005"/>
      <sheetName val="BALANCE_ENERO"/>
      <sheetName val="BALANCE_ENERO_2"/>
    </sheetNames>
    <sheetDataSet>
      <sheetData sheetId="0">
        <row r="11">
          <cell r="B11" t="str">
            <v>Cta. Mayor</v>
          </cell>
          <cell r="C11" t="str">
            <v>Texto breve</v>
          </cell>
          <cell r="D11" t="str">
            <v>Deudor</v>
          </cell>
          <cell r="E11" t="str">
            <v>Acreedor</v>
          </cell>
        </row>
        <row r="13">
          <cell r="B13">
            <v>1011001</v>
          </cell>
          <cell r="C13" t="str">
            <v>Caja</v>
          </cell>
          <cell r="D13">
            <v>52876.98</v>
          </cell>
          <cell r="E13">
            <v>0</v>
          </cell>
        </row>
        <row r="14">
          <cell r="B14">
            <v>1021001</v>
          </cell>
          <cell r="C14" t="str">
            <v>Fondo Fijo</v>
          </cell>
          <cell r="D14">
            <v>4500</v>
          </cell>
          <cell r="E14">
            <v>0</v>
          </cell>
        </row>
        <row r="15">
          <cell r="B15">
            <v>1031001</v>
          </cell>
          <cell r="C15" t="str">
            <v>Caja Tiendas</v>
          </cell>
          <cell r="D15">
            <v>35400</v>
          </cell>
          <cell r="E15">
            <v>0</v>
          </cell>
        </row>
        <row r="16">
          <cell r="B16">
            <v>1041010</v>
          </cell>
          <cell r="C16" t="str">
            <v>Créd.Cta.Cte. S/Cart</v>
          </cell>
          <cell r="D16">
            <v>553858.41</v>
          </cell>
          <cell r="E16">
            <v>0</v>
          </cell>
        </row>
        <row r="17">
          <cell r="B17">
            <v>1041011</v>
          </cell>
          <cell r="C17" t="str">
            <v>Créd.Cta.Cte. S/Ingr</v>
          </cell>
          <cell r="D17">
            <v>0</v>
          </cell>
          <cell r="E17">
            <v>-173210.03</v>
          </cell>
        </row>
        <row r="18">
          <cell r="B18">
            <v>1041012</v>
          </cell>
          <cell r="C18" t="str">
            <v>Créd.Cta.Cte.S/Egres</v>
          </cell>
          <cell r="D18">
            <v>111174.69</v>
          </cell>
          <cell r="E18">
            <v>0</v>
          </cell>
        </row>
        <row r="19">
          <cell r="B19">
            <v>1041022</v>
          </cell>
          <cell r="C19" t="str">
            <v>Continental CC S/Egr</v>
          </cell>
          <cell r="D19">
            <v>731.45</v>
          </cell>
          <cell r="E19">
            <v>0</v>
          </cell>
        </row>
        <row r="20">
          <cell r="B20">
            <v>1042010</v>
          </cell>
          <cell r="C20" t="str">
            <v>Crédito Cta.Cte. US$</v>
          </cell>
          <cell r="D20">
            <v>102521.47</v>
          </cell>
          <cell r="E20">
            <v>0</v>
          </cell>
        </row>
        <row r="21">
          <cell r="B21">
            <v>1042011</v>
          </cell>
          <cell r="C21" t="str">
            <v>Crédito Cta.Cte. US$</v>
          </cell>
          <cell r="D21">
            <v>7676393.2699999996</v>
          </cell>
          <cell r="E21">
            <v>0</v>
          </cell>
        </row>
        <row r="22">
          <cell r="B22">
            <v>1042012</v>
          </cell>
          <cell r="C22" t="str">
            <v>Crédito Cta.Cte.US$</v>
          </cell>
          <cell r="D22">
            <v>0</v>
          </cell>
          <cell r="E22">
            <v>-7441994.9199999999</v>
          </cell>
        </row>
        <row r="23">
          <cell r="B23">
            <v>1042022</v>
          </cell>
          <cell r="C23" t="str">
            <v>Contial Cta.Cte.Egre</v>
          </cell>
          <cell r="D23">
            <v>2378.5</v>
          </cell>
          <cell r="E23">
            <v>0</v>
          </cell>
        </row>
        <row r="24">
          <cell r="B24">
            <v>1211001</v>
          </cell>
          <cell r="C24" t="str">
            <v>Fact.Vta.Nacionales</v>
          </cell>
          <cell r="D24">
            <v>0</v>
          </cell>
          <cell r="E24">
            <v>-42042.38</v>
          </cell>
        </row>
        <row r="25">
          <cell r="B25">
            <v>1211005</v>
          </cell>
          <cell r="C25" t="str">
            <v>Tarjetas crédito</v>
          </cell>
          <cell r="D25">
            <v>0</v>
          </cell>
          <cell r="E25">
            <v>-1844923.43</v>
          </cell>
        </row>
        <row r="26">
          <cell r="B26">
            <v>1211007</v>
          </cell>
          <cell r="C26" t="str">
            <v>Tarj. crédito Ripley</v>
          </cell>
          <cell r="D26">
            <v>389041.97</v>
          </cell>
          <cell r="E26">
            <v>0</v>
          </cell>
        </row>
        <row r="27">
          <cell r="B27">
            <v>1211015</v>
          </cell>
          <cell r="C27" t="str">
            <v>Tarj.Débito Visa Ele</v>
          </cell>
          <cell r="D27">
            <v>672204.75</v>
          </cell>
          <cell r="E27">
            <v>0</v>
          </cell>
        </row>
        <row r="28">
          <cell r="B28">
            <v>1211016</v>
          </cell>
          <cell r="C28" t="str">
            <v>Tarj.Débito Maestro</v>
          </cell>
          <cell r="D28">
            <v>100927.32</v>
          </cell>
          <cell r="E28">
            <v>0</v>
          </cell>
        </row>
        <row r="29">
          <cell r="B29">
            <v>1211017</v>
          </cell>
          <cell r="C29" t="str">
            <v>Tarj.CréditoJockey P</v>
          </cell>
          <cell r="D29">
            <v>0</v>
          </cell>
          <cell r="E29">
            <v>-3236.19</v>
          </cell>
        </row>
        <row r="30">
          <cell r="B30">
            <v>1211018</v>
          </cell>
          <cell r="C30" t="str">
            <v>Tarj.Crédito Visa</v>
          </cell>
          <cell r="D30">
            <v>774124.02</v>
          </cell>
          <cell r="E30">
            <v>0</v>
          </cell>
        </row>
        <row r="31">
          <cell r="B31">
            <v>1211019</v>
          </cell>
          <cell r="C31" t="str">
            <v>Tarj.Crédito Masterc</v>
          </cell>
          <cell r="D31">
            <v>95670.67</v>
          </cell>
          <cell r="E31">
            <v>0</v>
          </cell>
        </row>
        <row r="32">
          <cell r="B32">
            <v>1211020</v>
          </cell>
          <cell r="C32" t="str">
            <v>Tarj.Crédito Diners</v>
          </cell>
          <cell r="D32">
            <v>5722.08</v>
          </cell>
          <cell r="E32">
            <v>0</v>
          </cell>
        </row>
        <row r="33">
          <cell r="B33">
            <v>1211022</v>
          </cell>
          <cell r="C33" t="str">
            <v>Tarj.Crédito S.Migue</v>
          </cell>
          <cell r="D33">
            <v>0</v>
          </cell>
          <cell r="E33">
            <v>-1453.57</v>
          </cell>
        </row>
        <row r="34">
          <cell r="B34">
            <v>1221001</v>
          </cell>
          <cell r="C34" t="str">
            <v>Anticipos Recibido</v>
          </cell>
          <cell r="D34">
            <v>0</v>
          </cell>
          <cell r="E34">
            <v>0</v>
          </cell>
        </row>
        <row r="35">
          <cell r="B35">
            <v>1441001</v>
          </cell>
          <cell r="C35" t="str">
            <v>Acc.Pend.cancel.</v>
          </cell>
          <cell r="D35">
            <v>0</v>
          </cell>
          <cell r="E35">
            <v>0</v>
          </cell>
        </row>
        <row r="36">
          <cell r="B36">
            <v>1461007</v>
          </cell>
          <cell r="C36" t="str">
            <v>Desc.por Falt.Caja</v>
          </cell>
          <cell r="D36">
            <v>0</v>
          </cell>
          <cell r="E36">
            <v>0</v>
          </cell>
        </row>
        <row r="37">
          <cell r="B37">
            <v>1641001</v>
          </cell>
          <cell r="C37" t="str">
            <v>Depósito en Garantía</v>
          </cell>
          <cell r="D37">
            <v>1351.48</v>
          </cell>
          <cell r="E37">
            <v>0</v>
          </cell>
        </row>
        <row r="38">
          <cell r="B38">
            <v>1681002</v>
          </cell>
          <cell r="C38" t="str">
            <v>Cuentas por Cobrar</v>
          </cell>
          <cell r="D38">
            <v>30879</v>
          </cell>
          <cell r="E38">
            <v>0</v>
          </cell>
        </row>
        <row r="39">
          <cell r="B39">
            <v>2011001</v>
          </cell>
          <cell r="C39" t="str">
            <v>Existenc.para la Vta</v>
          </cell>
          <cell r="D39">
            <v>3905831.47</v>
          </cell>
          <cell r="E39">
            <v>0</v>
          </cell>
        </row>
        <row r="40">
          <cell r="B40">
            <v>2013001</v>
          </cell>
          <cell r="C40" t="str">
            <v>Existencia Cons.Int.</v>
          </cell>
          <cell r="D40">
            <v>109937.18</v>
          </cell>
          <cell r="E40">
            <v>0</v>
          </cell>
        </row>
        <row r="41">
          <cell r="B41">
            <v>2113999</v>
          </cell>
          <cell r="C41" t="str">
            <v>Cuenta Puente</v>
          </cell>
          <cell r="D41">
            <v>1210781.69</v>
          </cell>
          <cell r="E41">
            <v>0</v>
          </cell>
        </row>
        <row r="42">
          <cell r="B42">
            <v>2911002</v>
          </cell>
          <cell r="C42" t="str">
            <v>Prov.x Mermas Exist.</v>
          </cell>
          <cell r="D42">
            <v>0</v>
          </cell>
          <cell r="E42">
            <v>-59528.53</v>
          </cell>
        </row>
        <row r="43">
          <cell r="B43">
            <v>2911003</v>
          </cell>
          <cell r="C43" t="str">
            <v>Prov.x Fugas Exist.</v>
          </cell>
          <cell r="D43">
            <v>0</v>
          </cell>
          <cell r="E43">
            <v>-218313.05</v>
          </cell>
        </row>
        <row r="44">
          <cell r="B44">
            <v>3399001</v>
          </cell>
          <cell r="C44" t="str">
            <v>Otros Activos Fijos</v>
          </cell>
          <cell r="D44">
            <v>6131462.46</v>
          </cell>
          <cell r="E44">
            <v>0</v>
          </cell>
        </row>
        <row r="45">
          <cell r="B45">
            <v>3611002</v>
          </cell>
          <cell r="C45" t="str">
            <v>Impuestos Diferidos</v>
          </cell>
          <cell r="D45">
            <v>0</v>
          </cell>
          <cell r="E45">
            <v>0</v>
          </cell>
        </row>
        <row r="46">
          <cell r="B46">
            <v>3821001</v>
          </cell>
          <cell r="C46" t="str">
            <v>Seg.Pag.x Adelantado</v>
          </cell>
          <cell r="D46">
            <v>3115.89</v>
          </cell>
          <cell r="E46">
            <v>0</v>
          </cell>
        </row>
        <row r="47">
          <cell r="B47">
            <v>3841002</v>
          </cell>
          <cell r="C47" t="str">
            <v>Ent.a Rend.Gto.Viaje</v>
          </cell>
          <cell r="D47">
            <v>0</v>
          </cell>
          <cell r="E47">
            <v>-18.87</v>
          </cell>
        </row>
        <row r="48">
          <cell r="B48">
            <v>3841003</v>
          </cell>
          <cell r="C48" t="str">
            <v>Ent.a Rendir- Otros</v>
          </cell>
          <cell r="D48">
            <v>0</v>
          </cell>
          <cell r="E48">
            <v>0</v>
          </cell>
        </row>
        <row r="49">
          <cell r="B49">
            <v>3851001</v>
          </cell>
          <cell r="C49" t="str">
            <v>Adel.de Remuneracion</v>
          </cell>
          <cell r="D49">
            <v>0</v>
          </cell>
          <cell r="E49">
            <v>0</v>
          </cell>
        </row>
        <row r="50">
          <cell r="B50">
            <v>3861001</v>
          </cell>
          <cell r="C50" t="str">
            <v>Imp.a la Renta 3 Cat</v>
          </cell>
          <cell r="D50">
            <v>220756</v>
          </cell>
          <cell r="E50">
            <v>0</v>
          </cell>
        </row>
        <row r="51">
          <cell r="B51">
            <v>3871001</v>
          </cell>
          <cell r="C51" t="str">
            <v>Imp. a la Renta Dif.</v>
          </cell>
          <cell r="D51">
            <v>75011</v>
          </cell>
          <cell r="E51">
            <v>0</v>
          </cell>
        </row>
        <row r="52">
          <cell r="B52">
            <v>3871002</v>
          </cell>
          <cell r="C52" t="str">
            <v>Part a los Trab.Dif.</v>
          </cell>
          <cell r="D52">
            <v>21742</v>
          </cell>
          <cell r="E52">
            <v>0</v>
          </cell>
        </row>
        <row r="53">
          <cell r="B53">
            <v>3881001</v>
          </cell>
          <cell r="C53" t="str">
            <v>Gtos Anticipados ACM</v>
          </cell>
          <cell r="D53">
            <v>0</v>
          </cell>
          <cell r="E53">
            <v>0</v>
          </cell>
        </row>
        <row r="54">
          <cell r="B54">
            <v>3891001</v>
          </cell>
          <cell r="C54" t="str">
            <v>Otras Cargas Diferid</v>
          </cell>
          <cell r="D54">
            <v>30604.94</v>
          </cell>
          <cell r="E54">
            <v>0</v>
          </cell>
        </row>
        <row r="55">
          <cell r="B55">
            <v>3939999</v>
          </cell>
          <cell r="C55" t="str">
            <v>Deprec. Acumulada</v>
          </cell>
          <cell r="D55">
            <v>0</v>
          </cell>
          <cell r="E55">
            <v>-322779.13</v>
          </cell>
        </row>
        <row r="56">
          <cell r="B56">
            <v>4011001</v>
          </cell>
          <cell r="C56" t="str">
            <v>Imp.Gral Vtas.(IGV)</v>
          </cell>
          <cell r="D56">
            <v>0</v>
          </cell>
          <cell r="E56">
            <v>-863529.69</v>
          </cell>
        </row>
        <row r="57">
          <cell r="B57">
            <v>4011002</v>
          </cell>
          <cell r="C57" t="str">
            <v>Imp.Gral Vtas.Cr.Fis</v>
          </cell>
          <cell r="D57">
            <v>2031242.57</v>
          </cell>
          <cell r="E57">
            <v>0</v>
          </cell>
        </row>
        <row r="58">
          <cell r="B58">
            <v>4011003</v>
          </cell>
          <cell r="C58" t="str">
            <v>Imp.Gral Vtas.No Dom</v>
          </cell>
          <cell r="D58">
            <v>0</v>
          </cell>
          <cell r="E58">
            <v>0</v>
          </cell>
        </row>
        <row r="59">
          <cell r="B59">
            <v>4011004</v>
          </cell>
          <cell r="C59" t="str">
            <v>Imp.Gral Vtas.Ret.6%</v>
          </cell>
          <cell r="D59">
            <v>1859.21</v>
          </cell>
          <cell r="E59">
            <v>0</v>
          </cell>
        </row>
        <row r="60">
          <cell r="B60">
            <v>4011005</v>
          </cell>
          <cell r="C60" t="str">
            <v>Imp.Gral Vtas.Percep</v>
          </cell>
          <cell r="D60">
            <v>503318.99</v>
          </cell>
          <cell r="E60">
            <v>0</v>
          </cell>
        </row>
        <row r="61">
          <cell r="B61">
            <v>4017003</v>
          </cell>
          <cell r="C61" t="str">
            <v>Imp.Renta 3ra.Categ.</v>
          </cell>
          <cell r="D61">
            <v>0</v>
          </cell>
          <cell r="E61">
            <v>0</v>
          </cell>
        </row>
        <row r="62">
          <cell r="B62">
            <v>4017004</v>
          </cell>
          <cell r="C62" t="str">
            <v>Imp.Renta 4ta.Categ.</v>
          </cell>
          <cell r="D62">
            <v>0</v>
          </cell>
          <cell r="E62">
            <v>-1577.83</v>
          </cell>
        </row>
        <row r="63">
          <cell r="B63">
            <v>4017005</v>
          </cell>
          <cell r="C63" t="str">
            <v>Imp.Renta 5ta.Categ.</v>
          </cell>
          <cell r="D63">
            <v>0</v>
          </cell>
          <cell r="E63">
            <v>-11863.06</v>
          </cell>
        </row>
        <row r="64">
          <cell r="B64">
            <v>4017006</v>
          </cell>
          <cell r="C64" t="str">
            <v>Imp.Renta No Domicil</v>
          </cell>
          <cell r="D64">
            <v>0</v>
          </cell>
          <cell r="E64">
            <v>0</v>
          </cell>
        </row>
        <row r="65">
          <cell r="B65">
            <v>4031001</v>
          </cell>
          <cell r="C65" t="str">
            <v>Essalud</v>
          </cell>
          <cell r="D65">
            <v>0</v>
          </cell>
          <cell r="E65">
            <v>-27149.64</v>
          </cell>
        </row>
        <row r="66">
          <cell r="B66">
            <v>4041001</v>
          </cell>
          <cell r="C66" t="str">
            <v>AFP Horizonte</v>
          </cell>
          <cell r="D66">
            <v>0</v>
          </cell>
          <cell r="E66">
            <v>-4434.29</v>
          </cell>
        </row>
        <row r="67">
          <cell r="B67">
            <v>4041002</v>
          </cell>
          <cell r="C67" t="str">
            <v>AFP Integra</v>
          </cell>
          <cell r="D67">
            <v>0</v>
          </cell>
          <cell r="E67">
            <v>-19577.77</v>
          </cell>
        </row>
        <row r="68">
          <cell r="B68">
            <v>4041003</v>
          </cell>
          <cell r="C68" t="str">
            <v>AFP Profuturo</v>
          </cell>
          <cell r="D68">
            <v>0</v>
          </cell>
          <cell r="E68">
            <v>-2467.7800000000002</v>
          </cell>
        </row>
        <row r="69">
          <cell r="B69">
            <v>4041004</v>
          </cell>
          <cell r="C69" t="str">
            <v>AFP Unión Vida</v>
          </cell>
          <cell r="D69">
            <v>0</v>
          </cell>
          <cell r="E69">
            <v>-5817.08</v>
          </cell>
        </row>
        <row r="70">
          <cell r="B70">
            <v>4041005</v>
          </cell>
          <cell r="C70" t="str">
            <v>Prima AFP</v>
          </cell>
          <cell r="D70">
            <v>0</v>
          </cell>
          <cell r="E70">
            <v>-153.69</v>
          </cell>
        </row>
        <row r="71">
          <cell r="B71">
            <v>4051001</v>
          </cell>
          <cell r="C71" t="str">
            <v>Trib. y Gabel.Munic.</v>
          </cell>
          <cell r="D71">
            <v>0</v>
          </cell>
          <cell r="E71">
            <v>0</v>
          </cell>
        </row>
        <row r="72">
          <cell r="B72">
            <v>4111001</v>
          </cell>
          <cell r="C72" t="str">
            <v>Remunerac. x Pagar</v>
          </cell>
          <cell r="D72">
            <v>0</v>
          </cell>
          <cell r="E72">
            <v>-2653.72</v>
          </cell>
        </row>
        <row r="73">
          <cell r="B73">
            <v>4121001</v>
          </cell>
          <cell r="C73" t="str">
            <v>Vacaciones por Pagar</v>
          </cell>
          <cell r="D73">
            <v>0</v>
          </cell>
          <cell r="E73">
            <v>-101737.35</v>
          </cell>
        </row>
        <row r="74">
          <cell r="B74">
            <v>4151001</v>
          </cell>
          <cell r="C74" t="str">
            <v>Grat,Ord.x Pagar</v>
          </cell>
          <cell r="D74">
            <v>0</v>
          </cell>
          <cell r="E74">
            <v>0</v>
          </cell>
        </row>
        <row r="75">
          <cell r="B75">
            <v>4191001</v>
          </cell>
          <cell r="C75" t="str">
            <v>Hon. por Pagar</v>
          </cell>
          <cell r="D75">
            <v>0</v>
          </cell>
          <cell r="E75">
            <v>0</v>
          </cell>
        </row>
        <row r="76">
          <cell r="B76">
            <v>4211001</v>
          </cell>
          <cell r="C76" t="str">
            <v>Proveedores Nacional</v>
          </cell>
          <cell r="D76">
            <v>49692.85</v>
          </cell>
          <cell r="E76">
            <v>0</v>
          </cell>
        </row>
        <row r="77">
          <cell r="B77">
            <v>4212001</v>
          </cell>
          <cell r="C77" t="str">
            <v>Proveedor.Extranjero</v>
          </cell>
          <cell r="D77">
            <v>12854</v>
          </cell>
          <cell r="E77">
            <v>0</v>
          </cell>
        </row>
        <row r="78">
          <cell r="B78">
            <v>4213001</v>
          </cell>
          <cell r="C78" t="str">
            <v>Proveedor. Emp. Rela</v>
          </cell>
          <cell r="D78">
            <v>0</v>
          </cell>
          <cell r="E78">
            <v>-5464511.2999999998</v>
          </cell>
        </row>
        <row r="79">
          <cell r="B79">
            <v>4221001</v>
          </cell>
          <cell r="C79" t="str">
            <v>Ant.Otorg.Prov.Nac.</v>
          </cell>
          <cell r="D79">
            <v>66648.710000000006</v>
          </cell>
          <cell r="E79">
            <v>0</v>
          </cell>
        </row>
        <row r="80">
          <cell r="B80">
            <v>4241001</v>
          </cell>
          <cell r="C80" t="str">
            <v>Acreedores varios</v>
          </cell>
          <cell r="D80">
            <v>0</v>
          </cell>
          <cell r="E80">
            <v>0</v>
          </cell>
        </row>
        <row r="81">
          <cell r="B81">
            <v>4681001</v>
          </cell>
          <cell r="C81" t="str">
            <v>Ctas.x pagar EERR</v>
          </cell>
          <cell r="D81">
            <v>0</v>
          </cell>
          <cell r="E81">
            <v>-5625898.5300000003</v>
          </cell>
        </row>
        <row r="82">
          <cell r="B82">
            <v>4681002</v>
          </cell>
          <cell r="C82" t="str">
            <v>Ctas.x pag.EERR matr</v>
          </cell>
          <cell r="D82">
            <v>0</v>
          </cell>
          <cell r="E82">
            <v>-593825.24</v>
          </cell>
        </row>
        <row r="83">
          <cell r="B83">
            <v>4691001</v>
          </cell>
          <cell r="C83" t="str">
            <v>Otr.Ctas.xPag.Div.</v>
          </cell>
          <cell r="D83">
            <v>0</v>
          </cell>
          <cell r="E83">
            <v>0</v>
          </cell>
        </row>
        <row r="84">
          <cell r="B84">
            <v>4692002</v>
          </cell>
          <cell r="C84" t="str">
            <v>Fdo. Garantía ME</v>
          </cell>
          <cell r="D84">
            <v>0</v>
          </cell>
          <cell r="E84">
            <v>0</v>
          </cell>
        </row>
        <row r="85">
          <cell r="B85">
            <v>4692003</v>
          </cell>
          <cell r="C85" t="str">
            <v>Patic.Trabajadores</v>
          </cell>
          <cell r="D85">
            <v>0</v>
          </cell>
          <cell r="E85">
            <v>-118597.5</v>
          </cell>
        </row>
        <row r="86">
          <cell r="B86">
            <v>4711001</v>
          </cell>
          <cell r="C86" t="str">
            <v>Comp.x tiempo  Serv.</v>
          </cell>
          <cell r="D86">
            <v>0</v>
          </cell>
          <cell r="E86">
            <v>-30283.75</v>
          </cell>
        </row>
        <row r="87">
          <cell r="B87">
            <v>4851003</v>
          </cell>
          <cell r="C87" t="str">
            <v>Prov. Fact x Recibir</v>
          </cell>
          <cell r="D87">
            <v>1093708.78</v>
          </cell>
          <cell r="E87">
            <v>0</v>
          </cell>
        </row>
        <row r="88">
          <cell r="B88">
            <v>4851004</v>
          </cell>
          <cell r="C88" t="str">
            <v>Prov. Fact x Rec.CIA</v>
          </cell>
          <cell r="D88">
            <v>0</v>
          </cell>
          <cell r="E88">
            <v>-60115.53</v>
          </cell>
        </row>
        <row r="89">
          <cell r="B89">
            <v>4851005</v>
          </cell>
          <cell r="C89" t="str">
            <v>Prov.Fc.Rec.Dif.Prec</v>
          </cell>
          <cell r="D89">
            <v>0</v>
          </cell>
          <cell r="E89">
            <v>-2324781.08</v>
          </cell>
        </row>
        <row r="90">
          <cell r="B90">
            <v>4861001</v>
          </cell>
          <cell r="C90" t="str">
            <v>Prov.Alq.Gtos.Comun.</v>
          </cell>
          <cell r="D90">
            <v>0</v>
          </cell>
          <cell r="E90">
            <v>-78592.89</v>
          </cell>
        </row>
        <row r="91">
          <cell r="B91">
            <v>4861002</v>
          </cell>
          <cell r="C91" t="str">
            <v>Prov.Serv.de Auditor</v>
          </cell>
          <cell r="D91">
            <v>0</v>
          </cell>
          <cell r="E91">
            <v>-41172</v>
          </cell>
        </row>
        <row r="92">
          <cell r="B92">
            <v>4861003</v>
          </cell>
          <cell r="C92" t="str">
            <v>Prov.Serv.Cont.y Sdo</v>
          </cell>
          <cell r="D92">
            <v>0</v>
          </cell>
          <cell r="E92">
            <v>-46561.9</v>
          </cell>
        </row>
        <row r="93">
          <cell r="B93">
            <v>4861004</v>
          </cell>
          <cell r="C93" t="str">
            <v>Prov.Serv.Logísticos</v>
          </cell>
          <cell r="D93">
            <v>0</v>
          </cell>
          <cell r="E93">
            <v>-99328.21</v>
          </cell>
        </row>
        <row r="94">
          <cell r="B94">
            <v>4861006</v>
          </cell>
          <cell r="C94" t="str">
            <v>Prov.Servic.Segurida</v>
          </cell>
          <cell r="D94">
            <v>0</v>
          </cell>
          <cell r="E94">
            <v>-163.32</v>
          </cell>
        </row>
        <row r="95">
          <cell r="B95">
            <v>4861007</v>
          </cell>
          <cell r="C95" t="str">
            <v>Prov.Serv.Telefonia</v>
          </cell>
          <cell r="D95">
            <v>0</v>
          </cell>
          <cell r="E95">
            <v>-8531.92</v>
          </cell>
        </row>
        <row r="96">
          <cell r="B96">
            <v>4861008</v>
          </cell>
          <cell r="C96" t="str">
            <v>Provisiones Diversas</v>
          </cell>
          <cell r="D96">
            <v>811821.99</v>
          </cell>
          <cell r="E96">
            <v>0</v>
          </cell>
        </row>
        <row r="97">
          <cell r="B97">
            <v>4861009</v>
          </cell>
          <cell r="C97" t="str">
            <v>Otras Prov. Diversas</v>
          </cell>
          <cell r="D97">
            <v>0</v>
          </cell>
          <cell r="E97">
            <v>-29328.25</v>
          </cell>
        </row>
        <row r="98">
          <cell r="B98">
            <v>4871001</v>
          </cell>
          <cell r="C98" t="str">
            <v>Prov.Comis.Tarj.Cred</v>
          </cell>
          <cell r="D98">
            <v>0</v>
          </cell>
          <cell r="E98">
            <v>-16458.900000000001</v>
          </cell>
        </row>
        <row r="99">
          <cell r="B99">
            <v>4871002</v>
          </cell>
          <cell r="C99" t="str">
            <v>Prov.C.Tarj.Cred.Rip</v>
          </cell>
          <cell r="D99">
            <v>0</v>
          </cell>
          <cell r="E99">
            <v>0</v>
          </cell>
        </row>
        <row r="100">
          <cell r="B100">
            <v>4871006</v>
          </cell>
          <cell r="C100" t="str">
            <v>Prov.Comis.T.D. Visa</v>
          </cell>
          <cell r="D100">
            <v>0</v>
          </cell>
          <cell r="E100">
            <v>0</v>
          </cell>
        </row>
        <row r="101">
          <cell r="B101">
            <v>4871007</v>
          </cell>
          <cell r="C101" t="str">
            <v>Prov.Comis.T.D. Mast</v>
          </cell>
          <cell r="D101">
            <v>0</v>
          </cell>
          <cell r="E101">
            <v>0</v>
          </cell>
        </row>
        <row r="102">
          <cell r="B102">
            <v>4871008</v>
          </cell>
          <cell r="C102" t="str">
            <v>Prov.C.Tarj.Cred.Joc</v>
          </cell>
          <cell r="D102">
            <v>0</v>
          </cell>
          <cell r="E102">
            <v>0</v>
          </cell>
        </row>
        <row r="103">
          <cell r="B103">
            <v>4871009</v>
          </cell>
          <cell r="C103" t="str">
            <v>Prov.C.Tarj.Cred.Vis</v>
          </cell>
          <cell r="D103">
            <v>0</v>
          </cell>
          <cell r="E103">
            <v>0</v>
          </cell>
        </row>
        <row r="104">
          <cell r="B104">
            <v>4871010</v>
          </cell>
          <cell r="C104" t="str">
            <v>Prov.C.Tarj.Cred.Mas</v>
          </cell>
          <cell r="D104">
            <v>0</v>
          </cell>
          <cell r="E104">
            <v>0</v>
          </cell>
        </row>
        <row r="105">
          <cell r="B105">
            <v>4871011</v>
          </cell>
          <cell r="C105" t="str">
            <v>Prov.C.Tarj.Cred.Din</v>
          </cell>
          <cell r="D105">
            <v>0</v>
          </cell>
          <cell r="E105">
            <v>-776.45</v>
          </cell>
        </row>
        <row r="106">
          <cell r="B106">
            <v>4911001</v>
          </cell>
          <cell r="C106" t="str">
            <v>Ventas Diferidas</v>
          </cell>
          <cell r="D106">
            <v>0</v>
          </cell>
          <cell r="E106">
            <v>-300</v>
          </cell>
        </row>
        <row r="107">
          <cell r="B107">
            <v>5011001</v>
          </cell>
          <cell r="C107" t="str">
            <v>Capital Social</v>
          </cell>
          <cell r="D107">
            <v>0</v>
          </cell>
          <cell r="E107">
            <v>-3252800</v>
          </cell>
        </row>
      </sheetData>
      <sheetData sheetId="1"/>
      <sheetData sheetId="2"/>
      <sheetData sheetId="3" refreshError="1"/>
      <sheetData sheetId="4"/>
      <sheetData sheetId="5"/>
      <sheetData sheetId="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CILIAC"/>
      <sheetName val="4030180"/>
      <sheetName val="PROV.COSAPI"/>
      <sheetName val="ANACTAS"/>
      <sheetName val="BLCE.GRAL"/>
      <sheetName val="DETGASTOS"/>
      <sheetName val="G Y P Diciembre"/>
      <sheetName val="C.COSTOS-DICIEMBRE"/>
      <sheetName val="resumen"/>
      <sheetName val="vinculadas"/>
      <sheetName val="rei balance"/>
      <sheetName val="rei gasto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Recap"/>
      <sheetName val=" Preopening Budget"/>
      <sheetName val="Office Space"/>
      <sheetName val="Model Room"/>
      <sheetName val="Summary"/>
      <sheetName val="A &amp; G"/>
      <sheetName val="Mktg Dept"/>
      <sheetName val="HR"/>
      <sheetName val="Acctg"/>
      <sheetName val="Engineering"/>
      <sheetName val="ROOMS "/>
      <sheetName val="S.E."/>
      <sheetName val="Fitness Ctr"/>
      <sheetName val="Culinary"/>
      <sheetName val="F &amp; B Front of hou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
      <sheetName val="1021"/>
      <sheetName val="1043"/>
      <sheetName val="1044"/>
      <sheetName val="141"/>
      <sheetName val="1611"/>
      <sheetName val="1613"/>
      <sheetName val="1641"/>
      <sheetName val="1642"/>
      <sheetName val="1644"/>
      <sheetName val="1649"/>
      <sheetName val="1689"/>
      <sheetName val="33-39"/>
      <sheetName val="382Resumen"/>
      <sheetName val="382 "/>
      <sheetName val="384"/>
      <sheetName val="38401"/>
      <sheetName val="38402"/>
      <sheetName val="38403"/>
      <sheetName val="38405"/>
      <sheetName val="38406"/>
      <sheetName val="38407"/>
      <sheetName val="38408"/>
      <sheetName val="38409"/>
      <sheetName val="38410"/>
      <sheetName val="38412"/>
      <sheetName val="38413"/>
      <sheetName val="38414"/>
      <sheetName val="38415"/>
      <sheetName val="38499"/>
      <sheetName val="38501"/>
      <sheetName val="38502"/>
      <sheetName val="38599"/>
      <sheetName val="3891"/>
      <sheetName val="3892"/>
      <sheetName val="3899"/>
      <sheetName val="4011"/>
      <sheetName val="4012"/>
      <sheetName val="4013"/>
      <sheetName val="4014"/>
      <sheetName val="40174"/>
      <sheetName val="40175"/>
      <sheetName val="40176"/>
      <sheetName val="4031"/>
      <sheetName val="4032"/>
      <sheetName val="4033"/>
      <sheetName val="40341"/>
      <sheetName val="40342"/>
      <sheetName val="40421"/>
      <sheetName val="40422"/>
      <sheetName val="40423"/>
      <sheetName val="40441"/>
      <sheetName val="40442"/>
      <sheetName val="40443"/>
      <sheetName val="4111"/>
      <sheetName val="4112"/>
      <sheetName val="4113"/>
      <sheetName val="4211Res"/>
      <sheetName val="4211001 "/>
      <sheetName val="4211002 "/>
      <sheetName val="4211003 "/>
      <sheetName val="4211004 "/>
      <sheetName val="4211008"/>
      <sheetName val="4211009 "/>
      <sheetName val="4211010 "/>
      <sheetName val="4211011 "/>
      <sheetName val="4211012 "/>
      <sheetName val="4211013 "/>
      <sheetName val="4211014 "/>
      <sheetName val="4211015 "/>
      <sheetName val="4211025 "/>
      <sheetName val="4211026 "/>
      <sheetName val="4211032 "/>
      <sheetName val="4211036"/>
      <sheetName val="4211034 "/>
      <sheetName val="4211041 "/>
      <sheetName val="4211042 "/>
      <sheetName val="4211044 "/>
      <sheetName val="4211046 "/>
      <sheetName val="4211063"/>
      <sheetName val="4211079 "/>
      <sheetName val="4211095 "/>
      <sheetName val="4211099 "/>
      <sheetName val="4211116"/>
      <sheetName val="4211128 "/>
      <sheetName val="4211999 "/>
      <sheetName val="4691"/>
      <sheetName val="4692"/>
      <sheetName val="4711"/>
      <sheetName val="5012"/>
      <sheetName val="5612"/>
      <sheetName val="592"/>
    </sheetNames>
    <sheetDataSet>
      <sheetData sheetId="0"/>
      <sheetData sheetId="1" refreshError="1">
        <row r="2">
          <cell r="A2" t="str">
            <v>ANALISIS DE CUENTA AL 31 DE DICIEMBRE DE 2004</v>
          </cell>
        </row>
        <row r="30">
          <cell r="C30" t="str">
            <v>Saldo al 31 de diciembre de 2004</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q.IR.NIC12"/>
      <sheetName val="Inicio"/>
      <sheetName val="AJBA2003"/>
      <sheetName val="Datos1"/>
      <sheetName val="Ajustes"/>
      <sheetName val="Adicional"/>
      <sheetName val="ActActivo"/>
      <sheetName val="Actpasivo"/>
      <sheetName val="Act.Patrimonio"/>
      <sheetName val="Agregados"/>
      <sheetName val="Desarrollo"/>
      <sheetName val="EGPF2003"/>
      <sheetName val="EGPN2003"/>
      <sheetName val="AsientoREIEGyP"/>
      <sheetName val="EGyPN"/>
      <sheetName val="EGyPF"/>
      <sheetName val="EGyPT"/>
      <sheetName val="IBgeneral"/>
      <sheetName val="FACTORES"/>
      <sheetName val="AsientosREI"/>
      <sheetName val="PDT"/>
      <sheetName val="BGeneral"/>
    </sheetNames>
    <sheetDataSet>
      <sheetData sheetId="0"/>
      <sheetData sheetId="1"/>
      <sheetData sheetId="2" refreshError="1">
        <row r="31">
          <cell r="A31" t="str">
            <v xml:space="preserve"> MES\AÑO</v>
          </cell>
          <cell r="O31">
            <v>1999</v>
          </cell>
          <cell r="P31">
            <v>2000</v>
          </cell>
          <cell r="Q31">
            <v>2001</v>
          </cell>
        </row>
        <row r="32">
          <cell r="N32">
            <v>1</v>
          </cell>
          <cell r="O32">
            <v>1.05</v>
          </cell>
          <cell r="P32">
            <v>1.01</v>
          </cell>
          <cell r="Q32">
            <v>1.0322398190045248</v>
          </cell>
        </row>
        <row r="33">
          <cell r="N33">
            <v>2</v>
          </cell>
          <cell r="O33">
            <v>1.024</v>
          </cell>
          <cell r="P33">
            <v>1.0209999999999999</v>
          </cell>
          <cell r="Q33">
            <v>1.0357548240635641</v>
          </cell>
        </row>
        <row r="34">
          <cell r="N34">
            <v>3</v>
          </cell>
          <cell r="O34">
            <v>1.0569999999999999</v>
          </cell>
          <cell r="P34">
            <v>1.0109999999999999</v>
          </cell>
          <cell r="Q34">
            <v>1.0354609929078014</v>
          </cell>
        </row>
        <row r="35">
          <cell r="N35">
            <v>4</v>
          </cell>
          <cell r="O35">
            <v>1.056</v>
          </cell>
          <cell r="P35">
            <v>1.014</v>
          </cell>
          <cell r="Q35">
            <v>1.0169963778211202</v>
          </cell>
        </row>
        <row r="36">
          <cell r="N36">
            <v>5</v>
          </cell>
          <cell r="O36">
            <v>1.0569999999999999</v>
          </cell>
          <cell r="P36">
            <v>1.006</v>
          </cell>
          <cell r="Q36">
            <v>1.0074523875241512</v>
          </cell>
        </row>
        <row r="37">
          <cell r="N37">
            <v>6</v>
          </cell>
          <cell r="O37">
            <v>1.0569999999999999</v>
          </cell>
          <cell r="P37">
            <v>1.01</v>
          </cell>
          <cell r="Q37">
            <v>0</v>
          </cell>
        </row>
        <row r="38">
          <cell r="N38">
            <v>7</v>
          </cell>
          <cell r="O38">
            <v>1.0569999999999999</v>
          </cell>
          <cell r="P38">
            <v>1.0149999999999999</v>
          </cell>
          <cell r="Q38">
            <v>0</v>
          </cell>
        </row>
        <row r="39">
          <cell r="N39">
            <v>8</v>
          </cell>
          <cell r="O39">
            <v>1.042</v>
          </cell>
          <cell r="P39">
            <v>1.0149999999999999</v>
          </cell>
          <cell r="Q39">
            <v>0</v>
          </cell>
        </row>
        <row r="40">
          <cell r="N40">
            <v>9</v>
          </cell>
          <cell r="O40">
            <v>1.018</v>
          </cell>
          <cell r="P40">
            <v>1.0049999999999999</v>
          </cell>
          <cell r="Q40">
            <v>0</v>
          </cell>
        </row>
        <row r="41">
          <cell r="N41">
            <v>10</v>
          </cell>
          <cell r="O41">
            <v>1.01</v>
          </cell>
          <cell r="P41">
            <v>1.0029999999999999</v>
          </cell>
          <cell r="Q41">
            <v>0</v>
          </cell>
        </row>
        <row r="42">
          <cell r="N42">
            <v>11</v>
          </cell>
          <cell r="O42">
            <v>1.0109999999999999</v>
          </cell>
          <cell r="P42">
            <v>0.999</v>
          </cell>
          <cell r="Q42">
            <v>0</v>
          </cell>
        </row>
        <row r="43">
          <cell r="N43">
            <v>12</v>
          </cell>
          <cell r="O43">
            <v>1.004</v>
          </cell>
          <cell r="P43">
            <v>1</v>
          </cell>
          <cell r="Q43">
            <v>1</v>
          </cell>
        </row>
        <row r="44">
          <cell r="N44" t="str">
            <v>Promedio</v>
          </cell>
          <cell r="O44">
            <v>1.0369999999999999</v>
          </cell>
          <cell r="P44">
            <v>1.0089999999999999</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ient Pricing"/>
    </sheetNames>
    <sheetDataSet>
      <sheetData sheetId="0">
        <row r="2">
          <cell r="A2" t="str">
            <v>Andrea Hall</v>
          </cell>
          <cell r="F2">
            <v>50</v>
          </cell>
          <cell r="I2">
            <v>2</v>
          </cell>
          <cell r="L2">
            <v>2</v>
          </cell>
        </row>
        <row r="3">
          <cell r="O3" t="str">
            <v xml:space="preserve">@ Balance </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uyouts (CR)"/>
      <sheetName val="Summary Buyouts (CR) 18x"/>
      <sheetName val="Summary Buyouts (CR) 14x"/>
      <sheetName val="Summary Extensions (CR)"/>
      <sheetName val="Tracker Buyouts - CR"/>
      <sheetName val="Tracker Extensions - CR"/>
      <sheetName val="Tracker Buyouts - CR (All)"/>
      <sheetName val="Tracker Extensions - CR (All)"/>
      <sheetName val="Dead Buyouts"/>
      <sheetName val="Dead Extensions"/>
      <sheetName val="Prepaid Rents"/>
      <sheetName val="Prior Years Deferred Payments"/>
      <sheetName val="Q114 Deferred Payments (CR)"/>
      <sheetName val="Q214 Deferred Payments (CR)"/>
      <sheetName val="Q314 Deferred Payments (CR)"/>
      <sheetName val="Q414 Deferred Payments (CR)"/>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2">
          <cell r="A2" t="str">
            <v>Verbal Agreement</v>
          </cell>
          <cell r="G2" t="str">
            <v>Cash</v>
          </cell>
          <cell r="H2" t="str">
            <v>Upon Execution</v>
          </cell>
          <cell r="I2" t="str">
            <v>Registered</v>
          </cell>
          <cell r="K2" t="str">
            <v>Same Terms</v>
          </cell>
        </row>
        <row r="3">
          <cell r="G3" t="str">
            <v>Stock</v>
          </cell>
          <cell r="H3" t="str">
            <v>End of Term</v>
          </cell>
          <cell r="I3" t="str">
            <v>Executed Deed</v>
          </cell>
        </row>
        <row r="4">
          <cell r="H4" t="str">
            <v>Other</v>
          </cell>
          <cell r="I4" t="str">
            <v>Executed Amendment</v>
          </cell>
        </row>
        <row r="5">
          <cell r="I5" t="str">
            <v xml:space="preserve"> Requested by Specialist</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VB Consolidated"/>
      <sheetName val="FVB North Base"/>
      <sheetName val="FVB Omaha"/>
      <sheetName val="FVB 02 New"/>
      <sheetName val="FVB 02 New Stats"/>
      <sheetName val="McNamara"/>
      <sheetName val="Comparison"/>
      <sheetName val="Comparison (2)"/>
      <sheetName val="Summary"/>
      <sheetName val="T Revenue Analysis"/>
      <sheetName val="T Platform"/>
      <sheetName val="FDR"/>
      <sheetName val="Other Revenue"/>
      <sheetName val="Other Expenses"/>
      <sheetName val="Notes"/>
      <sheetName val="Reference"/>
      <sheetName val="1077"/>
      <sheetName val="1119"/>
      <sheetName val="1120"/>
      <sheetName val="1125"/>
      <sheetName val="1310"/>
      <sheetName val="1325"/>
      <sheetName val="1340"/>
      <sheetName val="1348"/>
      <sheetName val="1350"/>
      <sheetName val="1398"/>
      <sheetName val="1700"/>
      <sheetName val="1700 amorCalc"/>
      <sheetName val="1830"/>
      <sheetName val="1853"/>
      <sheetName val="2010"/>
      <sheetName val="2010gl"/>
      <sheetName val="2019"/>
      <sheetName val="2025"/>
      <sheetName val="2025GL"/>
      <sheetName val="2090"/>
      <sheetName val="2130"/>
      <sheetName val="2150"/>
      <sheetName val="2151"/>
      <sheetName val="2152"/>
      <sheetName val="2161"/>
      <sheetName val="2644"/>
      <sheetName val="2660 "/>
      <sheetName val="2661"/>
      <sheetName val="2750"/>
      <sheetName val="2800"/>
      <sheetName val="Balance Sheet"/>
      <sheetName val="B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Name val="P&amp;L"/>
      <sheetName val="PATRIMONIO"/>
      <sheetName val="FLUJPAG1"/>
      <sheetName val="MONEXT"/>
      <sheetName val="cxcc"/>
      <sheetName val="ocxc"/>
      <sheetName val="OCxCOB (2)"/>
      <sheetName val="empvinc"/>
      <sheetName val="TCEV"/>
      <sheetName val="EXISTENCIAS"/>
      <sheetName val="GPXA"/>
      <sheetName val="INVERSI"/>
      <sheetName val="imye"/>
      <sheetName val="ACTINT"/>
      <sheetName val="CXPc"/>
      <sheetName val="CTS"/>
      <sheetName val="OCXP"/>
      <sheetName val="DALPLZ"/>
      <sheetName val="DALPLZ (3)"/>
      <sheetName val="mvacc"/>
      <sheetName val="accinve"/>
      <sheetName val="RESERVAS"/>
      <sheetName val="REI"/>
      <sheetName val="PDLT"/>
      <sheetName val="IAR"/>
      <sheetName val="IAR (3)"/>
      <sheetName val="IARyPD"/>
      <sheetName val="CONCI"/>
      <sheetName val="nota22"/>
      <sheetName val="nota23"/>
      <sheetName val="nota24"/>
      <sheetName val="nota25"/>
      <sheetName val="BALANCE (2)"/>
      <sheetName val="P&amp;L (2)"/>
      <sheetName val="PATRIMONIO (2)"/>
      <sheetName val="FLUJPAG1 (2)"/>
      <sheetName val="uxa (2)"/>
      <sheetName val="MONEXT (2)"/>
      <sheetName val="cxcc (2)"/>
      <sheetName val="empvinc (2)"/>
      <sheetName val="ocxc (2)"/>
      <sheetName val="OCxCOB (3)"/>
      <sheetName val="EXISTENCIAS (2)"/>
      <sheetName val="GPXA (2)"/>
      <sheetName val="INVERSI (2)"/>
      <sheetName val="imye (2)"/>
      <sheetName val="ACTINT (2)"/>
      <sheetName val="OCXPc"/>
      <sheetName val="OCXP (2)"/>
      <sheetName val="DALPLZ (2)"/>
      <sheetName val="mvacc (2)"/>
      <sheetName val="accinve (2)"/>
      <sheetName val="RESERVAS (2)"/>
      <sheetName val="REI (2)"/>
      <sheetName val="PDLT (2)"/>
      <sheetName val="IAR (2)"/>
      <sheetName val="IAR (4)"/>
      <sheetName val="IARyPD (2)"/>
      <sheetName val="CONCI (2)"/>
      <sheetName val="PAREXT"/>
      <sheetName val="TCEV (2)"/>
      <sheetName val="uxa"/>
      <sheetName val="uxa (3)"/>
      <sheetName val="IADIyGdOxN"/>
      <sheetName val="IADIyGdOxN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
      <sheetName val="EEFF"/>
      <sheetName val="EEGP"/>
      <sheetName val="DETAIL-BG"/>
      <sheetName val="10"/>
      <sheetName val="12-14"/>
      <sheetName val="16"/>
      <sheetName val="19"/>
      <sheetName val="20"/>
      <sheetName val="inv"/>
      <sheetName val="33"/>
      <sheetName val="33$"/>
      <sheetName val="38"/>
      <sheetName val="39"/>
      <sheetName val="39D"/>
      <sheetName val="39$"/>
      <sheetName val="40"/>
      <sheetName val="41"/>
      <sheetName val="42"/>
      <sheetName val="46"/>
      <sheetName val="47"/>
      <sheetName val="49"/>
      <sheetName val="50-9"/>
      <sheetName val="F"/>
      <sheetName val="GPS"/>
    </sheetNames>
    <sheetDataSet>
      <sheetData sheetId="0"/>
      <sheetData sheetId="1" refreshError="1"/>
      <sheetData sheetId="2"/>
      <sheetData sheetId="3" refreshError="1"/>
      <sheetData sheetId="4"/>
      <sheetData sheetId="5"/>
      <sheetData sheetId="6"/>
      <sheetData sheetId="7"/>
      <sheetData sheetId="8"/>
      <sheetData sheetId="9" refreshError="1"/>
      <sheetData sheetId="10"/>
      <sheetData sheetId="11" refreshError="1"/>
      <sheetData sheetId="12"/>
      <sheetData sheetId="13"/>
      <sheetData sheetId="14" refreshError="1"/>
      <sheetData sheetId="15" refreshError="1"/>
      <sheetData sheetId="16"/>
      <sheetData sheetId="17"/>
      <sheetData sheetId="18"/>
      <sheetData sheetId="19"/>
      <sheetData sheetId="20"/>
      <sheetData sheetId="21"/>
      <sheetData sheetId="22"/>
      <sheetData sheetId="23" refreshError="1">
        <row r="2">
          <cell r="B2">
            <v>3.5840000000000001</v>
          </cell>
        </row>
      </sheetData>
      <sheetData sheetId="2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E"/>
      <sheetName val="1445 "/>
      <sheetName val="FNE monthly trailing costs"/>
      <sheetName val="Crystal June"/>
      <sheetName val="1445 Closed"/>
      <sheetName val="WIP - Closed"/>
      <sheetName val="site # s "/>
      <sheetName val="Sorted WIP"/>
      <sheetName val="WIP"/>
      <sheetName val="FNE Trnsf Monthly"/>
      <sheetName val="site#s  (Tower Count Rpt)"/>
      <sheetName val="Monthly FNE"/>
      <sheetName val="Monthly Trailing Cost"/>
    </sheetNames>
    <sheetDataSet>
      <sheetData sheetId="0" refreshError="1"/>
      <sheetData sheetId="1" refreshError="1">
        <row r="6">
          <cell r="J6" t="str">
            <v>Per CIP Recon</v>
          </cell>
        </row>
        <row r="7">
          <cell r="F7">
            <v>39233</v>
          </cell>
          <cell r="G7">
            <v>39263</v>
          </cell>
          <cell r="H7">
            <v>39263</v>
          </cell>
          <cell r="I7" t="str">
            <v>Capitalized Interest</v>
          </cell>
          <cell r="J7" t="str">
            <v>Capitalized Interest</v>
          </cell>
          <cell r="L7">
            <v>39263</v>
          </cell>
        </row>
        <row r="8">
          <cell r="C8" t="str">
            <v>Site ID</v>
          </cell>
          <cell r="D8" t="str">
            <v>Job Description</v>
          </cell>
          <cell r="E8" t="str">
            <v>FNE Date</v>
          </cell>
          <cell r="F8" t="str">
            <v>JTD Costs</v>
          </cell>
          <cell r="G8" t="str">
            <v>JTD Costs</v>
          </cell>
          <cell r="H8" t="str">
            <v>Transfer</v>
          </cell>
          <cell r="I8" t="str">
            <v>FNE Balance</v>
          </cell>
          <cell r="L8" t="str">
            <v>FNE Balance</v>
          </cell>
        </row>
        <row r="9">
          <cell r="C9" t="str">
            <v>AL09218-B</v>
          </cell>
          <cell r="D9" t="str">
            <v>Natural Bridge</v>
          </cell>
          <cell r="E9">
            <v>38988</v>
          </cell>
          <cell r="F9">
            <v>270193.26</v>
          </cell>
          <cell r="G9">
            <v>270193.26</v>
          </cell>
          <cell r="H9">
            <v>0</v>
          </cell>
          <cell r="I9">
            <v>0</v>
          </cell>
          <cell r="J9">
            <v>0</v>
          </cell>
          <cell r="L9">
            <v>270193.26</v>
          </cell>
        </row>
        <row r="10">
          <cell r="C10" t="str">
            <v>WI09223-S</v>
          </cell>
          <cell r="D10" t="str">
            <v>Berres</v>
          </cell>
          <cell r="E10">
            <v>39142</v>
          </cell>
          <cell r="F10">
            <v>181964.75</v>
          </cell>
          <cell r="G10">
            <v>181964.75</v>
          </cell>
          <cell r="H10">
            <v>0</v>
          </cell>
          <cell r="I10">
            <v>0</v>
          </cell>
          <cell r="J10">
            <v>0</v>
          </cell>
          <cell r="L10">
            <v>181964.75</v>
          </cell>
        </row>
        <row r="11">
          <cell r="A11" t="str">
            <v>Q4-05</v>
          </cell>
          <cell r="B11" t="str">
            <v>008305</v>
          </cell>
          <cell r="C11" t="str">
            <v>VA08305-S</v>
          </cell>
          <cell r="D11" t="str">
            <v>Shacklefords</v>
          </cell>
          <cell r="E11">
            <v>38714</v>
          </cell>
          <cell r="F11">
            <v>250495.62</v>
          </cell>
          <cell r="G11">
            <v>250495.62</v>
          </cell>
          <cell r="H11">
            <v>0</v>
          </cell>
          <cell r="I11">
            <v>0</v>
          </cell>
          <cell r="J11">
            <v>0</v>
          </cell>
          <cell r="L11">
            <v>250495.62</v>
          </cell>
        </row>
        <row r="12">
          <cell r="A12" t="str">
            <v>Q2-06</v>
          </cell>
          <cell r="B12" t="str">
            <v>008309</v>
          </cell>
          <cell r="C12" t="str">
            <v>VA08309-S</v>
          </cell>
          <cell r="D12" t="str">
            <v>Woodhouse Creek</v>
          </cell>
          <cell r="E12">
            <v>38891</v>
          </cell>
          <cell r="F12">
            <v>305548.79999999999</v>
          </cell>
          <cell r="G12">
            <v>305548.79999999999</v>
          </cell>
          <cell r="H12">
            <v>0</v>
          </cell>
          <cell r="I12">
            <v>0</v>
          </cell>
          <cell r="J12">
            <v>0</v>
          </cell>
          <cell r="L12">
            <v>305548.79999999999</v>
          </cell>
        </row>
        <row r="13">
          <cell r="A13" t="str">
            <v>Q1-06</v>
          </cell>
          <cell r="B13" t="str">
            <v>008327</v>
          </cell>
          <cell r="C13" t="str">
            <v>VA08327-S</v>
          </cell>
          <cell r="D13" t="str">
            <v>Fords Colony</v>
          </cell>
          <cell r="E13">
            <v>38806</v>
          </cell>
          <cell r="F13">
            <v>434997.62</v>
          </cell>
          <cell r="G13">
            <v>434997.62</v>
          </cell>
          <cell r="H13">
            <v>0</v>
          </cell>
          <cell r="I13">
            <v>0</v>
          </cell>
          <cell r="J13">
            <v>0</v>
          </cell>
          <cell r="L13">
            <v>434997.62</v>
          </cell>
        </row>
        <row r="14">
          <cell r="A14" t="str">
            <v>Q4-05</v>
          </cell>
          <cell r="B14" t="str">
            <v>008413</v>
          </cell>
          <cell r="C14" t="str">
            <v>FL08413-S</v>
          </cell>
          <cell r="D14" t="str">
            <v>Fort McCoy</v>
          </cell>
          <cell r="E14">
            <v>38659</v>
          </cell>
          <cell r="F14">
            <v>207858.58</v>
          </cell>
          <cell r="G14">
            <v>207858.58</v>
          </cell>
          <cell r="H14">
            <v>0</v>
          </cell>
          <cell r="I14">
            <v>0</v>
          </cell>
          <cell r="J14">
            <v>0</v>
          </cell>
          <cell r="L14">
            <v>207858.58</v>
          </cell>
        </row>
        <row r="15">
          <cell r="A15" t="str">
            <v>Q1-06</v>
          </cell>
          <cell r="B15" t="str">
            <v>008433</v>
          </cell>
          <cell r="C15" t="str">
            <v>FL08433-S</v>
          </cell>
          <cell r="D15" t="str">
            <v>Bay Ridge</v>
          </cell>
          <cell r="E15">
            <v>38805</v>
          </cell>
          <cell r="F15">
            <v>214118.64</v>
          </cell>
          <cell r="G15">
            <v>214118.64</v>
          </cell>
          <cell r="H15">
            <v>0</v>
          </cell>
          <cell r="I15">
            <v>0</v>
          </cell>
          <cell r="J15">
            <v>0</v>
          </cell>
          <cell r="L15">
            <v>214118.64</v>
          </cell>
        </row>
        <row r="16">
          <cell r="A16" t="str">
            <v>Q2-06</v>
          </cell>
          <cell r="B16" t="str">
            <v>008443</v>
          </cell>
          <cell r="C16" t="str">
            <v>VA08443-S</v>
          </cell>
          <cell r="D16" t="str">
            <v>Blackwater</v>
          </cell>
          <cell r="E16">
            <v>38884</v>
          </cell>
          <cell r="F16">
            <v>384064.51</v>
          </cell>
          <cell r="G16">
            <v>384064.51</v>
          </cell>
          <cell r="H16">
            <v>0</v>
          </cell>
          <cell r="I16">
            <v>0</v>
          </cell>
          <cell r="J16">
            <v>0</v>
          </cell>
          <cell r="L16">
            <v>384064.51</v>
          </cell>
        </row>
        <row r="17">
          <cell r="A17" t="str">
            <v>Q1-06</v>
          </cell>
          <cell r="B17" t="str">
            <v>008466</v>
          </cell>
          <cell r="C17" t="str">
            <v>PA08466-B</v>
          </cell>
          <cell r="D17" t="str">
            <v>Woodburne</v>
          </cell>
          <cell r="E17">
            <v>38778</v>
          </cell>
          <cell r="F17">
            <v>186979.03</v>
          </cell>
          <cell r="G17">
            <v>186979.03</v>
          </cell>
          <cell r="H17">
            <v>0</v>
          </cell>
          <cell r="I17">
            <v>0</v>
          </cell>
          <cell r="J17">
            <v>0</v>
          </cell>
          <cell r="L17">
            <v>186979.03</v>
          </cell>
        </row>
        <row r="18">
          <cell r="A18" t="str">
            <v>Q2-06</v>
          </cell>
          <cell r="B18" t="str">
            <v>008492</v>
          </cell>
          <cell r="C18" t="str">
            <v>GA08492-S</v>
          </cell>
          <cell r="D18" t="str">
            <v>Brown Place Rd, GA</v>
          </cell>
          <cell r="E18">
            <v>38868</v>
          </cell>
          <cell r="F18">
            <v>253779.92</v>
          </cell>
          <cell r="G18">
            <v>253779.92</v>
          </cell>
          <cell r="H18">
            <v>0</v>
          </cell>
          <cell r="I18">
            <v>0</v>
          </cell>
          <cell r="J18">
            <v>0</v>
          </cell>
          <cell r="L18">
            <v>253779.92</v>
          </cell>
        </row>
        <row r="19">
          <cell r="A19" t="str">
            <v>Q3-05</v>
          </cell>
          <cell r="B19" t="str">
            <v>008543</v>
          </cell>
          <cell r="C19" t="str">
            <v>NC08543-B</v>
          </cell>
          <cell r="D19" t="str">
            <v>Poorhouse Mountain</v>
          </cell>
          <cell r="E19">
            <v>38622</v>
          </cell>
          <cell r="F19">
            <v>279517.26</v>
          </cell>
          <cell r="G19">
            <v>279517.26</v>
          </cell>
          <cell r="H19">
            <v>0</v>
          </cell>
          <cell r="I19">
            <v>0</v>
          </cell>
          <cell r="J19">
            <v>0</v>
          </cell>
          <cell r="L19">
            <v>279517.26</v>
          </cell>
        </row>
        <row r="20">
          <cell r="A20" t="str">
            <v>Q1-06</v>
          </cell>
          <cell r="B20" t="str">
            <v>008615</v>
          </cell>
          <cell r="C20" t="str">
            <v>VA08615-S</v>
          </cell>
          <cell r="D20" t="str">
            <v>Wylliesburg 2</v>
          </cell>
          <cell r="E20">
            <v>38764</v>
          </cell>
          <cell r="F20">
            <v>302677.14</v>
          </cell>
          <cell r="G20">
            <v>302677.14</v>
          </cell>
          <cell r="H20">
            <v>0</v>
          </cell>
          <cell r="I20">
            <v>0</v>
          </cell>
          <cell r="J20">
            <v>0</v>
          </cell>
          <cell r="L20">
            <v>302677.14</v>
          </cell>
        </row>
        <row r="21">
          <cell r="A21" t="str">
            <v>Q1-06</v>
          </cell>
          <cell r="B21" t="str">
            <v>008770</v>
          </cell>
          <cell r="C21" t="str">
            <v>NC08770-B</v>
          </cell>
          <cell r="D21" t="str">
            <v>Peachtree</v>
          </cell>
          <cell r="E21">
            <v>38729</v>
          </cell>
          <cell r="F21">
            <v>226228.2408</v>
          </cell>
          <cell r="G21">
            <v>226228.2408</v>
          </cell>
          <cell r="H21">
            <v>0</v>
          </cell>
          <cell r="I21">
            <v>0</v>
          </cell>
          <cell r="J21">
            <v>0</v>
          </cell>
          <cell r="L21">
            <v>226228.2408</v>
          </cell>
        </row>
        <row r="22">
          <cell r="A22" t="str">
            <v>Q1-06</v>
          </cell>
          <cell r="B22" t="str">
            <v>008774</v>
          </cell>
          <cell r="C22" t="str">
            <v>SC08774-B</v>
          </cell>
          <cell r="D22" t="str">
            <v>Sand Ridge</v>
          </cell>
          <cell r="E22">
            <v>38729</v>
          </cell>
          <cell r="F22">
            <v>251279.72</v>
          </cell>
          <cell r="G22">
            <v>251279.72</v>
          </cell>
          <cell r="H22">
            <v>0</v>
          </cell>
          <cell r="I22">
            <v>0</v>
          </cell>
          <cell r="J22">
            <v>0</v>
          </cell>
          <cell r="L22">
            <v>251279.72</v>
          </cell>
        </row>
        <row r="23">
          <cell r="A23" t="str">
            <v>Q3-06</v>
          </cell>
          <cell r="B23" t="str">
            <v>009088</v>
          </cell>
          <cell r="C23" t="str">
            <v>NC09088-B</v>
          </cell>
          <cell r="D23" t="str">
            <v>Shelton Laurel</v>
          </cell>
          <cell r="E23">
            <v>38925</v>
          </cell>
          <cell r="F23">
            <v>197751.81</v>
          </cell>
          <cell r="G23">
            <v>197751.81</v>
          </cell>
          <cell r="H23">
            <v>0</v>
          </cell>
          <cell r="I23">
            <v>0</v>
          </cell>
          <cell r="J23">
            <v>0</v>
          </cell>
          <cell r="L23">
            <v>197751.81</v>
          </cell>
        </row>
        <row r="24">
          <cell r="A24" t="str">
            <v>Q2-06</v>
          </cell>
          <cell r="B24" t="str">
            <v>009089</v>
          </cell>
          <cell r="C24" t="str">
            <v>NC09089-B</v>
          </cell>
          <cell r="D24" t="str">
            <v>Stephens Creek</v>
          </cell>
          <cell r="E24">
            <v>38898</v>
          </cell>
          <cell r="F24">
            <v>201262.18</v>
          </cell>
          <cell r="G24">
            <v>201262.18</v>
          </cell>
          <cell r="H24">
            <v>0</v>
          </cell>
          <cell r="I24">
            <v>0</v>
          </cell>
          <cell r="J24">
            <v>0</v>
          </cell>
          <cell r="L24">
            <v>201262.18</v>
          </cell>
        </row>
        <row r="25">
          <cell r="A25" t="str">
            <v>Q3-06</v>
          </cell>
          <cell r="B25" t="str">
            <v>009215</v>
          </cell>
          <cell r="C25" t="str">
            <v>AL09215-B</v>
          </cell>
          <cell r="D25" t="str">
            <v>Greenville Tiki</v>
          </cell>
          <cell r="E25">
            <v>38895</v>
          </cell>
          <cell r="F25">
            <v>0</v>
          </cell>
          <cell r="G25">
            <v>0</v>
          </cell>
          <cell r="H25">
            <v>0</v>
          </cell>
          <cell r="I25">
            <v>0</v>
          </cell>
          <cell r="J25">
            <v>0</v>
          </cell>
          <cell r="L25">
            <v>0</v>
          </cell>
        </row>
        <row r="26">
          <cell r="A26" t="str">
            <v>Q4-06</v>
          </cell>
          <cell r="B26" t="str">
            <v>009216</v>
          </cell>
          <cell r="C26" t="str">
            <v>MS09216-B</v>
          </cell>
          <cell r="D26" t="str">
            <v>Grenada</v>
          </cell>
          <cell r="E26">
            <v>38926</v>
          </cell>
          <cell r="F26">
            <v>531.25</v>
          </cell>
          <cell r="G26">
            <v>531.25</v>
          </cell>
          <cell r="H26">
            <v>0</v>
          </cell>
          <cell r="I26">
            <v>0</v>
          </cell>
          <cell r="J26">
            <v>0</v>
          </cell>
          <cell r="L26">
            <v>531.25</v>
          </cell>
        </row>
        <row r="27">
          <cell r="A27" t="str">
            <v>Q3-06</v>
          </cell>
          <cell r="B27" t="str">
            <v>008301</v>
          </cell>
          <cell r="C27" t="str">
            <v>NY08301-S</v>
          </cell>
          <cell r="D27" t="str">
            <v>Lake Avenue, NY</v>
          </cell>
          <cell r="E27">
            <v>38910</v>
          </cell>
          <cell r="F27">
            <v>397938.61</v>
          </cell>
          <cell r="G27">
            <v>397938.61</v>
          </cell>
          <cell r="H27">
            <v>0</v>
          </cell>
          <cell r="I27">
            <v>0</v>
          </cell>
          <cell r="J27">
            <v>0</v>
          </cell>
          <cell r="L27">
            <v>397938.61</v>
          </cell>
        </row>
        <row r="28">
          <cell r="A28" t="str">
            <v>Q2-06</v>
          </cell>
          <cell r="B28" t="str">
            <v>008322</v>
          </cell>
          <cell r="C28" t="str">
            <v>VA08322-S</v>
          </cell>
          <cell r="D28" t="str">
            <v>Vaughn Bridge</v>
          </cell>
          <cell r="E28">
            <v>38898</v>
          </cell>
          <cell r="F28">
            <v>293081.78000000003</v>
          </cell>
          <cell r="G28">
            <v>293081.78000000003</v>
          </cell>
          <cell r="H28">
            <v>0</v>
          </cell>
          <cell r="I28">
            <v>0</v>
          </cell>
          <cell r="J28">
            <v>0</v>
          </cell>
          <cell r="L28">
            <v>293081.78000000003</v>
          </cell>
        </row>
        <row r="29">
          <cell r="A29" t="str">
            <v>Q2-06</v>
          </cell>
          <cell r="B29" t="str">
            <v>008324</v>
          </cell>
          <cell r="C29" t="str">
            <v>VA08324-S</v>
          </cell>
          <cell r="D29" t="str">
            <v>Spring Grove</v>
          </cell>
          <cell r="E29">
            <v>38898</v>
          </cell>
          <cell r="F29">
            <v>283686.87</v>
          </cell>
          <cell r="G29">
            <v>283686.87</v>
          </cell>
          <cell r="H29">
            <v>0</v>
          </cell>
          <cell r="I29">
            <v>0</v>
          </cell>
          <cell r="J29">
            <v>0</v>
          </cell>
          <cell r="L29">
            <v>283686.87</v>
          </cell>
        </row>
        <row r="30">
          <cell r="A30" t="str">
            <v>Q2-06</v>
          </cell>
          <cell r="B30" t="str">
            <v>008375</v>
          </cell>
          <cell r="C30" t="str">
            <v>FL08375-S</v>
          </cell>
          <cell r="D30" t="str">
            <v>Anguilla</v>
          </cell>
          <cell r="E30">
            <v>38897</v>
          </cell>
          <cell r="F30">
            <v>295080.90000000002</v>
          </cell>
          <cell r="G30">
            <v>295080.90000000002</v>
          </cell>
          <cell r="H30">
            <v>0</v>
          </cell>
          <cell r="I30">
            <v>0</v>
          </cell>
          <cell r="J30">
            <v>0</v>
          </cell>
          <cell r="L30">
            <v>295080.90000000002</v>
          </cell>
        </row>
        <row r="31">
          <cell r="A31" t="str">
            <v>Q4-06</v>
          </cell>
          <cell r="B31" t="str">
            <v>008432</v>
          </cell>
          <cell r="C31" t="str">
            <v>FL08432-S</v>
          </cell>
          <cell r="D31" t="str">
            <v>Palm Bay Baptist Church</v>
          </cell>
          <cell r="E31">
            <v>39015</v>
          </cell>
          <cell r="F31">
            <v>359487.28</v>
          </cell>
          <cell r="G31">
            <v>359487.28</v>
          </cell>
          <cell r="H31">
            <v>0</v>
          </cell>
          <cell r="I31">
            <v>0</v>
          </cell>
          <cell r="J31">
            <v>0</v>
          </cell>
          <cell r="L31">
            <v>359487.28</v>
          </cell>
        </row>
        <row r="32">
          <cell r="A32" t="str">
            <v>Q3-06</v>
          </cell>
          <cell r="B32" t="str">
            <v>008441</v>
          </cell>
          <cell r="C32" t="str">
            <v>NC08441-S</v>
          </cell>
          <cell r="D32" t="str">
            <v>Warrenton</v>
          </cell>
          <cell r="E32">
            <v>38989</v>
          </cell>
          <cell r="F32">
            <v>196616.83</v>
          </cell>
          <cell r="G32">
            <v>196616.83</v>
          </cell>
          <cell r="H32">
            <v>0</v>
          </cell>
          <cell r="I32">
            <v>0</v>
          </cell>
          <cell r="J32">
            <v>0</v>
          </cell>
          <cell r="L32">
            <v>196616.83</v>
          </cell>
        </row>
        <row r="33">
          <cell r="A33" t="str">
            <v>Q3-06</v>
          </cell>
          <cell r="B33" t="str">
            <v>008444</v>
          </cell>
          <cell r="C33" t="str">
            <v>VA08444-S</v>
          </cell>
          <cell r="D33" t="str">
            <v>Scenic Rd</v>
          </cell>
          <cell r="E33">
            <v>38988</v>
          </cell>
          <cell r="F33">
            <v>300703.28000000003</v>
          </cell>
          <cell r="G33">
            <v>300703.28000000003</v>
          </cell>
          <cell r="H33">
            <v>0</v>
          </cell>
          <cell r="I33">
            <v>0</v>
          </cell>
          <cell r="J33">
            <v>0</v>
          </cell>
          <cell r="L33">
            <v>300703.28000000003</v>
          </cell>
        </row>
        <row r="34">
          <cell r="A34" t="str">
            <v>Q3-06</v>
          </cell>
          <cell r="B34" t="str">
            <v>008464</v>
          </cell>
          <cell r="C34" t="str">
            <v>PA08464-B</v>
          </cell>
          <cell r="D34" t="str">
            <v>Poquessing</v>
          </cell>
          <cell r="E34">
            <v>38988</v>
          </cell>
          <cell r="F34">
            <v>208528.08</v>
          </cell>
          <cell r="G34">
            <v>208528.08</v>
          </cell>
          <cell r="H34">
            <v>0</v>
          </cell>
          <cell r="I34">
            <v>0</v>
          </cell>
          <cell r="J34">
            <v>0</v>
          </cell>
          <cell r="L34">
            <v>208528.08</v>
          </cell>
        </row>
        <row r="35">
          <cell r="A35" t="str">
            <v>Q3-06</v>
          </cell>
          <cell r="B35" t="str">
            <v>008465</v>
          </cell>
          <cell r="C35" t="str">
            <v>NJ08465-B</v>
          </cell>
          <cell r="D35" t="str">
            <v>Kroelinger</v>
          </cell>
          <cell r="E35">
            <v>38989</v>
          </cell>
          <cell r="F35">
            <v>259394.21</v>
          </cell>
          <cell r="G35">
            <v>259394.21</v>
          </cell>
          <cell r="H35">
            <v>0</v>
          </cell>
          <cell r="I35">
            <v>0</v>
          </cell>
          <cell r="J35">
            <v>0</v>
          </cell>
          <cell r="L35">
            <v>259394.21</v>
          </cell>
        </row>
        <row r="36">
          <cell r="A36" t="str">
            <v>Q1-06</v>
          </cell>
          <cell r="B36" t="str">
            <v>008480</v>
          </cell>
          <cell r="C36" t="str">
            <v>NJ08480-B</v>
          </cell>
          <cell r="D36" t="str">
            <v>Rowan Lake</v>
          </cell>
          <cell r="E36">
            <v>38796</v>
          </cell>
          <cell r="F36">
            <v>279250.01</v>
          </cell>
          <cell r="G36">
            <v>279250.01</v>
          </cell>
          <cell r="H36">
            <v>0</v>
          </cell>
          <cell r="I36">
            <v>0</v>
          </cell>
          <cell r="J36">
            <v>0</v>
          </cell>
          <cell r="L36">
            <v>279250.01</v>
          </cell>
        </row>
        <row r="37">
          <cell r="A37" t="str">
            <v>Q3-06</v>
          </cell>
          <cell r="B37" t="str">
            <v>008487</v>
          </cell>
          <cell r="C37" t="str">
            <v>MD08487-B</v>
          </cell>
          <cell r="D37" t="str">
            <v>Lions Club</v>
          </cell>
          <cell r="E37">
            <v>38988</v>
          </cell>
          <cell r="F37">
            <v>259049.47</v>
          </cell>
          <cell r="G37">
            <v>259049.47</v>
          </cell>
          <cell r="H37">
            <v>0</v>
          </cell>
          <cell r="I37">
            <v>0</v>
          </cell>
          <cell r="J37">
            <v>0</v>
          </cell>
          <cell r="L37">
            <v>259049.47</v>
          </cell>
        </row>
        <row r="38">
          <cell r="A38" t="str">
            <v>Q2-06</v>
          </cell>
          <cell r="B38" t="str">
            <v>008490</v>
          </cell>
          <cell r="C38" t="str">
            <v>GA08490-S</v>
          </cell>
          <cell r="D38" t="str">
            <v>District Line Rd, GA</v>
          </cell>
          <cell r="E38">
            <v>38868</v>
          </cell>
          <cell r="F38">
            <v>230989.19</v>
          </cell>
          <cell r="G38">
            <v>230989.19</v>
          </cell>
          <cell r="H38">
            <v>0</v>
          </cell>
          <cell r="I38">
            <v>0</v>
          </cell>
          <cell r="J38">
            <v>0</v>
          </cell>
          <cell r="L38">
            <v>230989.19</v>
          </cell>
        </row>
        <row r="39">
          <cell r="A39" t="str">
            <v>Q4-06</v>
          </cell>
          <cell r="B39" t="str">
            <v>008546</v>
          </cell>
          <cell r="C39" t="str">
            <v>VA08546-S</v>
          </cell>
          <cell r="D39" t="str">
            <v>Suffolk Airport</v>
          </cell>
          <cell r="E39">
            <v>39071</v>
          </cell>
          <cell r="F39">
            <v>244501.05</v>
          </cell>
          <cell r="G39">
            <v>244501.05</v>
          </cell>
          <cell r="H39">
            <v>0</v>
          </cell>
          <cell r="I39">
            <v>0</v>
          </cell>
          <cell r="J39">
            <v>0</v>
          </cell>
          <cell r="L39">
            <v>244501.05</v>
          </cell>
        </row>
        <row r="40">
          <cell r="A40" t="str">
            <v>Q1-07</v>
          </cell>
          <cell r="B40" t="str">
            <v>008547</v>
          </cell>
          <cell r="C40" t="str">
            <v>VA08547-S</v>
          </cell>
          <cell r="D40" t="str">
            <v>North Whaleyville</v>
          </cell>
          <cell r="E40">
            <v>39149</v>
          </cell>
          <cell r="F40">
            <v>377459.35</v>
          </cell>
          <cell r="G40">
            <v>377459.35</v>
          </cell>
          <cell r="H40">
            <v>0</v>
          </cell>
          <cell r="I40">
            <v>0</v>
          </cell>
          <cell r="J40">
            <v>0</v>
          </cell>
          <cell r="L40">
            <v>377459.35</v>
          </cell>
        </row>
        <row r="41">
          <cell r="A41" t="str">
            <v>Q4-06</v>
          </cell>
          <cell r="B41" t="str">
            <v>008553</v>
          </cell>
          <cell r="C41" t="str">
            <v>PA08553-S</v>
          </cell>
          <cell r="D41" t="str">
            <v>Dowington, PA</v>
          </cell>
          <cell r="E41">
            <v>39080</v>
          </cell>
          <cell r="F41">
            <v>235399.14</v>
          </cell>
          <cell r="G41">
            <v>235399.14</v>
          </cell>
          <cell r="H41">
            <v>0</v>
          </cell>
          <cell r="I41">
            <v>0</v>
          </cell>
          <cell r="J41">
            <v>0</v>
          </cell>
          <cell r="L41">
            <v>235399.14</v>
          </cell>
        </row>
        <row r="42">
          <cell r="A42" t="str">
            <v>Q4-06</v>
          </cell>
          <cell r="B42" t="str">
            <v>008637</v>
          </cell>
          <cell r="C42" t="str">
            <v>NY08637-S</v>
          </cell>
          <cell r="D42" t="str">
            <v>Scoharie, NY</v>
          </cell>
          <cell r="E42">
            <v>39077</v>
          </cell>
          <cell r="F42">
            <v>225241.4</v>
          </cell>
          <cell r="G42">
            <v>225241.4</v>
          </cell>
          <cell r="H42">
            <v>0</v>
          </cell>
          <cell r="I42">
            <v>0</v>
          </cell>
          <cell r="J42">
            <v>0</v>
          </cell>
          <cell r="L42">
            <v>225241.4</v>
          </cell>
        </row>
        <row r="43">
          <cell r="A43" t="str">
            <v>Q4-06</v>
          </cell>
          <cell r="B43" t="str">
            <v>008678</v>
          </cell>
          <cell r="C43" t="str">
            <v>NH08678-B</v>
          </cell>
          <cell r="D43" t="str">
            <v>Warner South</v>
          </cell>
          <cell r="E43">
            <v>39080</v>
          </cell>
          <cell r="F43">
            <v>201864.87</v>
          </cell>
          <cell r="G43">
            <v>201864.87</v>
          </cell>
          <cell r="H43">
            <v>0</v>
          </cell>
          <cell r="I43">
            <v>0</v>
          </cell>
          <cell r="J43">
            <v>0</v>
          </cell>
          <cell r="L43">
            <v>201864.87</v>
          </cell>
        </row>
        <row r="44">
          <cell r="A44" t="str">
            <v>Q3-06</v>
          </cell>
          <cell r="B44" t="str">
            <v>008680</v>
          </cell>
          <cell r="C44" t="str">
            <v>NH08680-B</v>
          </cell>
          <cell r="D44" t="str">
            <v>Henniker (Faulkner Road)</v>
          </cell>
          <cell r="E44">
            <v>38989</v>
          </cell>
          <cell r="F44">
            <v>184962.92</v>
          </cell>
          <cell r="G44">
            <v>184962.92</v>
          </cell>
          <cell r="H44">
            <v>0</v>
          </cell>
          <cell r="I44">
            <v>0</v>
          </cell>
          <cell r="J44">
            <v>0</v>
          </cell>
          <cell r="L44">
            <v>184962.92</v>
          </cell>
        </row>
        <row r="45">
          <cell r="A45" t="str">
            <v>Q1-07</v>
          </cell>
          <cell r="B45" t="str">
            <v>008683</v>
          </cell>
          <cell r="C45" t="str">
            <v>NH08683-B</v>
          </cell>
          <cell r="D45" t="str">
            <v>Hartland - IWO</v>
          </cell>
          <cell r="E45">
            <v>39172</v>
          </cell>
          <cell r="F45">
            <v>155198.70000000001</v>
          </cell>
          <cell r="G45">
            <v>155198.70000000001</v>
          </cell>
          <cell r="H45">
            <v>0</v>
          </cell>
          <cell r="I45">
            <v>0</v>
          </cell>
          <cell r="J45">
            <v>0</v>
          </cell>
          <cell r="L45">
            <v>155198.70000000001</v>
          </cell>
        </row>
        <row r="46">
          <cell r="A46" t="str">
            <v>Q4-06</v>
          </cell>
          <cell r="B46" t="str">
            <v>008733</v>
          </cell>
          <cell r="C46" t="str">
            <v>PA08733-S</v>
          </cell>
          <cell r="D46" t="str">
            <v>Green SCI</v>
          </cell>
          <cell r="E46">
            <v>39082</v>
          </cell>
          <cell r="F46">
            <v>244629.86</v>
          </cell>
          <cell r="G46">
            <v>244629.86</v>
          </cell>
          <cell r="H46">
            <v>0</v>
          </cell>
          <cell r="I46">
            <v>0</v>
          </cell>
          <cell r="J46">
            <v>0</v>
          </cell>
          <cell r="L46">
            <v>244629.86</v>
          </cell>
        </row>
        <row r="47">
          <cell r="A47" t="str">
            <v>Q1-07</v>
          </cell>
          <cell r="B47" t="str">
            <v>008900</v>
          </cell>
          <cell r="C47" t="str">
            <v>TN08900-S</v>
          </cell>
          <cell r="D47" t="str">
            <v>Bon Aqua</v>
          </cell>
          <cell r="E47">
            <v>39164</v>
          </cell>
          <cell r="F47">
            <v>218031.02</v>
          </cell>
          <cell r="G47">
            <v>218031.02</v>
          </cell>
          <cell r="H47">
            <v>0</v>
          </cell>
          <cell r="I47">
            <v>0</v>
          </cell>
          <cell r="J47">
            <v>0</v>
          </cell>
          <cell r="L47">
            <v>218031.02</v>
          </cell>
        </row>
        <row r="48">
          <cell r="A48" t="str">
            <v>Q1-07</v>
          </cell>
          <cell r="B48" t="str">
            <v>008904</v>
          </cell>
          <cell r="C48" t="str">
            <v>PA08904-B</v>
          </cell>
          <cell r="D48" t="str">
            <v>Croydon</v>
          </cell>
          <cell r="E48">
            <v>39171</v>
          </cell>
          <cell r="F48">
            <v>263273.36</v>
          </cell>
          <cell r="G48">
            <v>263273.36</v>
          </cell>
          <cell r="H48">
            <v>0</v>
          </cell>
          <cell r="I48">
            <v>0</v>
          </cell>
          <cell r="J48">
            <v>0</v>
          </cell>
          <cell r="L48">
            <v>263273.36</v>
          </cell>
        </row>
        <row r="49">
          <cell r="A49" t="str">
            <v>Q3-06</v>
          </cell>
          <cell r="B49" t="str">
            <v>008910</v>
          </cell>
          <cell r="C49" t="str">
            <v>MI08910-S</v>
          </cell>
          <cell r="D49" t="str">
            <v>Grawn</v>
          </cell>
          <cell r="E49">
            <v>38989</v>
          </cell>
          <cell r="F49">
            <v>166542.23000000001</v>
          </cell>
          <cell r="G49">
            <v>166542.23000000001</v>
          </cell>
          <cell r="H49">
            <v>0</v>
          </cell>
          <cell r="I49">
            <v>0</v>
          </cell>
          <cell r="J49">
            <v>0</v>
          </cell>
          <cell r="L49">
            <v>166542.23000000001</v>
          </cell>
        </row>
        <row r="50">
          <cell r="A50" t="str">
            <v>Q4-06</v>
          </cell>
          <cell r="B50" t="str">
            <v>008999</v>
          </cell>
          <cell r="C50" t="str">
            <v>MI08999-S</v>
          </cell>
          <cell r="D50" t="str">
            <v>Rapid City</v>
          </cell>
          <cell r="E50">
            <v>39082</v>
          </cell>
          <cell r="F50">
            <v>247216.25</v>
          </cell>
          <cell r="G50">
            <v>247216.25</v>
          </cell>
          <cell r="H50">
            <v>0</v>
          </cell>
          <cell r="I50">
            <v>0</v>
          </cell>
          <cell r="J50">
            <v>0</v>
          </cell>
          <cell r="L50">
            <v>247216.25</v>
          </cell>
        </row>
        <row r="51">
          <cell r="A51" t="str">
            <v>Q4-06</v>
          </cell>
          <cell r="B51" t="str">
            <v>009025</v>
          </cell>
          <cell r="C51" t="str">
            <v>NC09025-S</v>
          </cell>
          <cell r="D51" t="str">
            <v>Gates School</v>
          </cell>
          <cell r="E51">
            <v>39081</v>
          </cell>
          <cell r="F51">
            <v>277402.17</v>
          </cell>
          <cell r="G51">
            <v>277402.17</v>
          </cell>
          <cell r="H51">
            <v>0</v>
          </cell>
          <cell r="I51">
            <v>0</v>
          </cell>
          <cell r="J51">
            <v>0</v>
          </cell>
          <cell r="L51">
            <v>277402.17</v>
          </cell>
        </row>
        <row r="52">
          <cell r="A52" t="str">
            <v>Q4-06</v>
          </cell>
          <cell r="B52" t="str">
            <v>009026</v>
          </cell>
          <cell r="C52" t="str">
            <v>NC09026-S</v>
          </cell>
          <cell r="D52" t="str">
            <v>Stateline Hwy 13</v>
          </cell>
          <cell r="E52">
            <v>39080</v>
          </cell>
          <cell r="F52">
            <v>250471.77</v>
          </cell>
          <cell r="G52">
            <v>250471.77</v>
          </cell>
          <cell r="H52">
            <v>0</v>
          </cell>
          <cell r="I52">
            <v>0</v>
          </cell>
          <cell r="J52">
            <v>0</v>
          </cell>
          <cell r="L52">
            <v>250471.77</v>
          </cell>
        </row>
        <row r="53">
          <cell r="A53" t="str">
            <v>Q4-06</v>
          </cell>
          <cell r="B53" t="str">
            <v>009028</v>
          </cell>
          <cell r="C53" t="str">
            <v>MI09028-S</v>
          </cell>
          <cell r="D53" t="str">
            <v>E Traverse Hwy</v>
          </cell>
          <cell r="E53">
            <v>39034</v>
          </cell>
          <cell r="F53">
            <v>215533.5</v>
          </cell>
          <cell r="G53">
            <v>215533.5</v>
          </cell>
          <cell r="H53">
            <v>0</v>
          </cell>
          <cell r="I53">
            <v>0</v>
          </cell>
          <cell r="J53">
            <v>0</v>
          </cell>
          <cell r="L53">
            <v>215533.5</v>
          </cell>
        </row>
        <row r="54">
          <cell r="A54" t="str">
            <v>Q4-06</v>
          </cell>
          <cell r="B54" t="str">
            <v>009049</v>
          </cell>
          <cell r="C54" t="str">
            <v>AR09049-B</v>
          </cell>
          <cell r="D54" t="str">
            <v>Jewel</v>
          </cell>
          <cell r="E54">
            <v>39080</v>
          </cell>
          <cell r="F54">
            <v>194155.81</v>
          </cell>
          <cell r="G54">
            <v>194155.81</v>
          </cell>
          <cell r="H54">
            <v>0</v>
          </cell>
          <cell r="I54">
            <v>0</v>
          </cell>
          <cell r="J54">
            <v>0</v>
          </cell>
          <cell r="L54">
            <v>194155.81</v>
          </cell>
        </row>
        <row r="55">
          <cell r="A55" t="str">
            <v>Q4-06</v>
          </cell>
          <cell r="B55" t="str">
            <v>009050</v>
          </cell>
          <cell r="C55" t="str">
            <v>AR09050-B</v>
          </cell>
          <cell r="D55" t="str">
            <v>Macedonia</v>
          </cell>
          <cell r="E55">
            <v>39080</v>
          </cell>
          <cell r="F55">
            <v>171427.76</v>
          </cell>
          <cell r="G55">
            <v>171427.76</v>
          </cell>
          <cell r="H55">
            <v>0</v>
          </cell>
          <cell r="I55">
            <v>0</v>
          </cell>
          <cell r="J55">
            <v>0</v>
          </cell>
          <cell r="L55">
            <v>171427.76</v>
          </cell>
        </row>
        <row r="56">
          <cell r="A56" t="str">
            <v>Q4-06</v>
          </cell>
          <cell r="B56" t="str">
            <v>009051</v>
          </cell>
          <cell r="C56" t="str">
            <v>AR09051-B</v>
          </cell>
          <cell r="D56" t="str">
            <v>Waldo Hiding</v>
          </cell>
          <cell r="E56">
            <v>39071</v>
          </cell>
          <cell r="F56">
            <v>178543.99</v>
          </cell>
          <cell r="G56">
            <v>178543.99</v>
          </cell>
          <cell r="H56">
            <v>0</v>
          </cell>
          <cell r="I56">
            <v>0</v>
          </cell>
          <cell r="J56">
            <v>0</v>
          </cell>
          <cell r="L56">
            <v>178543.99</v>
          </cell>
        </row>
        <row r="57">
          <cell r="A57" t="str">
            <v>Q3-06</v>
          </cell>
          <cell r="B57" t="str">
            <v>009062</v>
          </cell>
          <cell r="C57" t="str">
            <v>SC09062-B</v>
          </cell>
          <cell r="D57" t="str">
            <v>2105 US Hwy 1</v>
          </cell>
          <cell r="E57">
            <v>38989</v>
          </cell>
          <cell r="F57">
            <v>311335.7</v>
          </cell>
          <cell r="G57">
            <v>311335.7</v>
          </cell>
          <cell r="H57">
            <v>0</v>
          </cell>
          <cell r="I57">
            <v>0</v>
          </cell>
          <cell r="J57">
            <v>0</v>
          </cell>
          <cell r="L57">
            <v>311335.7</v>
          </cell>
        </row>
        <row r="58">
          <cell r="A58" t="str">
            <v>Q3-06</v>
          </cell>
          <cell r="B58" t="str">
            <v>009063</v>
          </cell>
          <cell r="C58" t="str">
            <v>SC09063-B</v>
          </cell>
          <cell r="D58" t="str">
            <v>2872 US Hwy 1</v>
          </cell>
          <cell r="E58">
            <v>38989</v>
          </cell>
          <cell r="F58">
            <v>274875.14</v>
          </cell>
          <cell r="G58">
            <v>274875.14</v>
          </cell>
          <cell r="H58">
            <v>0</v>
          </cell>
          <cell r="I58">
            <v>0</v>
          </cell>
          <cell r="J58">
            <v>0</v>
          </cell>
          <cell r="L58">
            <v>274875.14</v>
          </cell>
        </row>
        <row r="59">
          <cell r="A59" t="str">
            <v>Q3-06</v>
          </cell>
          <cell r="B59" t="str">
            <v>009067</v>
          </cell>
          <cell r="C59" t="str">
            <v>MS09067-S</v>
          </cell>
          <cell r="D59" t="str">
            <v>The Stack</v>
          </cell>
          <cell r="E59">
            <v>38988</v>
          </cell>
          <cell r="F59">
            <v>214733.08</v>
          </cell>
          <cell r="G59">
            <v>214733.08</v>
          </cell>
          <cell r="H59">
            <v>0</v>
          </cell>
          <cell r="I59">
            <v>0</v>
          </cell>
          <cell r="J59">
            <v>0</v>
          </cell>
          <cell r="L59">
            <v>214733.08</v>
          </cell>
        </row>
        <row r="60">
          <cell r="A60" t="str">
            <v>Q3-06</v>
          </cell>
          <cell r="B60" t="str">
            <v>009068</v>
          </cell>
          <cell r="C60" t="str">
            <v>OH09068-S</v>
          </cell>
          <cell r="D60" t="str">
            <v>Lebanon East</v>
          </cell>
          <cell r="E60">
            <v>38989</v>
          </cell>
          <cell r="F60">
            <v>193232.7</v>
          </cell>
          <cell r="G60">
            <v>193232.7</v>
          </cell>
          <cell r="H60">
            <v>0</v>
          </cell>
          <cell r="I60">
            <v>0</v>
          </cell>
          <cell r="J60">
            <v>0</v>
          </cell>
          <cell r="L60">
            <v>193232.7</v>
          </cell>
        </row>
        <row r="61">
          <cell r="A61" t="str">
            <v>Q4-06</v>
          </cell>
          <cell r="B61" t="str">
            <v>009071</v>
          </cell>
          <cell r="C61" t="str">
            <v>GA09071-S</v>
          </cell>
          <cell r="D61" t="str">
            <v>Reichertville</v>
          </cell>
          <cell r="E61">
            <v>39072</v>
          </cell>
          <cell r="F61">
            <v>227354.28</v>
          </cell>
          <cell r="G61">
            <v>227354.28</v>
          </cell>
          <cell r="H61">
            <v>0</v>
          </cell>
          <cell r="I61">
            <v>0</v>
          </cell>
          <cell r="J61">
            <v>0</v>
          </cell>
          <cell r="L61">
            <v>227354.28</v>
          </cell>
        </row>
        <row r="62">
          <cell r="A62" t="str">
            <v>Q1-07</v>
          </cell>
          <cell r="B62" t="str">
            <v>009355</v>
          </cell>
          <cell r="C62" t="str">
            <v>NV09355-S</v>
          </cell>
          <cell r="D62" t="str">
            <v>Spring Mtn</v>
          </cell>
          <cell r="E62">
            <v>39171</v>
          </cell>
          <cell r="F62">
            <v>108532.52</v>
          </cell>
          <cell r="G62">
            <v>108532.52</v>
          </cell>
          <cell r="H62">
            <v>0</v>
          </cell>
          <cell r="I62">
            <v>0</v>
          </cell>
          <cell r="J62">
            <v>0</v>
          </cell>
          <cell r="L62">
            <v>108532.52</v>
          </cell>
        </row>
        <row r="63">
          <cell r="A63" t="str">
            <v>Q1-07</v>
          </cell>
          <cell r="B63" t="str">
            <v>009439</v>
          </cell>
          <cell r="C63" t="str">
            <v>TN09439-S</v>
          </cell>
          <cell r="D63" t="str">
            <v>Kedron Road</v>
          </cell>
          <cell r="E63">
            <v>39172</v>
          </cell>
          <cell r="F63">
            <v>207279.61</v>
          </cell>
          <cell r="G63">
            <v>207279.61</v>
          </cell>
          <cell r="H63">
            <v>0</v>
          </cell>
          <cell r="I63">
            <v>0</v>
          </cell>
          <cell r="J63">
            <v>0</v>
          </cell>
          <cell r="L63">
            <v>207279.61</v>
          </cell>
        </row>
        <row r="64">
          <cell r="A64" t="str">
            <v>Q4-06</v>
          </cell>
          <cell r="B64" t="str">
            <v>009490</v>
          </cell>
          <cell r="C64" t="str">
            <v>MI09490-S</v>
          </cell>
          <cell r="D64" t="str">
            <v>Holiday Inn Acme</v>
          </cell>
          <cell r="E64">
            <v>39071</v>
          </cell>
          <cell r="F64">
            <v>242607.61</v>
          </cell>
          <cell r="G64">
            <v>242607.61</v>
          </cell>
          <cell r="H64">
            <v>0</v>
          </cell>
          <cell r="I64">
            <v>0</v>
          </cell>
          <cell r="J64">
            <v>0</v>
          </cell>
          <cell r="L64">
            <v>242607.61</v>
          </cell>
        </row>
        <row r="65">
          <cell r="A65" t="str">
            <v>Q3-06</v>
          </cell>
          <cell r="B65" t="str">
            <v>009602</v>
          </cell>
          <cell r="C65" t="str">
            <v>MD09602-B</v>
          </cell>
          <cell r="D65" t="str">
            <v>Dileo Field</v>
          </cell>
          <cell r="E65">
            <v>38989</v>
          </cell>
          <cell r="F65">
            <v>253402.51</v>
          </cell>
          <cell r="G65">
            <v>253402.51</v>
          </cell>
          <cell r="H65">
            <v>0</v>
          </cell>
          <cell r="I65">
            <v>0</v>
          </cell>
          <cell r="J65">
            <v>0</v>
          </cell>
          <cell r="L65">
            <v>253402.51</v>
          </cell>
        </row>
        <row r="66">
          <cell r="A66" t="str">
            <v>Q3-06</v>
          </cell>
          <cell r="B66" t="str">
            <v>009603</v>
          </cell>
          <cell r="C66" t="str">
            <v>MD09603-B</v>
          </cell>
          <cell r="D66" t="str">
            <v>Tanyard</v>
          </cell>
          <cell r="E66">
            <v>38989</v>
          </cell>
          <cell r="F66">
            <v>257623.88</v>
          </cell>
          <cell r="G66">
            <v>257623.88</v>
          </cell>
          <cell r="H66">
            <v>0</v>
          </cell>
          <cell r="I66">
            <v>0</v>
          </cell>
          <cell r="J66">
            <v>0</v>
          </cell>
          <cell r="L66">
            <v>257623.88</v>
          </cell>
        </row>
        <row r="67">
          <cell r="A67" t="str">
            <v>Q1-07</v>
          </cell>
          <cell r="B67" t="str">
            <v>009634</v>
          </cell>
          <cell r="C67" t="str">
            <v>MS09634-S</v>
          </cell>
          <cell r="D67" t="str">
            <v>South Olive Branch</v>
          </cell>
          <cell r="E67">
            <v>39170</v>
          </cell>
          <cell r="F67">
            <v>236653.11</v>
          </cell>
          <cell r="G67">
            <v>236653.11</v>
          </cell>
          <cell r="H67">
            <v>0</v>
          </cell>
          <cell r="I67">
            <v>0</v>
          </cell>
          <cell r="J67">
            <v>0</v>
          </cell>
          <cell r="L67">
            <v>236653.11</v>
          </cell>
        </row>
        <row r="68">
          <cell r="A68" t="str">
            <v>Q1-07</v>
          </cell>
          <cell r="B68" t="str">
            <v>009840</v>
          </cell>
          <cell r="C68" t="str">
            <v>NC09840-S</v>
          </cell>
          <cell r="D68" t="str">
            <v>Hendersonville</v>
          </cell>
          <cell r="E68">
            <v>39170</v>
          </cell>
          <cell r="F68">
            <v>246387.76</v>
          </cell>
          <cell r="G68">
            <v>246387.76</v>
          </cell>
          <cell r="H68">
            <v>0</v>
          </cell>
          <cell r="I68">
            <v>0</v>
          </cell>
          <cell r="J68">
            <v>0</v>
          </cell>
          <cell r="L68">
            <v>246387.76</v>
          </cell>
        </row>
        <row r="69">
          <cell r="A69" t="str">
            <v>Q2-07</v>
          </cell>
          <cell r="B69" t="str">
            <v>009933</v>
          </cell>
          <cell r="C69" t="str">
            <v>MI09933-B</v>
          </cell>
          <cell r="D69" t="str">
            <v>Detroit Central</v>
          </cell>
          <cell r="E69">
            <v>39202</v>
          </cell>
          <cell r="F69">
            <v>143118.95000000001</v>
          </cell>
          <cell r="G69">
            <v>143118.95000000001</v>
          </cell>
          <cell r="H69">
            <v>0</v>
          </cell>
          <cell r="I69">
            <v>0</v>
          </cell>
          <cell r="J69">
            <v>0</v>
          </cell>
          <cell r="L69">
            <v>143118.95000000001</v>
          </cell>
        </row>
        <row r="70">
          <cell r="A70" t="str">
            <v>Q2-07</v>
          </cell>
          <cell r="B70" t="str">
            <v>010046</v>
          </cell>
          <cell r="C70" t="str">
            <v>WI10046-B</v>
          </cell>
          <cell r="D70" t="str">
            <v>New Auburn</v>
          </cell>
          <cell r="E70">
            <v>39220</v>
          </cell>
          <cell r="F70">
            <v>236334.9</v>
          </cell>
          <cell r="G70">
            <v>236334.9</v>
          </cell>
          <cell r="H70">
            <v>0</v>
          </cell>
          <cell r="I70">
            <v>0</v>
          </cell>
          <cell r="J70">
            <v>0</v>
          </cell>
          <cell r="L70">
            <v>236334.9</v>
          </cell>
        </row>
        <row r="71">
          <cell r="B71" t="str">
            <v>DPAT99</v>
          </cell>
          <cell r="C71" t="str">
            <v>David Patrick's Time</v>
          </cell>
          <cell r="D71" t="str">
            <v>David Patrick's Time</v>
          </cell>
          <cell r="E71">
            <v>375029.26</v>
          </cell>
          <cell r="F71">
            <v>375029.26</v>
          </cell>
          <cell r="G71">
            <v>375029.26</v>
          </cell>
          <cell r="H71">
            <v>0</v>
          </cell>
          <cell r="J71">
            <v>0</v>
          </cell>
          <cell r="L71">
            <v>375029.26</v>
          </cell>
        </row>
        <row r="72">
          <cell r="F72">
            <v>15093411.000799995</v>
          </cell>
          <cell r="G72">
            <v>15093411.000799995</v>
          </cell>
          <cell r="H72">
            <v>0</v>
          </cell>
          <cell r="I72">
            <v>0</v>
          </cell>
          <cell r="J72">
            <v>0</v>
          </cell>
          <cell r="L72">
            <v>15093411.000799995</v>
          </cell>
        </row>
        <row r="73">
          <cell r="J73" t="str">
            <v>Per WIP</v>
          </cell>
          <cell r="K73">
            <v>15093411.000799995</v>
          </cell>
          <cell r="L73">
            <v>15093411.000799995</v>
          </cell>
        </row>
        <row r="74">
          <cell r="J74" t="str">
            <v>Difference</v>
          </cell>
          <cell r="K74">
            <v>0</v>
          </cell>
          <cell r="L74">
            <v>0</v>
          </cell>
        </row>
        <row r="75">
          <cell r="J75" t="str">
            <v>GL Balanace</v>
          </cell>
          <cell r="K75">
            <v>0</v>
          </cell>
          <cell r="L75">
            <v>0</v>
          </cell>
        </row>
        <row r="76">
          <cell r="J76" t="str">
            <v>Difference</v>
          </cell>
          <cell r="K76">
            <v>15093411.000799995</v>
          </cell>
          <cell r="L76">
            <v>15093411.000799995</v>
          </cell>
        </row>
        <row r="80">
          <cell r="D80" t="str">
            <v>Completed By:</v>
          </cell>
          <cell r="E80" t="str">
            <v>A. Burke</v>
          </cell>
          <cell r="F80" t="str">
            <v>Date:</v>
          </cell>
        </row>
        <row r="81">
          <cell r="D81" t="str">
            <v xml:space="preserve">Approved By: </v>
          </cell>
          <cell r="E81" t="str">
            <v>S. Turano</v>
          </cell>
          <cell r="F81" t="str">
            <v>Dat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s"/>
      <sheetName val="Table Values"/>
      <sheetName val="Client Pricing"/>
      <sheetName val="Customers"/>
    </sheetNames>
    <sheetDataSet>
      <sheetData sheetId="0"/>
      <sheetData sheetId="1">
        <row r="1">
          <cell r="A1" t="str">
            <v>Customer: Job</v>
          </cell>
        </row>
        <row r="2">
          <cell r="A2" t="str">
            <v>Genworth</v>
          </cell>
        </row>
        <row r="3">
          <cell r="A3" t="str">
            <v>Pride International</v>
          </cell>
        </row>
        <row r="4">
          <cell r="A4" t="str">
            <v>Sabic Innovative Plastics</v>
          </cell>
        </row>
        <row r="5">
          <cell r="A5" t="str">
            <v>blank</v>
          </cell>
        </row>
        <row r="6">
          <cell r="A6" t="str">
            <v>blank</v>
          </cell>
        </row>
        <row r="7">
          <cell r="A7" t="str">
            <v>blank</v>
          </cell>
        </row>
      </sheetData>
      <sheetData sheetId="2" refreshError="1"/>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VB"/>
      <sheetName val="FVB North Base"/>
      <sheetName val="FVB Omaha "/>
      <sheetName val="FVB 02 New"/>
      <sheetName val="FVB 01 New"/>
      <sheetName val="FVB North Total"/>
      <sheetName val="MM101 Recap"/>
      <sheetName val="JE Others"/>
      <sheetName val="JE Accruals"/>
      <sheetName val="MM101 Data Entry"/>
      <sheetName val="DIA TREND"/>
      <sheetName val="REV"/>
      <sheetName val="I&amp;A"/>
      <sheetName val="S&amp;T"/>
      <sheetName val="Check List"/>
      <sheetName val="Entries"/>
      <sheetName val="Other"/>
      <sheetName val="Rev Disperse"/>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livery Calendar"/>
      <sheetName val="CLIENT - Jan 17"/>
      <sheetName val="CLIENT - Feb 17"/>
      <sheetName val="CLIENT - Mar 17"/>
      <sheetName val="CLIENT - Apr 17"/>
      <sheetName val="CLIENT - May 17"/>
      <sheetName val="CLIENT - Jun 17"/>
      <sheetName val="CLIENT - Jul 17"/>
      <sheetName val="CLIENT - Aug 17"/>
      <sheetName val="CLIENT - Sep 17"/>
      <sheetName val="CLIENT - Oct 17"/>
      <sheetName val="CLIENT - Nov 17"/>
      <sheetName val="CLIENT - Dec 17"/>
      <sheetName val="Sheet3"/>
      <sheetName val="CLIENT - Dec 17 (2)"/>
    </sheetNames>
    <sheetDataSet>
      <sheetData sheetId="0">
        <row r="1">
          <cell r="B1">
            <v>42736</v>
          </cell>
        </row>
        <row r="5">
          <cell r="B5">
            <v>42736</v>
          </cell>
          <cell r="C5">
            <v>42737</v>
          </cell>
          <cell r="D5">
            <v>42738</v>
          </cell>
          <cell r="E5">
            <v>42739</v>
          </cell>
          <cell r="F5">
            <v>42740</v>
          </cell>
          <cell r="G5">
            <v>42741</v>
          </cell>
          <cell r="H5">
            <v>42742</v>
          </cell>
          <cell r="M5">
            <v>42767</v>
          </cell>
          <cell r="N5">
            <v>42768</v>
          </cell>
          <cell r="O5">
            <v>42769</v>
          </cell>
          <cell r="P5">
            <v>42770</v>
          </cell>
          <cell r="U5">
            <v>42795</v>
          </cell>
          <cell r="V5">
            <v>42796</v>
          </cell>
          <cell r="W5">
            <v>42797</v>
          </cell>
          <cell r="X5">
            <v>42798</v>
          </cell>
        </row>
        <row r="6">
          <cell r="B6">
            <v>42743</v>
          </cell>
          <cell r="C6">
            <v>42744</v>
          </cell>
          <cell r="D6">
            <v>42745</v>
          </cell>
          <cell r="E6">
            <v>42746</v>
          </cell>
          <cell r="F6">
            <v>42747</v>
          </cell>
          <cell r="G6">
            <v>42748</v>
          </cell>
          <cell r="H6">
            <v>42749</v>
          </cell>
          <cell r="J6">
            <v>42771</v>
          </cell>
          <cell r="K6">
            <v>42772</v>
          </cell>
          <cell r="L6">
            <v>42773</v>
          </cell>
          <cell r="M6">
            <v>42774</v>
          </cell>
          <cell r="N6">
            <v>42775</v>
          </cell>
          <cell r="O6">
            <v>42776</v>
          </cell>
          <cell r="P6">
            <v>42777</v>
          </cell>
          <cell r="R6">
            <v>42799</v>
          </cell>
          <cell r="S6">
            <v>42800</v>
          </cell>
          <cell r="T6">
            <v>42801</v>
          </cell>
          <cell r="U6">
            <v>42802</v>
          </cell>
          <cell r="V6">
            <v>42803</v>
          </cell>
          <cell r="W6">
            <v>42804</v>
          </cell>
          <cell r="X6">
            <v>42805</v>
          </cell>
        </row>
        <row r="7">
          <cell r="B7">
            <v>42750</v>
          </cell>
          <cell r="C7">
            <v>42751</v>
          </cell>
          <cell r="D7">
            <v>42752</v>
          </cell>
          <cell r="E7">
            <v>42753</v>
          </cell>
          <cell r="F7">
            <v>42754</v>
          </cell>
          <cell r="G7">
            <v>42755</v>
          </cell>
          <cell r="H7">
            <v>42756</v>
          </cell>
          <cell r="J7">
            <v>42778</v>
          </cell>
          <cell r="K7">
            <v>42779</v>
          </cell>
          <cell r="L7">
            <v>42780</v>
          </cell>
          <cell r="M7">
            <v>42781</v>
          </cell>
          <cell r="N7">
            <v>42782</v>
          </cell>
          <cell r="O7">
            <v>42783</v>
          </cell>
          <cell r="P7">
            <v>42784</v>
          </cell>
          <cell r="R7">
            <v>42806</v>
          </cell>
          <cell r="S7">
            <v>42807</v>
          </cell>
          <cell r="T7">
            <v>42808</v>
          </cell>
          <cell r="U7">
            <v>42809</v>
          </cell>
          <cell r="V7">
            <v>42810</v>
          </cell>
          <cell r="W7">
            <v>42811</v>
          </cell>
          <cell r="X7">
            <v>42812</v>
          </cell>
        </row>
        <row r="8">
          <cell r="B8">
            <v>42757</v>
          </cell>
          <cell r="C8">
            <v>42758</v>
          </cell>
          <cell r="D8">
            <v>42759</v>
          </cell>
          <cell r="E8">
            <v>42760</v>
          </cell>
          <cell r="F8">
            <v>42761</v>
          </cell>
          <cell r="G8">
            <v>42762</v>
          </cell>
          <cell r="H8">
            <v>42763</v>
          </cell>
          <cell r="J8">
            <v>42785</v>
          </cell>
          <cell r="K8">
            <v>42786</v>
          </cell>
          <cell r="L8">
            <v>42787</v>
          </cell>
          <cell r="M8">
            <v>42788</v>
          </cell>
          <cell r="N8">
            <v>42789</v>
          </cell>
          <cell r="O8">
            <v>42790</v>
          </cell>
          <cell r="P8">
            <v>42791</v>
          </cell>
          <cell r="R8">
            <v>42813</v>
          </cell>
          <cell r="S8">
            <v>42814</v>
          </cell>
          <cell r="T8">
            <v>42815</v>
          </cell>
          <cell r="U8">
            <v>42816</v>
          </cell>
          <cell r="V8">
            <v>42817</v>
          </cell>
          <cell r="W8">
            <v>42818</v>
          </cell>
          <cell r="X8">
            <v>42819</v>
          </cell>
        </row>
        <row r="9">
          <cell r="B9">
            <v>42764</v>
          </cell>
          <cell r="C9">
            <v>42765</v>
          </cell>
          <cell r="D9">
            <v>42766</v>
          </cell>
          <cell r="J9">
            <v>42792</v>
          </cell>
          <cell r="K9">
            <v>42793</v>
          </cell>
          <cell r="L9">
            <v>42794</v>
          </cell>
          <cell r="R9">
            <v>42820</v>
          </cell>
          <cell r="S9">
            <v>42821</v>
          </cell>
          <cell r="T9">
            <v>42822</v>
          </cell>
          <cell r="U9">
            <v>42823</v>
          </cell>
          <cell r="V9">
            <v>42824</v>
          </cell>
          <cell r="W9">
            <v>42825</v>
          </cell>
        </row>
        <row r="14">
          <cell r="H14">
            <v>42826</v>
          </cell>
          <cell r="K14">
            <v>42856</v>
          </cell>
          <cell r="L14">
            <v>42857</v>
          </cell>
          <cell r="M14">
            <v>42858</v>
          </cell>
          <cell r="N14">
            <v>42859</v>
          </cell>
          <cell r="O14">
            <v>42860</v>
          </cell>
          <cell r="P14">
            <v>42861</v>
          </cell>
          <cell r="V14">
            <v>42887</v>
          </cell>
          <cell r="W14">
            <v>42888</v>
          </cell>
          <cell r="X14">
            <v>42889</v>
          </cell>
        </row>
        <row r="15">
          <cell r="B15">
            <v>42827</v>
          </cell>
          <cell r="C15">
            <v>42828</v>
          </cell>
          <cell r="D15">
            <v>42829</v>
          </cell>
          <cell r="E15">
            <v>42830</v>
          </cell>
          <cell r="F15">
            <v>42831</v>
          </cell>
          <cell r="G15">
            <v>42832</v>
          </cell>
          <cell r="H15">
            <v>42833</v>
          </cell>
          <cell r="J15">
            <v>42862</v>
          </cell>
          <cell r="K15">
            <v>42863</v>
          </cell>
          <cell r="L15">
            <v>42864</v>
          </cell>
          <cell r="M15">
            <v>42865</v>
          </cell>
          <cell r="N15">
            <v>42866</v>
          </cell>
          <cell r="O15">
            <v>42867</v>
          </cell>
          <cell r="P15">
            <v>42868</v>
          </cell>
          <cell r="R15">
            <v>42890</v>
          </cell>
          <cell r="S15">
            <v>42891</v>
          </cell>
          <cell r="T15">
            <v>42892</v>
          </cell>
          <cell r="U15">
            <v>42893</v>
          </cell>
          <cell r="V15">
            <v>42894</v>
          </cell>
          <cell r="W15">
            <v>42895</v>
          </cell>
          <cell r="X15">
            <v>42896</v>
          </cell>
        </row>
        <row r="16">
          <cell r="B16">
            <v>42834</v>
          </cell>
          <cell r="C16">
            <v>42835</v>
          </cell>
          <cell r="D16">
            <v>42836</v>
          </cell>
          <cell r="E16">
            <v>42837</v>
          </cell>
          <cell r="F16">
            <v>42838</v>
          </cell>
          <cell r="G16">
            <v>42839</v>
          </cell>
          <cell r="H16">
            <v>42840</v>
          </cell>
          <cell r="J16">
            <v>42869</v>
          </cell>
          <cell r="K16">
            <v>42870</v>
          </cell>
          <cell r="L16">
            <v>42871</v>
          </cell>
          <cell r="M16">
            <v>42872</v>
          </cell>
          <cell r="N16">
            <v>42873</v>
          </cell>
          <cell r="O16">
            <v>42874</v>
          </cell>
          <cell r="P16">
            <v>42875</v>
          </cell>
          <cell r="R16">
            <v>42897</v>
          </cell>
          <cell r="S16">
            <v>42898</v>
          </cell>
          <cell r="T16">
            <v>42899</v>
          </cell>
          <cell r="U16">
            <v>42900</v>
          </cell>
          <cell r="V16">
            <v>42901</v>
          </cell>
          <cell r="W16">
            <v>42902</v>
          </cell>
          <cell r="X16">
            <v>42903</v>
          </cell>
        </row>
        <row r="17">
          <cell r="B17">
            <v>42841</v>
          </cell>
          <cell r="C17">
            <v>42842</v>
          </cell>
          <cell r="D17">
            <v>42843</v>
          </cell>
          <cell r="E17">
            <v>42844</v>
          </cell>
          <cell r="F17">
            <v>42845</v>
          </cell>
          <cell r="G17">
            <v>42846</v>
          </cell>
          <cell r="H17">
            <v>42847</v>
          </cell>
          <cell r="J17">
            <v>42876</v>
          </cell>
          <cell r="K17">
            <v>42877</v>
          </cell>
          <cell r="L17">
            <v>42878</v>
          </cell>
          <cell r="M17">
            <v>42879</v>
          </cell>
          <cell r="N17">
            <v>42880</v>
          </cell>
          <cell r="O17">
            <v>42881</v>
          </cell>
          <cell r="P17">
            <v>42882</v>
          </cell>
          <cell r="R17">
            <v>42904</v>
          </cell>
          <cell r="S17">
            <v>42905</v>
          </cell>
          <cell r="T17">
            <v>42906</v>
          </cell>
          <cell r="U17">
            <v>42907</v>
          </cell>
          <cell r="V17">
            <v>42908</v>
          </cell>
          <cell r="W17">
            <v>42909</v>
          </cell>
          <cell r="X17">
            <v>42910</v>
          </cell>
        </row>
        <row r="18">
          <cell r="B18">
            <v>42848</v>
          </cell>
          <cell r="C18">
            <v>42849</v>
          </cell>
          <cell r="D18">
            <v>42850</v>
          </cell>
          <cell r="E18">
            <v>42851</v>
          </cell>
          <cell r="F18">
            <v>42852</v>
          </cell>
          <cell r="G18">
            <v>42853</v>
          </cell>
          <cell r="H18">
            <v>42854</v>
          </cell>
          <cell r="J18">
            <v>42883</v>
          </cell>
          <cell r="K18">
            <v>42884</v>
          </cell>
          <cell r="L18">
            <v>42885</v>
          </cell>
          <cell r="M18">
            <v>42886</v>
          </cell>
          <cell r="R18">
            <v>42911</v>
          </cell>
          <cell r="S18">
            <v>42912</v>
          </cell>
          <cell r="T18">
            <v>42913</v>
          </cell>
          <cell r="U18">
            <v>42914</v>
          </cell>
          <cell r="V18">
            <v>42915</v>
          </cell>
          <cell r="W18">
            <v>42916</v>
          </cell>
        </row>
        <row r="19">
          <cell r="B19">
            <v>42855</v>
          </cell>
        </row>
        <row r="23">
          <cell r="H23">
            <v>42917</v>
          </cell>
          <cell r="L23">
            <v>42948</v>
          </cell>
          <cell r="M23">
            <v>42949</v>
          </cell>
          <cell r="N23">
            <v>42950</v>
          </cell>
          <cell r="O23">
            <v>42951</v>
          </cell>
          <cell r="P23">
            <v>42952</v>
          </cell>
          <cell r="W23">
            <v>42979</v>
          </cell>
          <cell r="X23">
            <v>42980</v>
          </cell>
        </row>
        <row r="24">
          <cell r="B24">
            <v>42918</v>
          </cell>
          <cell r="C24">
            <v>42919</v>
          </cell>
          <cell r="D24">
            <v>42920</v>
          </cell>
          <cell r="E24">
            <v>42921</v>
          </cell>
          <cell r="F24">
            <v>42922</v>
          </cell>
          <cell r="G24">
            <v>42923</v>
          </cell>
          <cell r="H24">
            <v>42924</v>
          </cell>
          <cell r="J24">
            <v>42953</v>
          </cell>
          <cell r="K24">
            <v>42954</v>
          </cell>
          <cell r="L24">
            <v>42955</v>
          </cell>
          <cell r="M24">
            <v>42956</v>
          </cell>
          <cell r="N24">
            <v>42957</v>
          </cell>
          <cell r="O24">
            <v>42958</v>
          </cell>
          <cell r="P24">
            <v>42959</v>
          </cell>
          <cell r="R24">
            <v>42981</v>
          </cell>
          <cell r="S24">
            <v>42982</v>
          </cell>
          <cell r="T24">
            <v>42983</v>
          </cell>
          <cell r="U24">
            <v>42984</v>
          </cell>
          <cell r="V24">
            <v>42985</v>
          </cell>
          <cell r="W24">
            <v>42986</v>
          </cell>
          <cell r="X24">
            <v>42987</v>
          </cell>
        </row>
        <row r="25">
          <cell r="B25">
            <v>42925</v>
          </cell>
          <cell r="C25">
            <v>42926</v>
          </cell>
          <cell r="D25">
            <v>42927</v>
          </cell>
          <cell r="E25">
            <v>42928</v>
          </cell>
          <cell r="F25">
            <v>42929</v>
          </cell>
          <cell r="G25">
            <v>42930</v>
          </cell>
          <cell r="H25">
            <v>42931</v>
          </cell>
          <cell r="J25">
            <v>42960</v>
          </cell>
          <cell r="K25">
            <v>42961</v>
          </cell>
          <cell r="L25">
            <v>42962</v>
          </cell>
          <cell r="M25">
            <v>42963</v>
          </cell>
          <cell r="N25">
            <v>42964</v>
          </cell>
          <cell r="O25">
            <v>42965</v>
          </cell>
          <cell r="P25">
            <v>42966</v>
          </cell>
          <cell r="R25">
            <v>42988</v>
          </cell>
          <cell r="S25">
            <v>42989</v>
          </cell>
          <cell r="T25">
            <v>42990</v>
          </cell>
          <cell r="U25">
            <v>42991</v>
          </cell>
          <cell r="V25">
            <v>42992</v>
          </cell>
          <cell r="W25">
            <v>42993</v>
          </cell>
          <cell r="X25">
            <v>42994</v>
          </cell>
        </row>
        <row r="26">
          <cell r="B26">
            <v>42932</v>
          </cell>
          <cell r="C26">
            <v>42933</v>
          </cell>
          <cell r="D26">
            <v>42934</v>
          </cell>
          <cell r="E26">
            <v>42935</v>
          </cell>
          <cell r="F26">
            <v>42936</v>
          </cell>
          <cell r="G26">
            <v>42937</v>
          </cell>
          <cell r="H26">
            <v>42938</v>
          </cell>
          <cell r="J26">
            <v>42967</v>
          </cell>
          <cell r="K26">
            <v>42968</v>
          </cell>
          <cell r="L26">
            <v>42969</v>
          </cell>
          <cell r="M26">
            <v>42970</v>
          </cell>
          <cell r="N26">
            <v>42971</v>
          </cell>
          <cell r="O26">
            <v>42972</v>
          </cell>
          <cell r="P26">
            <v>42973</v>
          </cell>
          <cell r="R26">
            <v>42995</v>
          </cell>
          <cell r="S26">
            <v>42996</v>
          </cell>
          <cell r="T26">
            <v>42997</v>
          </cell>
          <cell r="U26">
            <v>42998</v>
          </cell>
          <cell r="V26">
            <v>42999</v>
          </cell>
          <cell r="W26">
            <v>43000</v>
          </cell>
          <cell r="X26">
            <v>43001</v>
          </cell>
        </row>
        <row r="27">
          <cell r="B27">
            <v>42939</v>
          </cell>
          <cell r="C27">
            <v>42940</v>
          </cell>
          <cell r="D27">
            <v>42941</v>
          </cell>
          <cell r="E27">
            <v>42942</v>
          </cell>
          <cell r="F27">
            <v>42943</v>
          </cell>
          <cell r="G27">
            <v>42944</v>
          </cell>
          <cell r="H27">
            <v>42945</v>
          </cell>
          <cell r="J27">
            <v>42974</v>
          </cell>
          <cell r="K27">
            <v>42975</v>
          </cell>
          <cell r="L27">
            <v>42976</v>
          </cell>
          <cell r="M27">
            <v>42977</v>
          </cell>
          <cell r="N27">
            <v>42978</v>
          </cell>
          <cell r="R27">
            <v>43002</v>
          </cell>
          <cell r="S27">
            <v>43003</v>
          </cell>
          <cell r="T27">
            <v>43004</v>
          </cell>
          <cell r="U27">
            <v>43005</v>
          </cell>
          <cell r="V27">
            <v>43006</v>
          </cell>
          <cell r="W27">
            <v>43007</v>
          </cell>
          <cell r="X27">
            <v>43008</v>
          </cell>
        </row>
        <row r="28">
          <cell r="B28">
            <v>42946</v>
          </cell>
          <cell r="C28">
            <v>42947</v>
          </cell>
        </row>
        <row r="32">
          <cell r="B32">
            <v>43009</v>
          </cell>
          <cell r="C32">
            <v>43010</v>
          </cell>
          <cell r="D32">
            <v>43011</v>
          </cell>
          <cell r="E32">
            <v>43012</v>
          </cell>
          <cell r="F32">
            <v>43013</v>
          </cell>
          <cell r="G32">
            <v>43014</v>
          </cell>
          <cell r="H32">
            <v>43015</v>
          </cell>
          <cell r="M32">
            <v>43040</v>
          </cell>
          <cell r="N32">
            <v>43041</v>
          </cell>
          <cell r="O32">
            <v>43042</v>
          </cell>
          <cell r="P32">
            <v>43043</v>
          </cell>
          <cell r="W32">
            <v>43070</v>
          </cell>
          <cell r="X32">
            <v>43071</v>
          </cell>
        </row>
        <row r="33">
          <cell r="B33">
            <v>43016</v>
          </cell>
          <cell r="C33">
            <v>43017</v>
          </cell>
          <cell r="D33">
            <v>43018</v>
          </cell>
          <cell r="E33">
            <v>43019</v>
          </cell>
          <cell r="F33">
            <v>43020</v>
          </cell>
          <cell r="G33">
            <v>43021</v>
          </cell>
          <cell r="H33">
            <v>43022</v>
          </cell>
          <cell r="J33">
            <v>43044</v>
          </cell>
          <cell r="K33">
            <v>43045</v>
          </cell>
          <cell r="L33">
            <v>43046</v>
          </cell>
          <cell r="M33">
            <v>43047</v>
          </cell>
          <cell r="N33">
            <v>43048</v>
          </cell>
          <cell r="O33">
            <v>43049</v>
          </cell>
          <cell r="P33">
            <v>43050</v>
          </cell>
          <cell r="R33">
            <v>43072</v>
          </cell>
          <cell r="S33">
            <v>43073</v>
          </cell>
          <cell r="T33">
            <v>43074</v>
          </cell>
          <cell r="U33">
            <v>43075</v>
          </cell>
          <cell r="V33">
            <v>43076</v>
          </cell>
          <cell r="W33">
            <v>43077</v>
          </cell>
          <cell r="X33">
            <v>43078</v>
          </cell>
        </row>
        <row r="34">
          <cell r="B34">
            <v>43023</v>
          </cell>
          <cell r="C34">
            <v>43024</v>
          </cell>
          <cell r="D34">
            <v>43025</v>
          </cell>
          <cell r="E34">
            <v>43026</v>
          </cell>
          <cell r="F34">
            <v>43027</v>
          </cell>
          <cell r="G34">
            <v>43028</v>
          </cell>
          <cell r="H34">
            <v>43029</v>
          </cell>
          <cell r="J34">
            <v>43051</v>
          </cell>
          <cell r="K34">
            <v>43052</v>
          </cell>
          <cell r="L34">
            <v>43053</v>
          </cell>
          <cell r="M34">
            <v>43054</v>
          </cell>
          <cell r="N34">
            <v>43055</v>
          </cell>
          <cell r="O34">
            <v>43056</v>
          </cell>
          <cell r="P34">
            <v>43057</v>
          </cell>
          <cell r="R34">
            <v>43079</v>
          </cell>
          <cell r="S34">
            <v>43080</v>
          </cell>
          <cell r="T34">
            <v>43081</v>
          </cell>
          <cell r="U34">
            <v>43082</v>
          </cell>
          <cell r="V34">
            <v>43083</v>
          </cell>
          <cell r="W34">
            <v>43084</v>
          </cell>
          <cell r="X34">
            <v>43085</v>
          </cell>
        </row>
        <row r="35">
          <cell r="B35">
            <v>43030</v>
          </cell>
          <cell r="C35">
            <v>43031</v>
          </cell>
          <cell r="D35">
            <v>43032</v>
          </cell>
          <cell r="E35">
            <v>43033</v>
          </cell>
          <cell r="F35">
            <v>43034</v>
          </cell>
          <cell r="G35">
            <v>43035</v>
          </cell>
          <cell r="H35">
            <v>43036</v>
          </cell>
          <cell r="J35">
            <v>43058</v>
          </cell>
          <cell r="K35">
            <v>43059</v>
          </cell>
          <cell r="L35">
            <v>43060</v>
          </cell>
          <cell r="M35">
            <v>43061</v>
          </cell>
          <cell r="N35">
            <v>43062</v>
          </cell>
          <cell r="O35">
            <v>43063</v>
          </cell>
          <cell r="P35">
            <v>43064</v>
          </cell>
          <cell r="R35">
            <v>43086</v>
          </cell>
          <cell r="S35">
            <v>43087</v>
          </cell>
          <cell r="T35">
            <v>43088</v>
          </cell>
          <cell r="U35">
            <v>43089</v>
          </cell>
          <cell r="V35">
            <v>43090</v>
          </cell>
          <cell r="W35">
            <v>43091</v>
          </cell>
          <cell r="X35">
            <v>43092</v>
          </cell>
        </row>
        <row r="36">
          <cell r="B36">
            <v>43037</v>
          </cell>
          <cell r="C36">
            <v>43038</v>
          </cell>
          <cell r="D36">
            <v>43039</v>
          </cell>
          <cell r="J36">
            <v>43065</v>
          </cell>
          <cell r="K36">
            <v>43066</v>
          </cell>
          <cell r="L36">
            <v>43067</v>
          </cell>
          <cell r="M36">
            <v>43068</v>
          </cell>
          <cell r="N36">
            <v>43069</v>
          </cell>
          <cell r="R36">
            <v>43093</v>
          </cell>
          <cell r="S36">
            <v>43094</v>
          </cell>
          <cell r="T36">
            <v>43095</v>
          </cell>
          <cell r="U36">
            <v>43096</v>
          </cell>
          <cell r="V36">
            <v>43097</v>
          </cell>
          <cell r="W36">
            <v>43098</v>
          </cell>
          <cell r="X36">
            <v>43099</v>
          </cell>
        </row>
        <row r="37">
          <cell r="R37">
            <v>43100</v>
          </cell>
        </row>
      </sheetData>
      <sheetData sheetId="1"/>
      <sheetData sheetId="2"/>
      <sheetData sheetId="3"/>
      <sheetData sheetId="4"/>
      <sheetData sheetId="5"/>
      <sheetData sheetId="6"/>
      <sheetData sheetId="7"/>
      <sheetData sheetId="8"/>
      <sheetData sheetId="9"/>
      <sheetData sheetId="10"/>
      <sheetData sheetId="11"/>
      <sheetData sheetId="12"/>
      <sheetData sheetId="13">
        <row r="1">
          <cell r="A1" t="str">
            <v>Pending</v>
          </cell>
        </row>
        <row r="2">
          <cell r="A2" t="str">
            <v>On process</v>
          </cell>
        </row>
        <row r="3">
          <cell r="A3" t="str">
            <v>Completed</v>
          </cell>
        </row>
        <row r="4">
          <cell r="A4" t="str">
            <v>No aplicable</v>
          </cell>
        </row>
      </sheetData>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V. EMP. RELAC"/>
      <sheetName val="ANALISIS 1104008"/>
      <sheetName val="1104008 DHCL"/>
      <sheetName val="HT1"/>
      <sheetName val="POR PAGAR"/>
      <sheetName val="CORREGIR DHCL $"/>
      <sheetName val="CORREGIR DHCL"/>
      <sheetName val="COMPENSACIONES"/>
      <sheetName val="COMP. CON DIF."/>
      <sheetName val="DIF. CAMBIO CON."/>
      <sheetName val="PROV. FACT. TRANSITO"/>
      <sheetName val="AJUSTES"/>
      <sheetName val="RUT 878440005 ABRIL"/>
      <sheetName val="BCE 2005"/>
      <sheetName val="PROV__EMP__RELAC"/>
      <sheetName val="ANALISIS_1104008"/>
      <sheetName val="1104008_DHCL"/>
      <sheetName val="POR_PAGAR"/>
      <sheetName val="CORREGIR_DHCL_$"/>
      <sheetName val="CORREGIR_DHCL"/>
      <sheetName val="COMP__CON_DIF_"/>
      <sheetName val="DIF__CAMBIO_CON_"/>
      <sheetName val="PROV__FACT__TRANSITO"/>
      <sheetName val="RUT_878440005_ABRIL"/>
    </sheetNames>
    <sheetDataSet>
      <sheetData sheetId="0" refreshError="1"/>
      <sheetData sheetId="1" refreshError="1"/>
      <sheetData sheetId="2" refreshError="1">
        <row r="15">
          <cell r="D15" t="str">
            <v>Referencia</v>
          </cell>
          <cell r="E15" t="str">
            <v xml:space="preserve">     Importe en MD</v>
          </cell>
        </row>
        <row r="16">
          <cell r="E16">
            <v>-40.32</v>
          </cell>
        </row>
        <row r="17">
          <cell r="E17">
            <v>-1613.63</v>
          </cell>
        </row>
        <row r="18">
          <cell r="E18">
            <v>-2420.1</v>
          </cell>
        </row>
        <row r="20">
          <cell r="D20">
            <v>1291</v>
          </cell>
          <cell r="E20">
            <v>415.72</v>
          </cell>
        </row>
        <row r="21">
          <cell r="D21">
            <v>1333</v>
          </cell>
          <cell r="E21">
            <v>5000</v>
          </cell>
        </row>
        <row r="22">
          <cell r="D22">
            <v>2000</v>
          </cell>
          <cell r="E22">
            <v>1396.98</v>
          </cell>
        </row>
        <row r="23">
          <cell r="D23">
            <v>2645</v>
          </cell>
          <cell r="E23">
            <v>542.16</v>
          </cell>
        </row>
        <row r="24">
          <cell r="D24">
            <v>2703</v>
          </cell>
          <cell r="E24">
            <v>457.66</v>
          </cell>
        </row>
        <row r="25">
          <cell r="D25">
            <v>2704</v>
          </cell>
          <cell r="E25">
            <v>427.58</v>
          </cell>
        </row>
        <row r="26">
          <cell r="D26">
            <v>3001</v>
          </cell>
          <cell r="E26">
            <v>1609.2</v>
          </cell>
        </row>
        <row r="27">
          <cell r="D27">
            <v>3082</v>
          </cell>
          <cell r="E27">
            <v>151.52000000000001</v>
          </cell>
        </row>
        <row r="28">
          <cell r="D28">
            <v>3171</v>
          </cell>
          <cell r="E28">
            <v>109.05</v>
          </cell>
        </row>
        <row r="29">
          <cell r="D29">
            <v>3281</v>
          </cell>
          <cell r="E29">
            <v>599.34</v>
          </cell>
        </row>
        <row r="30">
          <cell r="D30">
            <v>3282</v>
          </cell>
          <cell r="E30">
            <v>382.92</v>
          </cell>
        </row>
        <row r="31">
          <cell r="D31">
            <v>3294</v>
          </cell>
          <cell r="E31">
            <v>28.44</v>
          </cell>
        </row>
        <row r="32">
          <cell r="D32">
            <v>3548</v>
          </cell>
          <cell r="E32">
            <v>96.34</v>
          </cell>
        </row>
        <row r="33">
          <cell r="D33">
            <v>3549</v>
          </cell>
          <cell r="E33">
            <v>368.41</v>
          </cell>
        </row>
        <row r="34">
          <cell r="D34">
            <v>3550</v>
          </cell>
          <cell r="E34">
            <v>202.17</v>
          </cell>
        </row>
        <row r="35">
          <cell r="D35">
            <v>3551</v>
          </cell>
          <cell r="E35">
            <v>134.37</v>
          </cell>
        </row>
        <row r="36">
          <cell r="D36">
            <v>3552</v>
          </cell>
          <cell r="E36">
            <v>2204.3200000000002</v>
          </cell>
        </row>
        <row r="37">
          <cell r="D37">
            <v>3554</v>
          </cell>
          <cell r="E37">
            <v>1434.3</v>
          </cell>
        </row>
        <row r="38">
          <cell r="D38">
            <v>3555</v>
          </cell>
          <cell r="E38">
            <v>131.76</v>
          </cell>
        </row>
        <row r="39">
          <cell r="D39">
            <v>3556</v>
          </cell>
          <cell r="E39">
            <v>116.91</v>
          </cell>
        </row>
        <row r="40">
          <cell r="D40">
            <v>3557</v>
          </cell>
          <cell r="E40">
            <v>282.14</v>
          </cell>
        </row>
        <row r="41">
          <cell r="D41">
            <v>3558</v>
          </cell>
          <cell r="E41">
            <v>3192.37</v>
          </cell>
        </row>
        <row r="42">
          <cell r="D42">
            <v>3559</v>
          </cell>
          <cell r="E42">
            <v>1531.04</v>
          </cell>
        </row>
        <row r="43">
          <cell r="D43">
            <v>3564</v>
          </cell>
          <cell r="E43">
            <v>754.66</v>
          </cell>
        </row>
        <row r="44">
          <cell r="D44">
            <v>3565</v>
          </cell>
          <cell r="E44">
            <v>4479.88</v>
          </cell>
        </row>
        <row r="45">
          <cell r="D45">
            <v>3583</v>
          </cell>
          <cell r="E45">
            <v>1570.44</v>
          </cell>
        </row>
        <row r="46">
          <cell r="D46">
            <v>3616</v>
          </cell>
          <cell r="E46">
            <v>347.23</v>
          </cell>
        </row>
        <row r="47">
          <cell r="D47">
            <v>3617</v>
          </cell>
          <cell r="E47">
            <v>3111.54</v>
          </cell>
        </row>
        <row r="48">
          <cell r="D48">
            <v>3830</v>
          </cell>
          <cell r="E48">
            <v>1914.06</v>
          </cell>
        </row>
        <row r="49">
          <cell r="D49">
            <v>3842</v>
          </cell>
          <cell r="E49">
            <v>1438.9</v>
          </cell>
        </row>
        <row r="50">
          <cell r="D50">
            <v>3858</v>
          </cell>
          <cell r="E50">
            <v>1185.97</v>
          </cell>
        </row>
        <row r="51">
          <cell r="D51">
            <v>3864</v>
          </cell>
          <cell r="E51">
            <v>1337.4</v>
          </cell>
        </row>
        <row r="52">
          <cell r="D52">
            <v>3958</v>
          </cell>
          <cell r="E52">
            <v>76.319999999999993</v>
          </cell>
        </row>
        <row r="53">
          <cell r="D53">
            <v>3969</v>
          </cell>
          <cell r="E53">
            <v>25.27</v>
          </cell>
        </row>
        <row r="54">
          <cell r="D54">
            <v>4001</v>
          </cell>
          <cell r="E54">
            <v>980.93</v>
          </cell>
        </row>
        <row r="55">
          <cell r="D55">
            <v>90607826</v>
          </cell>
          <cell r="E55">
            <v>9417.1200000000008</v>
          </cell>
        </row>
        <row r="56">
          <cell r="D56">
            <v>19</v>
          </cell>
          <cell r="E56">
            <v>1920.74</v>
          </cell>
        </row>
        <row r="57">
          <cell r="D57">
            <v>4209</v>
          </cell>
          <cell r="E57">
            <v>20</v>
          </cell>
        </row>
        <row r="58">
          <cell r="D58">
            <v>4208</v>
          </cell>
          <cell r="E58">
            <v>376.4</v>
          </cell>
        </row>
        <row r="59">
          <cell r="D59">
            <v>4202</v>
          </cell>
          <cell r="E59">
            <v>508.26</v>
          </cell>
        </row>
        <row r="61">
          <cell r="D61">
            <v>4291</v>
          </cell>
          <cell r="E61">
            <v>200.51</v>
          </cell>
        </row>
        <row r="62">
          <cell r="D62">
            <v>4290</v>
          </cell>
          <cell r="E62">
            <v>1645.43</v>
          </cell>
        </row>
        <row r="63">
          <cell r="D63">
            <v>4292</v>
          </cell>
          <cell r="E63">
            <v>2426.9499999999998</v>
          </cell>
        </row>
        <row r="64">
          <cell r="D64">
            <v>4293</v>
          </cell>
          <cell r="E64">
            <v>1349.1</v>
          </cell>
        </row>
        <row r="65">
          <cell r="D65">
            <v>4294</v>
          </cell>
          <cell r="E65">
            <v>2082.5700000000002</v>
          </cell>
        </row>
        <row r="66">
          <cell r="D66">
            <v>4295</v>
          </cell>
          <cell r="E66">
            <v>994.42</v>
          </cell>
        </row>
        <row r="67">
          <cell r="D67">
            <v>4296</v>
          </cell>
          <cell r="E67">
            <v>1577.22</v>
          </cell>
        </row>
        <row r="68">
          <cell r="D68">
            <v>4297</v>
          </cell>
          <cell r="E68">
            <v>1881.86</v>
          </cell>
        </row>
        <row r="69">
          <cell r="D69">
            <v>4298</v>
          </cell>
          <cell r="E69">
            <v>1314</v>
          </cell>
        </row>
        <row r="70">
          <cell r="D70">
            <v>4299</v>
          </cell>
          <cell r="E70">
            <v>1032.76</v>
          </cell>
        </row>
        <row r="71">
          <cell r="D71">
            <v>4300</v>
          </cell>
          <cell r="E71">
            <v>1565.24</v>
          </cell>
        </row>
        <row r="73">
          <cell r="D73">
            <v>4201</v>
          </cell>
          <cell r="E73">
            <v>523.24</v>
          </cell>
        </row>
        <row r="74">
          <cell r="D74">
            <v>4207</v>
          </cell>
          <cell r="E74">
            <v>753.82</v>
          </cell>
        </row>
        <row r="75">
          <cell r="D75">
            <v>4203</v>
          </cell>
          <cell r="E75">
            <v>835.34</v>
          </cell>
        </row>
        <row r="76">
          <cell r="D76">
            <v>4204</v>
          </cell>
          <cell r="E76">
            <v>967.33</v>
          </cell>
        </row>
        <row r="77">
          <cell r="D77">
            <v>4206</v>
          </cell>
          <cell r="E77">
            <v>1072.3</v>
          </cell>
        </row>
        <row r="78">
          <cell r="D78">
            <v>4205</v>
          </cell>
          <cell r="E78">
            <v>1901.28</v>
          </cell>
        </row>
        <row r="79">
          <cell r="D79">
            <v>30</v>
          </cell>
          <cell r="E79">
            <v>18373.21</v>
          </cell>
        </row>
        <row r="80">
          <cell r="D80">
            <v>32</v>
          </cell>
          <cell r="E80">
            <v>6853.77</v>
          </cell>
        </row>
        <row r="81">
          <cell r="D81">
            <v>31</v>
          </cell>
          <cell r="E81">
            <v>7117.77</v>
          </cell>
        </row>
        <row r="82">
          <cell r="D82">
            <v>57</v>
          </cell>
          <cell r="E82">
            <v>12876.87</v>
          </cell>
        </row>
        <row r="83">
          <cell r="D83">
            <v>78</v>
          </cell>
          <cell r="E83">
            <v>8121.32</v>
          </cell>
        </row>
        <row r="84">
          <cell r="D84">
            <v>44</v>
          </cell>
          <cell r="E84">
            <v>3716.04</v>
          </cell>
        </row>
        <row r="85">
          <cell r="D85">
            <v>93</v>
          </cell>
          <cell r="E85">
            <v>1709.3</v>
          </cell>
        </row>
        <row r="86">
          <cell r="D86">
            <v>100</v>
          </cell>
          <cell r="E86">
            <v>4255</v>
          </cell>
        </row>
        <row r="87">
          <cell r="D87">
            <v>104</v>
          </cell>
          <cell r="E87">
            <v>6443.77</v>
          </cell>
        </row>
        <row r="88">
          <cell r="D88">
            <v>106</v>
          </cell>
          <cell r="E88">
            <v>1292.4100000000001</v>
          </cell>
        </row>
        <row r="89">
          <cell r="D89">
            <v>119</v>
          </cell>
          <cell r="E89">
            <v>2780.72</v>
          </cell>
        </row>
        <row r="90">
          <cell r="D90">
            <v>122</v>
          </cell>
          <cell r="E90">
            <v>2553.5500000000002</v>
          </cell>
        </row>
        <row r="91">
          <cell r="D91">
            <v>125</v>
          </cell>
          <cell r="E91">
            <v>5807.5</v>
          </cell>
        </row>
        <row r="92">
          <cell r="D92">
            <v>137</v>
          </cell>
          <cell r="E92">
            <v>2499.7399999999998</v>
          </cell>
        </row>
        <row r="93">
          <cell r="D93">
            <v>147</v>
          </cell>
          <cell r="E93">
            <v>6310.05</v>
          </cell>
        </row>
        <row r="94">
          <cell r="D94">
            <v>151</v>
          </cell>
          <cell r="E94">
            <v>2725.5</v>
          </cell>
        </row>
        <row r="95">
          <cell r="D95">
            <v>154</v>
          </cell>
          <cell r="E95">
            <v>6919.5</v>
          </cell>
        </row>
        <row r="96">
          <cell r="D96">
            <v>155</v>
          </cell>
          <cell r="E96">
            <v>1124.8399999999999</v>
          </cell>
        </row>
        <row r="97">
          <cell r="D97">
            <v>160</v>
          </cell>
          <cell r="E97">
            <v>18165.400000000001</v>
          </cell>
        </row>
        <row r="98">
          <cell r="D98">
            <v>161</v>
          </cell>
          <cell r="E98">
            <v>1208.94</v>
          </cell>
        </row>
        <row r="99">
          <cell r="D99">
            <v>163</v>
          </cell>
          <cell r="E99">
            <v>5381.74</v>
          </cell>
        </row>
        <row r="100">
          <cell r="D100">
            <v>164</v>
          </cell>
          <cell r="E100">
            <v>8357.0499999999993</v>
          </cell>
        </row>
        <row r="101">
          <cell r="D101">
            <v>169</v>
          </cell>
          <cell r="E101">
            <v>6504.4</v>
          </cell>
        </row>
        <row r="102">
          <cell r="D102">
            <v>171</v>
          </cell>
          <cell r="E102">
            <v>11774.18</v>
          </cell>
        </row>
        <row r="103">
          <cell r="D103">
            <v>172</v>
          </cell>
          <cell r="E103">
            <v>4413.7</v>
          </cell>
        </row>
        <row r="104">
          <cell r="D104">
            <v>178</v>
          </cell>
          <cell r="E104">
            <v>973.72</v>
          </cell>
        </row>
        <row r="105">
          <cell r="D105">
            <v>185</v>
          </cell>
          <cell r="E105">
            <v>5384.07</v>
          </cell>
        </row>
        <row r="106">
          <cell r="D106">
            <v>186</v>
          </cell>
          <cell r="E106">
            <v>2281.41</v>
          </cell>
        </row>
        <row r="107">
          <cell r="D107">
            <v>187</v>
          </cell>
          <cell r="E107">
            <v>1857.14</v>
          </cell>
        </row>
        <row r="108">
          <cell r="D108">
            <v>189</v>
          </cell>
          <cell r="E108">
            <v>5620.74</v>
          </cell>
        </row>
        <row r="109">
          <cell r="D109">
            <v>190</v>
          </cell>
          <cell r="E109">
            <v>1687.56</v>
          </cell>
        </row>
        <row r="110">
          <cell r="D110">
            <v>191</v>
          </cell>
          <cell r="E110">
            <v>2009.28</v>
          </cell>
        </row>
        <row r="111">
          <cell r="D111">
            <v>192</v>
          </cell>
          <cell r="E111">
            <v>3319.95</v>
          </cell>
        </row>
        <row r="112">
          <cell r="D112">
            <v>194</v>
          </cell>
          <cell r="E112">
            <v>116.75</v>
          </cell>
        </row>
        <row r="113">
          <cell r="D113">
            <v>195</v>
          </cell>
          <cell r="E113">
            <v>18.78</v>
          </cell>
        </row>
        <row r="114">
          <cell r="D114">
            <v>199</v>
          </cell>
          <cell r="E114">
            <v>10068.25</v>
          </cell>
        </row>
        <row r="115">
          <cell r="D115">
            <v>201</v>
          </cell>
          <cell r="E115">
            <v>17617.43</v>
          </cell>
        </row>
        <row r="116">
          <cell r="D116">
            <v>205</v>
          </cell>
          <cell r="E116">
            <v>64.400000000000006</v>
          </cell>
        </row>
        <row r="117">
          <cell r="D117">
            <v>226</v>
          </cell>
          <cell r="E117">
            <v>3132.6</v>
          </cell>
        </row>
        <row r="118">
          <cell r="D118">
            <v>209</v>
          </cell>
          <cell r="E118">
            <v>272.08999999999997</v>
          </cell>
        </row>
        <row r="119">
          <cell r="D119">
            <v>211</v>
          </cell>
          <cell r="E119">
            <v>4958.3</v>
          </cell>
        </row>
        <row r="120">
          <cell r="D120">
            <v>217</v>
          </cell>
          <cell r="E120">
            <v>2352.89</v>
          </cell>
        </row>
        <row r="121">
          <cell r="D121">
            <v>219</v>
          </cell>
          <cell r="E121">
            <v>4632.3900000000003</v>
          </cell>
        </row>
        <row r="122">
          <cell r="D122">
            <v>224</v>
          </cell>
          <cell r="E122">
            <v>11784.93</v>
          </cell>
        </row>
        <row r="123">
          <cell r="D123">
            <v>225</v>
          </cell>
          <cell r="E123">
            <v>3405.15</v>
          </cell>
        </row>
        <row r="124">
          <cell r="D124">
            <v>229</v>
          </cell>
          <cell r="E124">
            <v>17564.53</v>
          </cell>
        </row>
        <row r="125">
          <cell r="D125">
            <v>231</v>
          </cell>
          <cell r="E125">
            <v>2374.6999999999998</v>
          </cell>
        </row>
        <row r="126">
          <cell r="D126">
            <v>232</v>
          </cell>
          <cell r="E126">
            <v>8324.9</v>
          </cell>
        </row>
        <row r="127">
          <cell r="D127">
            <v>233</v>
          </cell>
          <cell r="E127">
            <v>9117.2000000000007</v>
          </cell>
        </row>
        <row r="128">
          <cell r="D128">
            <v>234</v>
          </cell>
          <cell r="E128">
            <v>1920.74</v>
          </cell>
        </row>
        <row r="129">
          <cell r="D129">
            <v>235</v>
          </cell>
          <cell r="E129">
            <v>2337.85</v>
          </cell>
        </row>
        <row r="130">
          <cell r="D130">
            <v>237</v>
          </cell>
          <cell r="E130">
            <v>2246.3000000000002</v>
          </cell>
        </row>
        <row r="131">
          <cell r="D131">
            <v>238</v>
          </cell>
          <cell r="E131">
            <v>2608.1999999999998</v>
          </cell>
        </row>
        <row r="132">
          <cell r="D132">
            <v>240</v>
          </cell>
          <cell r="E132">
            <v>415.1</v>
          </cell>
        </row>
        <row r="133">
          <cell r="D133">
            <v>241</v>
          </cell>
          <cell r="E133">
            <v>6419.6</v>
          </cell>
        </row>
        <row r="134">
          <cell r="D134">
            <v>242</v>
          </cell>
          <cell r="E134">
            <v>6407.3</v>
          </cell>
        </row>
        <row r="135">
          <cell r="D135">
            <v>244</v>
          </cell>
          <cell r="E135">
            <v>293.11</v>
          </cell>
        </row>
        <row r="136">
          <cell r="D136">
            <v>246</v>
          </cell>
          <cell r="E136">
            <v>13564.31</v>
          </cell>
        </row>
        <row r="137">
          <cell r="D137">
            <v>248</v>
          </cell>
          <cell r="E137">
            <v>3583.4</v>
          </cell>
        </row>
        <row r="138">
          <cell r="D138">
            <v>252</v>
          </cell>
          <cell r="E138">
            <v>5278.5</v>
          </cell>
        </row>
        <row r="139">
          <cell r="D139">
            <v>253</v>
          </cell>
          <cell r="E139">
            <v>5106</v>
          </cell>
        </row>
        <row r="140">
          <cell r="D140">
            <v>254</v>
          </cell>
          <cell r="E140">
            <v>20287.62</v>
          </cell>
        </row>
        <row r="141">
          <cell r="D141">
            <v>256</v>
          </cell>
          <cell r="E141">
            <v>6062.09</v>
          </cell>
        </row>
        <row r="142">
          <cell r="D142">
            <v>259</v>
          </cell>
          <cell r="E142">
            <v>13836.39</v>
          </cell>
        </row>
        <row r="143">
          <cell r="D143">
            <v>262</v>
          </cell>
          <cell r="E143">
            <v>2110.25</v>
          </cell>
        </row>
        <row r="144">
          <cell r="D144">
            <v>263</v>
          </cell>
          <cell r="E144">
            <v>9526.2000000000007</v>
          </cell>
        </row>
        <row r="145">
          <cell r="D145">
            <v>264</v>
          </cell>
          <cell r="E145">
            <v>1449</v>
          </cell>
        </row>
        <row r="146">
          <cell r="D146">
            <v>265</v>
          </cell>
          <cell r="E146">
            <v>15811.94</v>
          </cell>
        </row>
        <row r="147">
          <cell r="D147">
            <v>266</v>
          </cell>
          <cell r="E147">
            <v>1304.6500000000001</v>
          </cell>
        </row>
        <row r="148">
          <cell r="D148">
            <v>267</v>
          </cell>
          <cell r="E148">
            <v>2292.7600000000002</v>
          </cell>
        </row>
        <row r="149">
          <cell r="D149">
            <v>268</v>
          </cell>
          <cell r="E149">
            <v>2137.9</v>
          </cell>
        </row>
        <row r="150">
          <cell r="D150">
            <v>269</v>
          </cell>
          <cell r="E150">
            <v>2402.12</v>
          </cell>
        </row>
        <row r="151">
          <cell r="D151">
            <v>270</v>
          </cell>
          <cell r="E151">
            <v>1242</v>
          </cell>
        </row>
        <row r="152">
          <cell r="D152">
            <v>271</v>
          </cell>
          <cell r="E152">
            <v>4533.3599999999997</v>
          </cell>
        </row>
        <row r="153">
          <cell r="D153">
            <v>272</v>
          </cell>
          <cell r="E153">
            <v>1255.8</v>
          </cell>
        </row>
        <row r="154">
          <cell r="D154">
            <v>275</v>
          </cell>
          <cell r="E154">
            <v>1341.36</v>
          </cell>
        </row>
        <row r="155">
          <cell r="D155">
            <v>276</v>
          </cell>
          <cell r="E155">
            <v>1315.65</v>
          </cell>
        </row>
        <row r="156">
          <cell r="D156">
            <v>277</v>
          </cell>
          <cell r="E156">
            <v>4194.7700000000004</v>
          </cell>
        </row>
        <row r="157">
          <cell r="D157">
            <v>278</v>
          </cell>
          <cell r="E157">
            <v>4918.55</v>
          </cell>
        </row>
        <row r="158">
          <cell r="D158">
            <v>279</v>
          </cell>
          <cell r="E158">
            <v>2387.12</v>
          </cell>
        </row>
        <row r="159">
          <cell r="D159">
            <v>280</v>
          </cell>
          <cell r="E159">
            <v>2213.75</v>
          </cell>
        </row>
        <row r="160">
          <cell r="D160">
            <v>281</v>
          </cell>
          <cell r="E160">
            <v>4257.3</v>
          </cell>
        </row>
        <row r="161">
          <cell r="D161">
            <v>282</v>
          </cell>
          <cell r="E161">
            <v>15202.07</v>
          </cell>
        </row>
        <row r="162">
          <cell r="D162">
            <v>283</v>
          </cell>
          <cell r="E162">
            <v>2865.8</v>
          </cell>
        </row>
        <row r="163">
          <cell r="D163">
            <v>284</v>
          </cell>
          <cell r="E163">
            <v>1281.6600000000001</v>
          </cell>
        </row>
        <row r="164">
          <cell r="D164">
            <v>285</v>
          </cell>
          <cell r="E164">
            <v>2034.13</v>
          </cell>
        </row>
        <row r="165">
          <cell r="D165">
            <v>286</v>
          </cell>
          <cell r="E165">
            <v>1074.1300000000001</v>
          </cell>
        </row>
        <row r="166">
          <cell r="D166">
            <v>287</v>
          </cell>
          <cell r="E166">
            <v>1813.94</v>
          </cell>
        </row>
        <row r="167">
          <cell r="D167">
            <v>288</v>
          </cell>
          <cell r="E167">
            <v>9847.6</v>
          </cell>
        </row>
        <row r="168">
          <cell r="D168">
            <v>289</v>
          </cell>
          <cell r="E168">
            <v>1380</v>
          </cell>
        </row>
        <row r="169">
          <cell r="D169">
            <v>290</v>
          </cell>
          <cell r="E169">
            <v>1582.31</v>
          </cell>
        </row>
        <row r="170">
          <cell r="D170">
            <v>291</v>
          </cell>
          <cell r="E170">
            <v>3556.63</v>
          </cell>
        </row>
        <row r="171">
          <cell r="D171">
            <v>292</v>
          </cell>
          <cell r="E171">
            <v>950.54</v>
          </cell>
        </row>
        <row r="172">
          <cell r="D172">
            <v>293</v>
          </cell>
          <cell r="E172">
            <v>4250.1400000000003</v>
          </cell>
        </row>
        <row r="173">
          <cell r="D173">
            <v>294</v>
          </cell>
          <cell r="E173">
            <v>3569.6</v>
          </cell>
        </row>
        <row r="174">
          <cell r="D174">
            <v>295</v>
          </cell>
          <cell r="E174">
            <v>2364.7800000000002</v>
          </cell>
        </row>
        <row r="175">
          <cell r="D175">
            <v>296</v>
          </cell>
          <cell r="E175">
            <v>3651.83</v>
          </cell>
        </row>
        <row r="176">
          <cell r="D176">
            <v>297</v>
          </cell>
          <cell r="E176">
            <v>4312.5</v>
          </cell>
        </row>
        <row r="177">
          <cell r="D177">
            <v>298</v>
          </cell>
          <cell r="E177">
            <v>2449.5</v>
          </cell>
        </row>
        <row r="178">
          <cell r="D178">
            <v>90639567</v>
          </cell>
          <cell r="E178">
            <v>1780.2</v>
          </cell>
        </row>
        <row r="179">
          <cell r="D179">
            <v>299</v>
          </cell>
          <cell r="E179">
            <v>5290.12</v>
          </cell>
        </row>
        <row r="180">
          <cell r="D180">
            <v>300</v>
          </cell>
          <cell r="E180">
            <v>3578.07</v>
          </cell>
        </row>
        <row r="181">
          <cell r="D181">
            <v>301</v>
          </cell>
          <cell r="E181">
            <v>4049.4</v>
          </cell>
        </row>
        <row r="182">
          <cell r="D182">
            <v>302</v>
          </cell>
          <cell r="E182">
            <v>6567.7</v>
          </cell>
        </row>
        <row r="183">
          <cell r="D183">
            <v>303</v>
          </cell>
          <cell r="E183">
            <v>488.7</v>
          </cell>
        </row>
        <row r="184">
          <cell r="D184">
            <v>4417</v>
          </cell>
          <cell r="E184">
            <v>817.56</v>
          </cell>
        </row>
        <row r="185">
          <cell r="D185">
            <v>4418</v>
          </cell>
          <cell r="E185">
            <v>16379.33</v>
          </cell>
        </row>
        <row r="186">
          <cell r="D186">
            <v>4419</v>
          </cell>
          <cell r="E186">
            <v>11964.63</v>
          </cell>
        </row>
        <row r="187">
          <cell r="D187">
            <v>4420</v>
          </cell>
          <cell r="E187">
            <v>6325.01</v>
          </cell>
        </row>
        <row r="188">
          <cell r="D188">
            <v>4421</v>
          </cell>
          <cell r="E188">
            <v>5821.75</v>
          </cell>
        </row>
        <row r="189">
          <cell r="D189">
            <v>4422</v>
          </cell>
          <cell r="E189">
            <v>5235.91</v>
          </cell>
        </row>
        <row r="190">
          <cell r="D190">
            <v>4423</v>
          </cell>
          <cell r="E190">
            <v>3634.53</v>
          </cell>
        </row>
        <row r="191">
          <cell r="D191">
            <v>4424</v>
          </cell>
          <cell r="E191">
            <v>3464.68</v>
          </cell>
        </row>
        <row r="192">
          <cell r="D192">
            <v>4425</v>
          </cell>
          <cell r="E192">
            <v>1781.64</v>
          </cell>
        </row>
        <row r="193">
          <cell r="D193">
            <v>4426</v>
          </cell>
          <cell r="E193">
            <v>12119.49</v>
          </cell>
        </row>
        <row r="194">
          <cell r="D194">
            <v>4427</v>
          </cell>
          <cell r="E194">
            <v>7629.04</v>
          </cell>
        </row>
        <row r="195">
          <cell r="D195">
            <v>4428</v>
          </cell>
          <cell r="E195">
            <v>8439.7900000000009</v>
          </cell>
        </row>
        <row r="196">
          <cell r="D196">
            <v>4429</v>
          </cell>
          <cell r="E196">
            <v>5641.58</v>
          </cell>
        </row>
        <row r="197">
          <cell r="D197">
            <v>4430</v>
          </cell>
          <cell r="E197">
            <v>4343.97</v>
          </cell>
        </row>
        <row r="198">
          <cell r="D198">
            <v>4431</v>
          </cell>
          <cell r="E198">
            <v>6024.88</v>
          </cell>
        </row>
        <row r="199">
          <cell r="D199">
            <v>4432</v>
          </cell>
          <cell r="E199">
            <v>9849.58</v>
          </cell>
        </row>
        <row r="200">
          <cell r="D200">
            <v>4433</v>
          </cell>
          <cell r="E200">
            <v>8477.0400000000009</v>
          </cell>
        </row>
        <row r="201">
          <cell r="D201">
            <v>4434</v>
          </cell>
          <cell r="E201">
            <v>5089.3</v>
          </cell>
        </row>
        <row r="202">
          <cell r="D202">
            <v>4435</v>
          </cell>
          <cell r="E202">
            <v>4193.78</v>
          </cell>
        </row>
        <row r="203">
          <cell r="D203">
            <v>4436</v>
          </cell>
          <cell r="E203">
            <v>151.5</v>
          </cell>
        </row>
        <row r="204">
          <cell r="D204">
            <v>4437</v>
          </cell>
          <cell r="E204">
            <v>304.2</v>
          </cell>
        </row>
        <row r="205">
          <cell r="D205">
            <v>304</v>
          </cell>
          <cell r="E205">
            <v>4852.29</v>
          </cell>
        </row>
        <row r="206">
          <cell r="D206">
            <v>305</v>
          </cell>
          <cell r="E206">
            <v>3128.84</v>
          </cell>
        </row>
        <row r="207">
          <cell r="D207">
            <v>306</v>
          </cell>
          <cell r="E207">
            <v>7615.89</v>
          </cell>
        </row>
        <row r="208">
          <cell r="D208">
            <v>307</v>
          </cell>
          <cell r="E208">
            <v>386.4</v>
          </cell>
        </row>
        <row r="209">
          <cell r="D209">
            <v>308</v>
          </cell>
          <cell r="E209">
            <v>12168.64</v>
          </cell>
        </row>
        <row r="210">
          <cell r="D210">
            <v>309</v>
          </cell>
          <cell r="E210">
            <v>4664.9399999999996</v>
          </cell>
        </row>
        <row r="211">
          <cell r="D211">
            <v>310</v>
          </cell>
          <cell r="E211">
            <v>8600.85</v>
          </cell>
        </row>
        <row r="212">
          <cell r="D212">
            <v>311</v>
          </cell>
          <cell r="E212">
            <v>1292.4100000000001</v>
          </cell>
        </row>
        <row r="213">
          <cell r="D213">
            <v>312</v>
          </cell>
          <cell r="E213">
            <v>11351.44</v>
          </cell>
        </row>
        <row r="214">
          <cell r="D214">
            <v>313</v>
          </cell>
          <cell r="E214">
            <v>1941.2</v>
          </cell>
        </row>
        <row r="215">
          <cell r="D215">
            <v>314</v>
          </cell>
          <cell r="E215">
            <v>4422.8999999999996</v>
          </cell>
        </row>
        <row r="216">
          <cell r="D216">
            <v>315</v>
          </cell>
          <cell r="E216">
            <v>1035</v>
          </cell>
        </row>
        <row r="217">
          <cell r="D217">
            <v>316</v>
          </cell>
          <cell r="E217">
            <v>5167.8</v>
          </cell>
        </row>
        <row r="218">
          <cell r="D218">
            <v>317</v>
          </cell>
          <cell r="E218">
            <v>2412.8000000000002</v>
          </cell>
        </row>
        <row r="219">
          <cell r="D219">
            <v>318</v>
          </cell>
          <cell r="E219">
            <v>8458.02</v>
          </cell>
        </row>
        <row r="220">
          <cell r="D220">
            <v>319</v>
          </cell>
          <cell r="E220">
            <v>2016.18</v>
          </cell>
        </row>
        <row r="221">
          <cell r="D221">
            <v>320</v>
          </cell>
          <cell r="E221">
            <v>8289.85</v>
          </cell>
        </row>
        <row r="222">
          <cell r="D222">
            <v>321</v>
          </cell>
          <cell r="E222">
            <v>6941.7</v>
          </cell>
        </row>
        <row r="223">
          <cell r="D223">
            <v>322</v>
          </cell>
          <cell r="E223">
            <v>1799.91</v>
          </cell>
        </row>
        <row r="224">
          <cell r="D224">
            <v>323</v>
          </cell>
          <cell r="E224">
            <v>6322.17</v>
          </cell>
        </row>
        <row r="225">
          <cell r="D225">
            <v>324</v>
          </cell>
          <cell r="E225">
            <v>476.12</v>
          </cell>
        </row>
        <row r="226">
          <cell r="D226">
            <v>325</v>
          </cell>
          <cell r="E226">
            <v>1834.48</v>
          </cell>
        </row>
        <row r="227">
          <cell r="D227">
            <v>326</v>
          </cell>
          <cell r="E227">
            <v>412.54</v>
          </cell>
        </row>
        <row r="228">
          <cell r="D228">
            <v>327</v>
          </cell>
          <cell r="E228">
            <v>1897.85</v>
          </cell>
        </row>
        <row r="229">
          <cell r="D229">
            <v>328</v>
          </cell>
          <cell r="E229">
            <v>10369.5</v>
          </cell>
        </row>
        <row r="230">
          <cell r="D230">
            <v>331</v>
          </cell>
          <cell r="E230">
            <v>2521.9499999999998</v>
          </cell>
        </row>
        <row r="231">
          <cell r="D231">
            <v>329</v>
          </cell>
          <cell r="E231">
            <v>4474.93</v>
          </cell>
        </row>
        <row r="232">
          <cell r="D232">
            <v>330</v>
          </cell>
          <cell r="E232">
            <v>9351.7999999999993</v>
          </cell>
        </row>
        <row r="233">
          <cell r="D233">
            <v>332</v>
          </cell>
          <cell r="E233">
            <v>10909.48</v>
          </cell>
        </row>
        <row r="234">
          <cell r="D234">
            <v>333</v>
          </cell>
          <cell r="E234">
            <v>3946.47</v>
          </cell>
        </row>
        <row r="235">
          <cell r="D235">
            <v>334</v>
          </cell>
          <cell r="E235">
            <v>5587.81</v>
          </cell>
        </row>
        <row r="236">
          <cell r="D236">
            <v>335</v>
          </cell>
          <cell r="E236">
            <v>14.04</v>
          </cell>
        </row>
        <row r="237">
          <cell r="D237">
            <v>336</v>
          </cell>
          <cell r="E237">
            <v>3501.71</v>
          </cell>
        </row>
        <row r="238">
          <cell r="D238">
            <v>337</v>
          </cell>
          <cell r="E238">
            <v>2732.19</v>
          </cell>
        </row>
        <row r="239">
          <cell r="D239">
            <v>338</v>
          </cell>
          <cell r="E239">
            <v>3328.37</v>
          </cell>
        </row>
        <row r="240">
          <cell r="D240">
            <v>339</v>
          </cell>
          <cell r="E240">
            <v>10041.799999999999</v>
          </cell>
        </row>
        <row r="241">
          <cell r="D241">
            <v>340</v>
          </cell>
          <cell r="E241">
            <v>4925.45</v>
          </cell>
        </row>
        <row r="242">
          <cell r="D242">
            <v>341</v>
          </cell>
          <cell r="E242">
            <v>9414.36</v>
          </cell>
        </row>
        <row r="243">
          <cell r="D243">
            <v>342</v>
          </cell>
          <cell r="E243">
            <v>13241.1</v>
          </cell>
        </row>
        <row r="244">
          <cell r="D244">
            <v>343</v>
          </cell>
          <cell r="E244">
            <v>712.43</v>
          </cell>
        </row>
        <row r="245">
          <cell r="D245">
            <v>344</v>
          </cell>
          <cell r="E245">
            <v>621</v>
          </cell>
        </row>
        <row r="246">
          <cell r="D246">
            <v>345</v>
          </cell>
          <cell r="E246">
            <v>650.62</v>
          </cell>
        </row>
        <row r="247">
          <cell r="D247">
            <v>346</v>
          </cell>
          <cell r="E247">
            <v>5827.05</v>
          </cell>
        </row>
        <row r="248">
          <cell r="D248">
            <v>347</v>
          </cell>
          <cell r="E248">
            <v>2208</v>
          </cell>
        </row>
        <row r="249">
          <cell r="D249">
            <v>348</v>
          </cell>
          <cell r="E249">
            <v>1347.81</v>
          </cell>
        </row>
        <row r="250">
          <cell r="D250">
            <v>349</v>
          </cell>
          <cell r="E250">
            <v>770.04</v>
          </cell>
        </row>
        <row r="251">
          <cell r="D251">
            <v>350</v>
          </cell>
          <cell r="E251">
            <v>5240.84</v>
          </cell>
        </row>
        <row r="252">
          <cell r="D252">
            <v>351</v>
          </cell>
          <cell r="E252">
            <v>759</v>
          </cell>
        </row>
        <row r="253">
          <cell r="D253">
            <v>352</v>
          </cell>
          <cell r="E253">
            <v>8392.98</v>
          </cell>
        </row>
        <row r="254">
          <cell r="D254">
            <v>353</v>
          </cell>
          <cell r="E254">
            <v>332.24</v>
          </cell>
        </row>
        <row r="255">
          <cell r="D255">
            <v>354</v>
          </cell>
          <cell r="E255">
            <v>2163.84</v>
          </cell>
        </row>
        <row r="256">
          <cell r="D256">
            <v>355</v>
          </cell>
          <cell r="E256">
            <v>6999.36</v>
          </cell>
        </row>
        <row r="257">
          <cell r="D257">
            <v>356</v>
          </cell>
          <cell r="E257">
            <v>2085.44</v>
          </cell>
        </row>
        <row r="258">
          <cell r="D258">
            <v>362</v>
          </cell>
          <cell r="E258">
            <v>267.14999999999998</v>
          </cell>
        </row>
        <row r="259">
          <cell r="D259">
            <v>357</v>
          </cell>
          <cell r="E259">
            <v>9586.42</v>
          </cell>
        </row>
        <row r="260">
          <cell r="D260">
            <v>358</v>
          </cell>
          <cell r="E260">
            <v>2603.37</v>
          </cell>
        </row>
        <row r="261">
          <cell r="D261">
            <v>359</v>
          </cell>
          <cell r="E261">
            <v>5665.94</v>
          </cell>
        </row>
        <row r="262">
          <cell r="D262">
            <v>360</v>
          </cell>
          <cell r="E262">
            <v>2616.75</v>
          </cell>
        </row>
        <row r="263">
          <cell r="D263">
            <v>361</v>
          </cell>
          <cell r="E263">
            <v>303.35000000000002</v>
          </cell>
        </row>
        <row r="264">
          <cell r="D264">
            <v>363</v>
          </cell>
          <cell r="E264">
            <v>3507.3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DIF. CAMBIO"/>
      <sheetName val="HT1 OCT."/>
      <sheetName val="COMP. OCT."/>
      <sheetName val="878440005 TODOS"/>
      <sheetName val="COMPENSADOS"/>
      <sheetName val="HT1 NOV."/>
      <sheetName val="ANALISIS DHCL"/>
      <sheetName val="HT1 DIC."/>
      <sheetName val="ANALISIS DHCL DIC"/>
      <sheetName val="1104008 DHCL"/>
    </sheetNames>
    <sheetDataSet>
      <sheetData sheetId="0">
        <row r="9">
          <cell r="G9">
            <v>19</v>
          </cell>
        </row>
      </sheetData>
      <sheetData sheetId="1">
        <row r="9">
          <cell r="G9">
            <v>19</v>
          </cell>
        </row>
      </sheetData>
      <sheetData sheetId="2">
        <row r="9">
          <cell r="G9">
            <v>19</v>
          </cell>
        </row>
      </sheetData>
      <sheetData sheetId="3">
        <row r="9">
          <cell r="G9">
            <v>19</v>
          </cell>
        </row>
      </sheetData>
      <sheetData sheetId="4">
        <row r="9">
          <cell r="G9">
            <v>19</v>
          </cell>
        </row>
      </sheetData>
      <sheetData sheetId="5">
        <row r="9">
          <cell r="G9">
            <v>19</v>
          </cell>
        </row>
      </sheetData>
      <sheetData sheetId="6">
        <row r="9">
          <cell r="G9">
            <v>19</v>
          </cell>
        </row>
      </sheetData>
      <sheetData sheetId="7">
        <row r="9">
          <cell r="G9">
            <v>19</v>
          </cell>
        </row>
      </sheetData>
      <sheetData sheetId="8">
        <row r="9">
          <cell r="G9">
            <v>19</v>
          </cell>
        </row>
      </sheetData>
      <sheetData sheetId="9">
        <row r="9">
          <cell r="G9">
            <v>19</v>
          </cell>
          <cell r="H9">
            <v>1920.74</v>
          </cell>
        </row>
        <row r="10">
          <cell r="G10">
            <v>20</v>
          </cell>
          <cell r="H10">
            <v>2557.14</v>
          </cell>
        </row>
        <row r="11">
          <cell r="G11">
            <v>23</v>
          </cell>
          <cell r="H11">
            <v>4428.37</v>
          </cell>
        </row>
        <row r="12">
          <cell r="G12">
            <v>27</v>
          </cell>
          <cell r="H12">
            <v>10172.06</v>
          </cell>
        </row>
        <row r="13">
          <cell r="G13">
            <v>28</v>
          </cell>
          <cell r="H13">
            <v>13924.6</v>
          </cell>
        </row>
        <row r="14">
          <cell r="G14">
            <v>37</v>
          </cell>
          <cell r="H14">
            <v>2552.9</v>
          </cell>
        </row>
        <row r="15">
          <cell r="G15">
            <v>38</v>
          </cell>
          <cell r="H15">
            <v>12933.13</v>
          </cell>
        </row>
        <row r="16">
          <cell r="G16">
            <v>40</v>
          </cell>
          <cell r="H16">
            <v>13295.46</v>
          </cell>
        </row>
        <row r="17">
          <cell r="G17">
            <v>42</v>
          </cell>
          <cell r="H17">
            <v>1366.49</v>
          </cell>
        </row>
        <row r="18">
          <cell r="G18">
            <v>48</v>
          </cell>
          <cell r="H18">
            <v>1344.49</v>
          </cell>
        </row>
        <row r="19">
          <cell r="G19">
            <v>52</v>
          </cell>
          <cell r="H19">
            <v>4214.0600000000004</v>
          </cell>
        </row>
        <row r="20">
          <cell r="G20">
            <v>58</v>
          </cell>
          <cell r="H20">
            <v>3451.74</v>
          </cell>
        </row>
        <row r="21">
          <cell r="G21">
            <v>62</v>
          </cell>
          <cell r="H21">
            <v>7949.95</v>
          </cell>
        </row>
        <row r="22">
          <cell r="G22">
            <v>63</v>
          </cell>
          <cell r="H22">
            <v>9526.2000000000007</v>
          </cell>
        </row>
        <row r="23">
          <cell r="G23">
            <v>64</v>
          </cell>
          <cell r="H23">
            <v>5780.09</v>
          </cell>
        </row>
        <row r="24">
          <cell r="G24">
            <v>68</v>
          </cell>
          <cell r="H24">
            <v>5070.72</v>
          </cell>
        </row>
        <row r="25">
          <cell r="G25">
            <v>74</v>
          </cell>
          <cell r="H25">
            <v>7636.25</v>
          </cell>
        </row>
        <row r="26">
          <cell r="G26">
            <v>84</v>
          </cell>
          <cell r="H26">
            <v>8838.9</v>
          </cell>
        </row>
        <row r="27">
          <cell r="G27">
            <v>94</v>
          </cell>
          <cell r="H27">
            <v>390.81</v>
          </cell>
        </row>
        <row r="28">
          <cell r="G28">
            <v>97</v>
          </cell>
          <cell r="H28">
            <v>3065.2</v>
          </cell>
        </row>
        <row r="29">
          <cell r="G29">
            <v>162</v>
          </cell>
          <cell r="H29">
            <v>10387.07</v>
          </cell>
        </row>
        <row r="30">
          <cell r="G30">
            <v>208</v>
          </cell>
          <cell r="H30">
            <v>239.56</v>
          </cell>
        </row>
        <row r="31">
          <cell r="G31">
            <v>584</v>
          </cell>
          <cell r="H31">
            <v>0.03</v>
          </cell>
        </row>
        <row r="32">
          <cell r="G32">
            <v>584</v>
          </cell>
          <cell r="H32">
            <v>24361.83</v>
          </cell>
        </row>
        <row r="33">
          <cell r="G33">
            <v>4592</v>
          </cell>
          <cell r="H33">
            <v>1084.78</v>
          </cell>
        </row>
        <row r="34">
          <cell r="G34">
            <v>72</v>
          </cell>
          <cell r="H34">
            <v>1881.21</v>
          </cell>
        </row>
        <row r="35">
          <cell r="G35">
            <v>76</v>
          </cell>
          <cell r="H35">
            <v>23042.55</v>
          </cell>
        </row>
        <row r="36">
          <cell r="G36">
            <v>80</v>
          </cell>
          <cell r="H36">
            <v>7741.8</v>
          </cell>
        </row>
        <row r="37">
          <cell r="G37">
            <v>89</v>
          </cell>
          <cell r="H37">
            <v>5934</v>
          </cell>
        </row>
        <row r="38">
          <cell r="G38">
            <v>95</v>
          </cell>
          <cell r="H38">
            <v>10278.120000000001</v>
          </cell>
        </row>
        <row r="39">
          <cell r="G39">
            <v>96</v>
          </cell>
          <cell r="H39">
            <v>3832.03</v>
          </cell>
        </row>
        <row r="40">
          <cell r="G40">
            <v>98</v>
          </cell>
          <cell r="H40">
            <v>1779.63</v>
          </cell>
        </row>
        <row r="41">
          <cell r="G41">
            <v>99</v>
          </cell>
          <cell r="H41">
            <v>2388.6</v>
          </cell>
        </row>
        <row r="42">
          <cell r="G42">
            <v>103</v>
          </cell>
          <cell r="H42">
            <v>1315.65</v>
          </cell>
        </row>
        <row r="43">
          <cell r="G43">
            <v>105</v>
          </cell>
          <cell r="H43">
            <v>2005.02</v>
          </cell>
        </row>
        <row r="44">
          <cell r="G44">
            <v>106</v>
          </cell>
          <cell r="H44">
            <v>1292.4100000000001</v>
          </cell>
        </row>
        <row r="45">
          <cell r="G45">
            <v>107</v>
          </cell>
          <cell r="H45">
            <v>2492.7600000000002</v>
          </cell>
        </row>
        <row r="46">
          <cell r="G46">
            <v>108</v>
          </cell>
          <cell r="H46">
            <v>2997.59</v>
          </cell>
        </row>
        <row r="47">
          <cell r="G47">
            <v>109</v>
          </cell>
          <cell r="H47">
            <v>1719.25</v>
          </cell>
        </row>
        <row r="48">
          <cell r="G48">
            <v>112</v>
          </cell>
          <cell r="H48">
            <v>1207.22</v>
          </cell>
        </row>
        <row r="49">
          <cell r="G49">
            <v>113</v>
          </cell>
          <cell r="H49">
            <v>9017.4</v>
          </cell>
        </row>
        <row r="50">
          <cell r="G50">
            <v>114</v>
          </cell>
          <cell r="H50">
            <v>1506.5</v>
          </cell>
        </row>
        <row r="51">
          <cell r="G51">
            <v>116</v>
          </cell>
          <cell r="H51">
            <v>21054.34</v>
          </cell>
        </row>
        <row r="52">
          <cell r="G52">
            <v>117</v>
          </cell>
          <cell r="H52">
            <v>917.13</v>
          </cell>
        </row>
        <row r="53">
          <cell r="G53">
            <v>118</v>
          </cell>
          <cell r="H53">
            <v>2282.8000000000002</v>
          </cell>
        </row>
        <row r="54">
          <cell r="G54">
            <v>120</v>
          </cell>
          <cell r="H54">
            <v>1987.2</v>
          </cell>
        </row>
        <row r="55">
          <cell r="G55">
            <v>121</v>
          </cell>
          <cell r="H55">
            <v>2827.2</v>
          </cell>
        </row>
        <row r="56">
          <cell r="G56">
            <v>122</v>
          </cell>
          <cell r="H56">
            <v>2553.5500000000002</v>
          </cell>
        </row>
        <row r="57">
          <cell r="G57">
            <v>124</v>
          </cell>
          <cell r="H57">
            <v>5415.64</v>
          </cell>
        </row>
        <row r="58">
          <cell r="G58">
            <v>126</v>
          </cell>
          <cell r="H58">
            <v>7999.84</v>
          </cell>
        </row>
        <row r="59">
          <cell r="G59">
            <v>127</v>
          </cell>
          <cell r="H59">
            <v>3146.4</v>
          </cell>
        </row>
        <row r="60">
          <cell r="G60">
            <v>129</v>
          </cell>
          <cell r="H60">
            <v>146.63</v>
          </cell>
        </row>
        <row r="61">
          <cell r="G61">
            <v>130</v>
          </cell>
          <cell r="H61">
            <v>6567.7</v>
          </cell>
        </row>
        <row r="62">
          <cell r="G62">
            <v>131</v>
          </cell>
          <cell r="H62">
            <v>1322.5</v>
          </cell>
        </row>
        <row r="63">
          <cell r="G63">
            <v>133</v>
          </cell>
          <cell r="H63">
            <v>843.32</v>
          </cell>
        </row>
        <row r="64">
          <cell r="G64">
            <v>134</v>
          </cell>
          <cell r="H64">
            <v>2146.59</v>
          </cell>
        </row>
        <row r="65">
          <cell r="G65">
            <v>135</v>
          </cell>
          <cell r="H65">
            <v>1071.8</v>
          </cell>
        </row>
        <row r="66">
          <cell r="G66">
            <v>136</v>
          </cell>
          <cell r="H66">
            <v>4045.47</v>
          </cell>
        </row>
        <row r="67">
          <cell r="G67">
            <v>137</v>
          </cell>
          <cell r="H67">
            <v>2499.7399999999998</v>
          </cell>
        </row>
        <row r="68">
          <cell r="G68">
            <v>138</v>
          </cell>
          <cell r="H68">
            <v>1485.84</v>
          </cell>
        </row>
        <row r="69">
          <cell r="G69">
            <v>139</v>
          </cell>
          <cell r="H69">
            <v>1054.56</v>
          </cell>
        </row>
        <row r="70">
          <cell r="G70">
            <v>140</v>
          </cell>
          <cell r="H70">
            <v>2381.7399999999998</v>
          </cell>
        </row>
        <row r="71">
          <cell r="G71">
            <v>141</v>
          </cell>
          <cell r="H71">
            <v>1504.2</v>
          </cell>
        </row>
        <row r="72">
          <cell r="G72">
            <v>142</v>
          </cell>
          <cell r="H72">
            <v>6826.29</v>
          </cell>
        </row>
        <row r="73">
          <cell r="G73">
            <v>143</v>
          </cell>
          <cell r="H73">
            <v>8772.67</v>
          </cell>
        </row>
        <row r="74">
          <cell r="G74">
            <v>144</v>
          </cell>
          <cell r="H74">
            <v>1054.8699999999999</v>
          </cell>
        </row>
        <row r="75">
          <cell r="G75">
            <v>145</v>
          </cell>
          <cell r="H75">
            <v>3155.78</v>
          </cell>
        </row>
        <row r="76">
          <cell r="G76">
            <v>146</v>
          </cell>
          <cell r="H76">
            <v>3946.47</v>
          </cell>
        </row>
        <row r="77">
          <cell r="G77">
            <v>147</v>
          </cell>
          <cell r="H77">
            <v>6310.05</v>
          </cell>
        </row>
        <row r="78">
          <cell r="G78">
            <v>148</v>
          </cell>
          <cell r="H78">
            <v>744.63</v>
          </cell>
        </row>
        <row r="79">
          <cell r="G79">
            <v>149</v>
          </cell>
          <cell r="H79">
            <v>828.01</v>
          </cell>
        </row>
        <row r="80">
          <cell r="G80">
            <v>150</v>
          </cell>
          <cell r="H80">
            <v>10414.17</v>
          </cell>
        </row>
        <row r="81">
          <cell r="G81">
            <v>151</v>
          </cell>
          <cell r="H81">
            <v>2725.5</v>
          </cell>
        </row>
        <row r="82">
          <cell r="G82">
            <v>152</v>
          </cell>
          <cell r="H82">
            <v>833.18</v>
          </cell>
        </row>
        <row r="83">
          <cell r="G83">
            <v>153</v>
          </cell>
          <cell r="H83">
            <v>6196.2</v>
          </cell>
        </row>
        <row r="84">
          <cell r="G84">
            <v>154</v>
          </cell>
          <cell r="H84">
            <v>6919.5</v>
          </cell>
        </row>
        <row r="85">
          <cell r="G85">
            <v>155</v>
          </cell>
          <cell r="H85">
            <v>1124.8399999999999</v>
          </cell>
        </row>
        <row r="86">
          <cell r="G86">
            <v>156</v>
          </cell>
          <cell r="H86">
            <v>5761.5</v>
          </cell>
        </row>
        <row r="87">
          <cell r="G87">
            <v>157</v>
          </cell>
          <cell r="H87">
            <v>10980.39</v>
          </cell>
        </row>
        <row r="88">
          <cell r="G88">
            <v>158</v>
          </cell>
          <cell r="H88">
            <v>2130.7199999999998</v>
          </cell>
        </row>
        <row r="89">
          <cell r="G89">
            <v>159</v>
          </cell>
          <cell r="H89">
            <v>977.5</v>
          </cell>
        </row>
        <row r="90">
          <cell r="G90">
            <v>160</v>
          </cell>
          <cell r="H90">
            <v>18165.400000000001</v>
          </cell>
        </row>
        <row r="91">
          <cell r="G91">
            <v>161</v>
          </cell>
          <cell r="H91">
            <v>1208.94</v>
          </cell>
        </row>
        <row r="92">
          <cell r="G92">
            <v>170</v>
          </cell>
          <cell r="H92">
            <v>761.76</v>
          </cell>
        </row>
        <row r="93">
          <cell r="G93">
            <v>171</v>
          </cell>
          <cell r="H93">
            <v>11774.18</v>
          </cell>
        </row>
        <row r="94">
          <cell r="G94">
            <v>172</v>
          </cell>
          <cell r="H94">
            <v>4413.7</v>
          </cell>
        </row>
        <row r="95">
          <cell r="G95">
            <v>173</v>
          </cell>
          <cell r="H95">
            <v>3322.23</v>
          </cell>
        </row>
        <row r="96">
          <cell r="G96">
            <v>174</v>
          </cell>
          <cell r="H96">
            <v>4520.54</v>
          </cell>
        </row>
        <row r="97">
          <cell r="G97">
            <v>175</v>
          </cell>
          <cell r="H97">
            <v>568.1</v>
          </cell>
        </row>
        <row r="98">
          <cell r="G98">
            <v>176</v>
          </cell>
          <cell r="H98">
            <v>1207.5</v>
          </cell>
        </row>
        <row r="99">
          <cell r="G99">
            <v>178</v>
          </cell>
          <cell r="H99">
            <v>973.72</v>
          </cell>
        </row>
        <row r="100">
          <cell r="G100">
            <v>179</v>
          </cell>
          <cell r="H100">
            <v>15421.96</v>
          </cell>
        </row>
        <row r="101">
          <cell r="G101">
            <v>180</v>
          </cell>
          <cell r="H101">
            <v>566.35</v>
          </cell>
        </row>
        <row r="102">
          <cell r="G102">
            <v>182</v>
          </cell>
          <cell r="H102">
            <v>4231.08</v>
          </cell>
        </row>
        <row r="103">
          <cell r="G103">
            <v>183</v>
          </cell>
          <cell r="H103">
            <v>4611.62</v>
          </cell>
        </row>
        <row r="104">
          <cell r="G104">
            <v>184</v>
          </cell>
          <cell r="H104">
            <v>3056.32</v>
          </cell>
        </row>
        <row r="105">
          <cell r="G105">
            <v>189</v>
          </cell>
          <cell r="H105">
            <v>5620.74</v>
          </cell>
        </row>
        <row r="106">
          <cell r="G106">
            <v>191</v>
          </cell>
          <cell r="H106">
            <v>2009.28</v>
          </cell>
        </row>
        <row r="107">
          <cell r="G107">
            <v>192</v>
          </cell>
          <cell r="H107">
            <v>3319.95</v>
          </cell>
        </row>
        <row r="108">
          <cell r="G108">
            <v>193</v>
          </cell>
          <cell r="H108">
            <v>1101.79</v>
          </cell>
        </row>
        <row r="109">
          <cell r="G109">
            <v>196</v>
          </cell>
          <cell r="H109">
            <v>2552.9</v>
          </cell>
        </row>
        <row r="110">
          <cell r="G110">
            <v>198</v>
          </cell>
          <cell r="H110">
            <v>3451.74</v>
          </cell>
        </row>
        <row r="111">
          <cell r="G111">
            <v>199</v>
          </cell>
          <cell r="H111">
            <v>10068.25</v>
          </cell>
        </row>
        <row r="112">
          <cell r="G112">
            <v>202</v>
          </cell>
          <cell r="H112">
            <v>5834.57</v>
          </cell>
        </row>
        <row r="113">
          <cell r="G113">
            <v>203</v>
          </cell>
          <cell r="H113">
            <v>230.23</v>
          </cell>
        </row>
        <row r="114">
          <cell r="G114">
            <v>206</v>
          </cell>
          <cell r="H114">
            <v>5371.24</v>
          </cell>
        </row>
        <row r="115">
          <cell r="G115">
            <v>207</v>
          </cell>
          <cell r="H115">
            <v>1486.26</v>
          </cell>
        </row>
        <row r="116">
          <cell r="G116">
            <v>211</v>
          </cell>
          <cell r="H116">
            <v>4958.3</v>
          </cell>
        </row>
        <row r="117">
          <cell r="G117">
            <v>212</v>
          </cell>
          <cell r="H117">
            <v>450.9</v>
          </cell>
        </row>
        <row r="118">
          <cell r="G118">
            <v>213</v>
          </cell>
          <cell r="H118">
            <v>120.62</v>
          </cell>
        </row>
        <row r="119">
          <cell r="G119">
            <v>214</v>
          </cell>
          <cell r="H119">
            <v>5556.71</v>
          </cell>
        </row>
        <row r="120">
          <cell r="G120">
            <v>215</v>
          </cell>
          <cell r="H120">
            <v>1400.7</v>
          </cell>
        </row>
        <row r="121">
          <cell r="G121">
            <v>216</v>
          </cell>
          <cell r="H121">
            <v>4682.34</v>
          </cell>
        </row>
        <row r="122">
          <cell r="G122">
            <v>217</v>
          </cell>
          <cell r="H122">
            <v>2352.89</v>
          </cell>
        </row>
        <row r="123">
          <cell r="G123">
            <v>218</v>
          </cell>
          <cell r="H123">
            <v>1474.88</v>
          </cell>
        </row>
        <row r="124">
          <cell r="G124">
            <v>219</v>
          </cell>
          <cell r="H124">
            <v>4632.3900000000003</v>
          </cell>
        </row>
        <row r="125">
          <cell r="G125">
            <v>220</v>
          </cell>
          <cell r="H125">
            <v>2462.2199999999998</v>
          </cell>
        </row>
        <row r="126">
          <cell r="G126">
            <v>224</v>
          </cell>
          <cell r="H126">
            <v>11784.93</v>
          </cell>
        </row>
        <row r="127">
          <cell r="G127">
            <v>225</v>
          </cell>
          <cell r="H127">
            <v>3405.15</v>
          </cell>
        </row>
        <row r="128">
          <cell r="G128">
            <v>226</v>
          </cell>
          <cell r="H128">
            <v>3132.6</v>
          </cell>
        </row>
        <row r="129">
          <cell r="G129">
            <v>229</v>
          </cell>
          <cell r="H129">
            <v>17564.53</v>
          </cell>
        </row>
        <row r="130">
          <cell r="G130">
            <v>230</v>
          </cell>
          <cell r="H130">
            <v>2219.04</v>
          </cell>
        </row>
        <row r="131">
          <cell r="G131">
            <v>231</v>
          </cell>
          <cell r="H131">
            <v>2374.6999999999998</v>
          </cell>
        </row>
        <row r="132">
          <cell r="G132">
            <v>232</v>
          </cell>
          <cell r="H132">
            <v>8324.9</v>
          </cell>
        </row>
        <row r="133">
          <cell r="G133">
            <v>233</v>
          </cell>
          <cell r="H133">
            <v>9117.2000000000007</v>
          </cell>
        </row>
        <row r="134">
          <cell r="G134">
            <v>234</v>
          </cell>
          <cell r="H134">
            <v>1920.74</v>
          </cell>
        </row>
        <row r="135">
          <cell r="G135">
            <v>235</v>
          </cell>
          <cell r="H135">
            <v>2337.85</v>
          </cell>
        </row>
        <row r="136">
          <cell r="G136">
            <v>236</v>
          </cell>
          <cell r="H136">
            <v>7638.07</v>
          </cell>
        </row>
        <row r="137">
          <cell r="G137">
            <v>237</v>
          </cell>
          <cell r="H137">
            <v>2246.3000000000002</v>
          </cell>
        </row>
        <row r="138">
          <cell r="G138">
            <v>238</v>
          </cell>
          <cell r="H138">
            <v>2608.1999999999998</v>
          </cell>
        </row>
        <row r="139">
          <cell r="G139">
            <v>240</v>
          </cell>
          <cell r="H139">
            <v>415.1</v>
          </cell>
        </row>
        <row r="140">
          <cell r="G140">
            <v>241</v>
          </cell>
          <cell r="H140">
            <v>6419.6</v>
          </cell>
        </row>
        <row r="141">
          <cell r="G141">
            <v>242</v>
          </cell>
          <cell r="H141">
            <v>6407.3</v>
          </cell>
        </row>
        <row r="142">
          <cell r="G142">
            <v>243</v>
          </cell>
          <cell r="H142">
            <v>4287.3900000000003</v>
          </cell>
        </row>
        <row r="143">
          <cell r="G143">
            <v>244</v>
          </cell>
          <cell r="H143">
            <v>293.11</v>
          </cell>
        </row>
        <row r="144">
          <cell r="G144">
            <v>245</v>
          </cell>
          <cell r="H144">
            <v>9441.41</v>
          </cell>
        </row>
        <row r="145">
          <cell r="G145">
            <v>246</v>
          </cell>
          <cell r="H145">
            <v>13564.31</v>
          </cell>
        </row>
        <row r="146">
          <cell r="G146">
            <v>247</v>
          </cell>
          <cell r="H146">
            <v>4183.04</v>
          </cell>
        </row>
        <row r="147">
          <cell r="G147">
            <v>248</v>
          </cell>
          <cell r="H147">
            <v>3583.4</v>
          </cell>
        </row>
        <row r="148">
          <cell r="G148">
            <v>249</v>
          </cell>
          <cell r="H148">
            <v>18574.810000000001</v>
          </cell>
        </row>
        <row r="149">
          <cell r="G149">
            <v>250</v>
          </cell>
          <cell r="H149">
            <v>1155.06</v>
          </cell>
        </row>
        <row r="150">
          <cell r="G150">
            <v>251</v>
          </cell>
          <cell r="H150">
            <v>2304.6</v>
          </cell>
        </row>
        <row r="151">
          <cell r="G151">
            <v>252</v>
          </cell>
          <cell r="H151">
            <v>5278.5</v>
          </cell>
        </row>
        <row r="152">
          <cell r="G152">
            <v>254</v>
          </cell>
          <cell r="H152">
            <v>20287.62</v>
          </cell>
        </row>
        <row r="153">
          <cell r="G153">
            <v>256</v>
          </cell>
          <cell r="H153">
            <v>6062.09</v>
          </cell>
        </row>
        <row r="154">
          <cell r="G154">
            <v>258</v>
          </cell>
          <cell r="H154">
            <v>8</v>
          </cell>
        </row>
        <row r="155">
          <cell r="G155">
            <v>259</v>
          </cell>
          <cell r="H155">
            <v>13836.39</v>
          </cell>
        </row>
        <row r="156">
          <cell r="G156">
            <v>260</v>
          </cell>
          <cell r="H156">
            <v>4656.8100000000004</v>
          </cell>
        </row>
        <row r="157">
          <cell r="G157">
            <v>262</v>
          </cell>
          <cell r="H157">
            <v>2110.25</v>
          </cell>
        </row>
        <row r="158">
          <cell r="G158">
            <v>263</v>
          </cell>
          <cell r="H158">
            <v>9526.2000000000007</v>
          </cell>
        </row>
        <row r="159">
          <cell r="G159">
            <v>264</v>
          </cell>
          <cell r="H159">
            <v>1449</v>
          </cell>
        </row>
        <row r="160">
          <cell r="G160">
            <v>265</v>
          </cell>
          <cell r="H160">
            <v>15811.94</v>
          </cell>
        </row>
        <row r="161">
          <cell r="G161">
            <v>266</v>
          </cell>
          <cell r="H161">
            <v>1304.6500000000001</v>
          </cell>
        </row>
        <row r="162">
          <cell r="G162">
            <v>267</v>
          </cell>
          <cell r="H162">
            <v>2292.7600000000002</v>
          </cell>
        </row>
        <row r="163">
          <cell r="G163">
            <v>268</v>
          </cell>
          <cell r="H163">
            <v>2137.9</v>
          </cell>
        </row>
        <row r="164">
          <cell r="G164">
            <v>269</v>
          </cell>
          <cell r="H164">
            <v>2402.12</v>
          </cell>
        </row>
        <row r="165">
          <cell r="G165">
            <v>270</v>
          </cell>
          <cell r="H165">
            <v>1242</v>
          </cell>
        </row>
        <row r="166">
          <cell r="G166">
            <v>271</v>
          </cell>
          <cell r="H166">
            <v>4533.3599999999997</v>
          </cell>
        </row>
        <row r="167">
          <cell r="G167">
            <v>272</v>
          </cell>
          <cell r="H167">
            <v>1255.8</v>
          </cell>
        </row>
        <row r="168">
          <cell r="G168">
            <v>273</v>
          </cell>
          <cell r="H168">
            <v>99.36</v>
          </cell>
        </row>
        <row r="169">
          <cell r="G169">
            <v>274</v>
          </cell>
          <cell r="H169">
            <v>63.48</v>
          </cell>
        </row>
        <row r="170">
          <cell r="G170">
            <v>275</v>
          </cell>
          <cell r="H170">
            <v>1341.36</v>
          </cell>
        </row>
        <row r="171">
          <cell r="G171">
            <v>276</v>
          </cell>
          <cell r="H171">
            <v>1315.65</v>
          </cell>
        </row>
        <row r="172">
          <cell r="G172">
            <v>277</v>
          </cell>
          <cell r="H172">
            <v>4194.7700000000004</v>
          </cell>
        </row>
        <row r="173">
          <cell r="G173">
            <v>278</v>
          </cell>
          <cell r="H173">
            <v>4918.55</v>
          </cell>
        </row>
        <row r="174">
          <cell r="G174">
            <v>279</v>
          </cell>
          <cell r="H174">
            <v>2387.12</v>
          </cell>
        </row>
        <row r="175">
          <cell r="G175">
            <v>280</v>
          </cell>
          <cell r="H175">
            <v>2213.75</v>
          </cell>
        </row>
        <row r="176">
          <cell r="G176">
            <v>281</v>
          </cell>
          <cell r="H176">
            <v>4257.3</v>
          </cell>
        </row>
        <row r="177">
          <cell r="G177">
            <v>282</v>
          </cell>
          <cell r="H177">
            <v>15202.07</v>
          </cell>
        </row>
        <row r="178">
          <cell r="G178">
            <v>283</v>
          </cell>
          <cell r="H178">
            <v>2865.8</v>
          </cell>
        </row>
        <row r="179">
          <cell r="G179">
            <v>284</v>
          </cell>
          <cell r="H179">
            <v>1281.6600000000001</v>
          </cell>
        </row>
        <row r="180">
          <cell r="G180">
            <v>285</v>
          </cell>
          <cell r="H180">
            <v>2034.13</v>
          </cell>
        </row>
        <row r="181">
          <cell r="G181">
            <v>286</v>
          </cell>
          <cell r="H181">
            <v>1074.1300000000001</v>
          </cell>
        </row>
        <row r="182">
          <cell r="G182">
            <v>287</v>
          </cell>
          <cell r="H182">
            <v>1813.94</v>
          </cell>
        </row>
        <row r="183">
          <cell r="G183">
            <v>288</v>
          </cell>
          <cell r="H183">
            <v>9847.6</v>
          </cell>
        </row>
        <row r="184">
          <cell r="G184">
            <v>289</v>
          </cell>
          <cell r="H184">
            <v>1380</v>
          </cell>
        </row>
        <row r="185">
          <cell r="G185">
            <v>290</v>
          </cell>
          <cell r="H185">
            <v>1582.31</v>
          </cell>
        </row>
        <row r="186">
          <cell r="G186">
            <v>291</v>
          </cell>
          <cell r="H186">
            <v>3556.63</v>
          </cell>
        </row>
        <row r="187">
          <cell r="G187">
            <v>292</v>
          </cell>
          <cell r="H187">
            <v>950.54</v>
          </cell>
        </row>
        <row r="188">
          <cell r="G188">
            <v>293</v>
          </cell>
          <cell r="H188">
            <v>4250.1400000000003</v>
          </cell>
        </row>
        <row r="189">
          <cell r="G189">
            <v>294</v>
          </cell>
          <cell r="H189">
            <v>3569.6</v>
          </cell>
        </row>
        <row r="190">
          <cell r="G190">
            <v>295</v>
          </cell>
          <cell r="H190">
            <v>2364.7800000000002</v>
          </cell>
        </row>
        <row r="191">
          <cell r="G191">
            <v>296</v>
          </cell>
          <cell r="H191">
            <v>3651.83</v>
          </cell>
        </row>
        <row r="192">
          <cell r="G192">
            <v>297</v>
          </cell>
          <cell r="H192">
            <v>4312.5</v>
          </cell>
        </row>
        <row r="193">
          <cell r="G193">
            <v>298</v>
          </cell>
          <cell r="H193">
            <v>2449.5</v>
          </cell>
        </row>
        <row r="194">
          <cell r="G194">
            <v>299</v>
          </cell>
          <cell r="H194">
            <v>5290.12</v>
          </cell>
        </row>
        <row r="195">
          <cell r="G195">
            <v>300</v>
          </cell>
          <cell r="H195">
            <v>3578.07</v>
          </cell>
        </row>
        <row r="196">
          <cell r="G196">
            <v>301</v>
          </cell>
          <cell r="H196">
            <v>4049.4</v>
          </cell>
        </row>
        <row r="197">
          <cell r="G197">
            <v>302</v>
          </cell>
          <cell r="H197">
            <v>6567.7</v>
          </cell>
        </row>
        <row r="198">
          <cell r="G198">
            <v>303</v>
          </cell>
          <cell r="H198">
            <v>488.7</v>
          </cell>
        </row>
        <row r="199">
          <cell r="G199">
            <v>304</v>
          </cell>
          <cell r="H199">
            <v>4852.29</v>
          </cell>
        </row>
        <row r="200">
          <cell r="G200">
            <v>305</v>
          </cell>
          <cell r="H200">
            <v>3128.84</v>
          </cell>
        </row>
        <row r="201">
          <cell r="G201">
            <v>306</v>
          </cell>
          <cell r="H201">
            <v>7615.89</v>
          </cell>
        </row>
        <row r="202">
          <cell r="G202">
            <v>307</v>
          </cell>
          <cell r="H202">
            <v>386.4</v>
          </cell>
        </row>
        <row r="203">
          <cell r="G203">
            <v>308</v>
          </cell>
          <cell r="H203">
            <v>12168.64</v>
          </cell>
        </row>
        <row r="204">
          <cell r="G204">
            <v>309</v>
          </cell>
          <cell r="H204">
            <v>4664.9399999999996</v>
          </cell>
        </row>
        <row r="205">
          <cell r="G205">
            <v>310</v>
          </cell>
          <cell r="H205">
            <v>8600.85</v>
          </cell>
        </row>
        <row r="206">
          <cell r="G206">
            <v>311</v>
          </cell>
          <cell r="H206">
            <v>1292.4100000000001</v>
          </cell>
        </row>
        <row r="207">
          <cell r="G207">
            <v>312</v>
          </cell>
          <cell r="H207">
            <v>11351.44</v>
          </cell>
        </row>
        <row r="208">
          <cell r="G208">
            <v>313</v>
          </cell>
          <cell r="H208">
            <v>1941.2</v>
          </cell>
        </row>
        <row r="209">
          <cell r="G209">
            <v>314</v>
          </cell>
          <cell r="H209">
            <v>4422.8999999999996</v>
          </cell>
        </row>
        <row r="210">
          <cell r="G210">
            <v>315</v>
          </cell>
          <cell r="H210">
            <v>1035</v>
          </cell>
        </row>
        <row r="211">
          <cell r="G211">
            <v>316</v>
          </cell>
          <cell r="H211">
            <v>5167.8</v>
          </cell>
        </row>
        <row r="212">
          <cell r="G212">
            <v>317</v>
          </cell>
          <cell r="H212">
            <v>2412.8000000000002</v>
          </cell>
        </row>
        <row r="213">
          <cell r="G213">
            <v>318</v>
          </cell>
          <cell r="H213">
            <v>8458.02</v>
          </cell>
        </row>
        <row r="214">
          <cell r="G214">
            <v>319</v>
          </cell>
          <cell r="H214">
            <v>2016.18</v>
          </cell>
        </row>
        <row r="215">
          <cell r="G215">
            <v>320</v>
          </cell>
          <cell r="H215">
            <v>8289.85</v>
          </cell>
        </row>
        <row r="216">
          <cell r="G216">
            <v>321</v>
          </cell>
          <cell r="H216">
            <v>6941.7</v>
          </cell>
        </row>
        <row r="217">
          <cell r="G217">
            <v>322</v>
          </cell>
          <cell r="H217">
            <v>1799.91</v>
          </cell>
        </row>
        <row r="218">
          <cell r="G218">
            <v>323</v>
          </cell>
          <cell r="H218">
            <v>6322.17</v>
          </cell>
        </row>
        <row r="219">
          <cell r="G219">
            <v>324</v>
          </cell>
          <cell r="H219">
            <v>476.12</v>
          </cell>
        </row>
        <row r="220">
          <cell r="G220">
            <v>325</v>
          </cell>
          <cell r="H220">
            <v>1834.48</v>
          </cell>
        </row>
        <row r="221">
          <cell r="G221">
            <v>326</v>
          </cell>
          <cell r="H221">
            <v>412.54</v>
          </cell>
        </row>
        <row r="222">
          <cell r="G222">
            <v>327</v>
          </cell>
          <cell r="H222">
            <v>1897.85</v>
          </cell>
        </row>
        <row r="223">
          <cell r="G223">
            <v>328</v>
          </cell>
          <cell r="H223">
            <v>10369.5</v>
          </cell>
        </row>
        <row r="224">
          <cell r="G224">
            <v>329</v>
          </cell>
          <cell r="H224">
            <v>4474.93</v>
          </cell>
        </row>
        <row r="225">
          <cell r="G225">
            <v>330</v>
          </cell>
          <cell r="H225">
            <v>9351.7999999999993</v>
          </cell>
        </row>
        <row r="226">
          <cell r="G226">
            <v>331</v>
          </cell>
          <cell r="H226">
            <v>2521.9499999999998</v>
          </cell>
        </row>
        <row r="227">
          <cell r="G227">
            <v>332</v>
          </cell>
          <cell r="H227">
            <v>10909.48</v>
          </cell>
        </row>
        <row r="228">
          <cell r="G228">
            <v>333</v>
          </cell>
          <cell r="H228">
            <v>3946.47</v>
          </cell>
        </row>
        <row r="229">
          <cell r="G229">
            <v>334</v>
          </cell>
          <cell r="H229">
            <v>5587.81</v>
          </cell>
        </row>
        <row r="230">
          <cell r="G230">
            <v>335</v>
          </cell>
          <cell r="H230">
            <v>14.04</v>
          </cell>
        </row>
        <row r="231">
          <cell r="G231">
            <v>336</v>
          </cell>
          <cell r="H231">
            <v>3501.71</v>
          </cell>
        </row>
        <row r="232">
          <cell r="G232">
            <v>337</v>
          </cell>
          <cell r="H232">
            <v>2732.19</v>
          </cell>
        </row>
        <row r="233">
          <cell r="G233">
            <v>338</v>
          </cell>
          <cell r="H233">
            <v>3328.37</v>
          </cell>
        </row>
        <row r="234">
          <cell r="G234">
            <v>339</v>
          </cell>
          <cell r="H234">
            <v>10041.799999999999</v>
          </cell>
        </row>
        <row r="235">
          <cell r="G235">
            <v>340</v>
          </cell>
          <cell r="H235">
            <v>4925.45</v>
          </cell>
        </row>
        <row r="236">
          <cell r="G236">
            <v>341</v>
          </cell>
          <cell r="H236">
            <v>9414.36</v>
          </cell>
        </row>
        <row r="237">
          <cell r="G237">
            <v>342</v>
          </cell>
          <cell r="H237">
            <v>13241.1</v>
          </cell>
        </row>
        <row r="238">
          <cell r="G238">
            <v>343</v>
          </cell>
          <cell r="H238">
            <v>712.43</v>
          </cell>
        </row>
        <row r="239">
          <cell r="G239">
            <v>344</v>
          </cell>
          <cell r="H239">
            <v>621</v>
          </cell>
        </row>
        <row r="240">
          <cell r="G240">
            <v>345</v>
          </cell>
          <cell r="H240">
            <v>650.62</v>
          </cell>
        </row>
        <row r="241">
          <cell r="G241">
            <v>346</v>
          </cell>
          <cell r="H241">
            <v>5827.05</v>
          </cell>
        </row>
        <row r="242">
          <cell r="G242">
            <v>347</v>
          </cell>
          <cell r="H242">
            <v>2208</v>
          </cell>
        </row>
        <row r="243">
          <cell r="G243">
            <v>348</v>
          </cell>
          <cell r="H243">
            <v>1347.81</v>
          </cell>
        </row>
        <row r="244">
          <cell r="G244">
            <v>349</v>
          </cell>
          <cell r="H244">
            <v>770.04</v>
          </cell>
        </row>
        <row r="245">
          <cell r="G245">
            <v>350</v>
          </cell>
          <cell r="H245">
            <v>5240.84</v>
          </cell>
        </row>
        <row r="246">
          <cell r="G246">
            <v>351</v>
          </cell>
          <cell r="H246">
            <v>759</v>
          </cell>
        </row>
        <row r="247">
          <cell r="G247">
            <v>352</v>
          </cell>
          <cell r="H247">
            <v>8392.98</v>
          </cell>
        </row>
        <row r="248">
          <cell r="G248">
            <v>353</v>
          </cell>
          <cell r="H248">
            <v>332.24</v>
          </cell>
        </row>
        <row r="249">
          <cell r="G249">
            <v>354</v>
          </cell>
          <cell r="H249">
            <v>2163.84</v>
          </cell>
        </row>
        <row r="250">
          <cell r="G250">
            <v>355</v>
          </cell>
          <cell r="H250">
            <v>6999.36</v>
          </cell>
        </row>
        <row r="251">
          <cell r="G251">
            <v>356</v>
          </cell>
          <cell r="H251">
            <v>2085.44</v>
          </cell>
        </row>
        <row r="252">
          <cell r="G252">
            <v>357</v>
          </cell>
          <cell r="H252">
            <v>9586.42</v>
          </cell>
        </row>
        <row r="253">
          <cell r="G253">
            <v>358</v>
          </cell>
          <cell r="H253">
            <v>2603.37</v>
          </cell>
        </row>
        <row r="254">
          <cell r="G254">
            <v>359</v>
          </cell>
          <cell r="H254">
            <v>5665.94</v>
          </cell>
        </row>
        <row r="255">
          <cell r="G255">
            <v>360</v>
          </cell>
          <cell r="H255">
            <v>2616.75</v>
          </cell>
        </row>
        <row r="256">
          <cell r="G256">
            <v>361</v>
          </cell>
          <cell r="H256">
            <v>303.35000000000002</v>
          </cell>
        </row>
        <row r="257">
          <cell r="G257">
            <v>362</v>
          </cell>
          <cell r="H257">
            <v>267.14999999999998</v>
          </cell>
        </row>
        <row r="258">
          <cell r="G258">
            <v>363</v>
          </cell>
          <cell r="H258">
            <v>3507.31</v>
          </cell>
        </row>
        <row r="259">
          <cell r="G259">
            <v>364</v>
          </cell>
          <cell r="H259">
            <v>4974.42</v>
          </cell>
        </row>
        <row r="260">
          <cell r="G260">
            <v>365</v>
          </cell>
          <cell r="H260">
            <v>293.26</v>
          </cell>
        </row>
        <row r="261">
          <cell r="G261">
            <v>366</v>
          </cell>
          <cell r="H261">
            <v>2515.91</v>
          </cell>
        </row>
        <row r="262">
          <cell r="G262">
            <v>367</v>
          </cell>
          <cell r="H262">
            <v>3539.7</v>
          </cell>
        </row>
        <row r="263">
          <cell r="G263">
            <v>368</v>
          </cell>
          <cell r="H263">
            <v>1669.24</v>
          </cell>
        </row>
        <row r="264">
          <cell r="G264">
            <v>369</v>
          </cell>
          <cell r="H264">
            <v>5847.06</v>
          </cell>
        </row>
        <row r="265">
          <cell r="G265">
            <v>370</v>
          </cell>
          <cell r="H265">
            <v>5917.44</v>
          </cell>
        </row>
        <row r="266">
          <cell r="G266">
            <v>371</v>
          </cell>
          <cell r="H266">
            <v>4682.34</v>
          </cell>
        </row>
        <row r="267">
          <cell r="G267">
            <v>372</v>
          </cell>
          <cell r="H267">
            <v>1156.05</v>
          </cell>
        </row>
        <row r="268">
          <cell r="G268">
            <v>373</v>
          </cell>
          <cell r="H268">
            <v>1614.6</v>
          </cell>
        </row>
        <row r="269">
          <cell r="G269">
            <v>374</v>
          </cell>
          <cell r="H269">
            <v>2732.33</v>
          </cell>
        </row>
        <row r="270">
          <cell r="G270">
            <v>375</v>
          </cell>
          <cell r="H270">
            <v>2499.46</v>
          </cell>
        </row>
        <row r="271">
          <cell r="G271">
            <v>376</v>
          </cell>
          <cell r="H271">
            <v>1521.46</v>
          </cell>
        </row>
        <row r="272">
          <cell r="G272">
            <v>377</v>
          </cell>
          <cell r="H272">
            <v>793.8</v>
          </cell>
        </row>
        <row r="273">
          <cell r="G273">
            <v>378</v>
          </cell>
          <cell r="H273">
            <v>2529.8200000000002</v>
          </cell>
        </row>
        <row r="274">
          <cell r="G274">
            <v>379</v>
          </cell>
          <cell r="H274">
            <v>1032.24</v>
          </cell>
        </row>
        <row r="275">
          <cell r="G275">
            <v>380</v>
          </cell>
          <cell r="H275">
            <v>3786.96</v>
          </cell>
        </row>
        <row r="276">
          <cell r="G276">
            <v>381</v>
          </cell>
          <cell r="H276">
            <v>5902.95</v>
          </cell>
        </row>
        <row r="277">
          <cell r="G277">
            <v>382</v>
          </cell>
          <cell r="H277">
            <v>2183.16</v>
          </cell>
        </row>
        <row r="278">
          <cell r="G278">
            <v>383</v>
          </cell>
          <cell r="H278">
            <v>1616.9</v>
          </cell>
        </row>
        <row r="279">
          <cell r="G279">
            <v>384</v>
          </cell>
          <cell r="H279">
            <v>7169.36</v>
          </cell>
        </row>
        <row r="280">
          <cell r="G280">
            <v>385</v>
          </cell>
          <cell r="H280">
            <v>2612.98</v>
          </cell>
        </row>
        <row r="281">
          <cell r="G281">
            <v>386</v>
          </cell>
          <cell r="H281">
            <v>1956.3</v>
          </cell>
        </row>
        <row r="282">
          <cell r="G282">
            <v>387</v>
          </cell>
          <cell r="H282">
            <v>807.3</v>
          </cell>
        </row>
        <row r="283">
          <cell r="G283">
            <v>388</v>
          </cell>
          <cell r="H283">
            <v>1229.08</v>
          </cell>
        </row>
        <row r="284">
          <cell r="G284">
            <v>389</v>
          </cell>
          <cell r="H284">
            <v>14841.9</v>
          </cell>
        </row>
        <row r="285">
          <cell r="G285">
            <v>390</v>
          </cell>
          <cell r="H285">
            <v>2586.41</v>
          </cell>
        </row>
        <row r="286">
          <cell r="G286">
            <v>391</v>
          </cell>
          <cell r="H286">
            <v>2511.19</v>
          </cell>
        </row>
        <row r="287">
          <cell r="G287">
            <v>392</v>
          </cell>
          <cell r="H287">
            <v>9242.81</v>
          </cell>
        </row>
        <row r="288">
          <cell r="G288">
            <v>393</v>
          </cell>
          <cell r="H288">
            <v>1718.94</v>
          </cell>
        </row>
        <row r="289">
          <cell r="G289">
            <v>396</v>
          </cell>
          <cell r="H289">
            <v>5259.73</v>
          </cell>
        </row>
        <row r="290">
          <cell r="G290">
            <v>397</v>
          </cell>
          <cell r="H290">
            <v>4167.6000000000004</v>
          </cell>
        </row>
        <row r="291">
          <cell r="G291">
            <v>398</v>
          </cell>
          <cell r="H291">
            <v>579.42999999999995</v>
          </cell>
        </row>
        <row r="292">
          <cell r="G292">
            <v>399</v>
          </cell>
          <cell r="H292">
            <v>73.599999999999994</v>
          </cell>
        </row>
        <row r="293">
          <cell r="G293">
            <v>400</v>
          </cell>
          <cell r="H293">
            <v>4406.34</v>
          </cell>
        </row>
        <row r="294">
          <cell r="G294">
            <v>401</v>
          </cell>
          <cell r="H294">
            <v>4590.0200000000004</v>
          </cell>
        </row>
        <row r="295">
          <cell r="G295">
            <v>402</v>
          </cell>
          <cell r="H295">
            <v>1692.68</v>
          </cell>
        </row>
        <row r="296">
          <cell r="G296">
            <v>403</v>
          </cell>
          <cell r="H296">
            <v>13713.07</v>
          </cell>
        </row>
        <row r="297">
          <cell r="G297">
            <v>404</v>
          </cell>
          <cell r="H297">
            <v>17922.439999999999</v>
          </cell>
        </row>
        <row r="298">
          <cell r="G298">
            <v>405</v>
          </cell>
          <cell r="H298">
            <v>511.92</v>
          </cell>
        </row>
        <row r="299">
          <cell r="G299">
            <v>407</v>
          </cell>
          <cell r="H299">
            <v>131.1</v>
          </cell>
        </row>
        <row r="300">
          <cell r="G300">
            <v>408</v>
          </cell>
          <cell r="H300">
            <v>1950.98</v>
          </cell>
        </row>
        <row r="301">
          <cell r="G301">
            <v>409</v>
          </cell>
          <cell r="H301">
            <v>195.78</v>
          </cell>
        </row>
        <row r="302">
          <cell r="G302">
            <v>411</v>
          </cell>
          <cell r="H302">
            <v>7431.66</v>
          </cell>
        </row>
        <row r="303">
          <cell r="G303">
            <v>412</v>
          </cell>
          <cell r="H303">
            <v>211.6</v>
          </cell>
        </row>
        <row r="304">
          <cell r="G304">
            <v>413</v>
          </cell>
          <cell r="H304">
            <v>1649.87</v>
          </cell>
        </row>
        <row r="305">
          <cell r="G305">
            <v>414</v>
          </cell>
          <cell r="H305">
            <v>647.46</v>
          </cell>
        </row>
        <row r="306">
          <cell r="G306">
            <v>415</v>
          </cell>
          <cell r="H306">
            <v>4487.8599999999997</v>
          </cell>
        </row>
        <row r="307">
          <cell r="G307">
            <v>416</v>
          </cell>
          <cell r="H307">
            <v>6197.38</v>
          </cell>
        </row>
        <row r="308">
          <cell r="G308">
            <v>417</v>
          </cell>
          <cell r="H308">
            <v>4684.57</v>
          </cell>
        </row>
        <row r="309">
          <cell r="G309">
            <v>418</v>
          </cell>
          <cell r="H309">
            <v>5360.18</v>
          </cell>
        </row>
        <row r="310">
          <cell r="G310">
            <v>419</v>
          </cell>
          <cell r="H310">
            <v>5618.16</v>
          </cell>
        </row>
        <row r="311">
          <cell r="G311">
            <v>420</v>
          </cell>
          <cell r="H311">
            <v>1642.89</v>
          </cell>
        </row>
        <row r="312">
          <cell r="G312">
            <v>421</v>
          </cell>
          <cell r="H312">
            <v>1145.4000000000001</v>
          </cell>
        </row>
        <row r="313">
          <cell r="G313">
            <v>422</v>
          </cell>
          <cell r="H313">
            <v>70.38</v>
          </cell>
        </row>
        <row r="314">
          <cell r="G314">
            <v>423</v>
          </cell>
          <cell r="H314">
            <v>1175.3</v>
          </cell>
        </row>
        <row r="315">
          <cell r="G315">
            <v>424</v>
          </cell>
          <cell r="H315">
            <v>2451.23</v>
          </cell>
        </row>
        <row r="316">
          <cell r="G316">
            <v>425</v>
          </cell>
          <cell r="H316">
            <v>2641.32</v>
          </cell>
        </row>
        <row r="317">
          <cell r="G317">
            <v>426</v>
          </cell>
          <cell r="H317">
            <v>33.25</v>
          </cell>
        </row>
        <row r="318">
          <cell r="G318">
            <v>427</v>
          </cell>
          <cell r="H318">
            <v>3777.33</v>
          </cell>
        </row>
        <row r="319">
          <cell r="G319">
            <v>428</v>
          </cell>
          <cell r="H319">
            <v>1035</v>
          </cell>
        </row>
        <row r="320">
          <cell r="G320">
            <v>429</v>
          </cell>
          <cell r="H320">
            <v>619.85</v>
          </cell>
        </row>
        <row r="321">
          <cell r="G321">
            <v>430</v>
          </cell>
          <cell r="H321">
            <v>5623.5</v>
          </cell>
        </row>
        <row r="322">
          <cell r="G322">
            <v>431</v>
          </cell>
          <cell r="H322">
            <v>937.5</v>
          </cell>
        </row>
        <row r="323">
          <cell r="G323">
            <v>432</v>
          </cell>
          <cell r="H323">
            <v>2088.75</v>
          </cell>
        </row>
        <row r="324">
          <cell r="G324">
            <v>433</v>
          </cell>
          <cell r="H324">
            <v>2349.46</v>
          </cell>
        </row>
        <row r="325">
          <cell r="G325">
            <v>434</v>
          </cell>
          <cell r="H325">
            <v>3963.44</v>
          </cell>
        </row>
        <row r="326">
          <cell r="G326">
            <v>435</v>
          </cell>
          <cell r="H326">
            <v>188.78</v>
          </cell>
        </row>
        <row r="327">
          <cell r="G327">
            <v>436</v>
          </cell>
          <cell r="H327">
            <v>1270.1500000000001</v>
          </cell>
        </row>
        <row r="328">
          <cell r="G328">
            <v>437</v>
          </cell>
          <cell r="H328">
            <v>36.479999999999997</v>
          </cell>
        </row>
        <row r="329">
          <cell r="G329">
            <v>438</v>
          </cell>
          <cell r="H329">
            <v>2819.8</v>
          </cell>
        </row>
        <row r="330">
          <cell r="G330">
            <v>439</v>
          </cell>
          <cell r="H330">
            <v>57.5</v>
          </cell>
        </row>
        <row r="331">
          <cell r="G331">
            <v>440</v>
          </cell>
          <cell r="H331">
            <v>19.04</v>
          </cell>
        </row>
        <row r="332">
          <cell r="G332">
            <v>441</v>
          </cell>
          <cell r="H332">
            <v>1854.72</v>
          </cell>
        </row>
        <row r="333">
          <cell r="G333">
            <v>442</v>
          </cell>
          <cell r="H333">
            <v>18.11</v>
          </cell>
        </row>
        <row r="334">
          <cell r="G334">
            <v>443</v>
          </cell>
          <cell r="H334">
            <v>1612.32</v>
          </cell>
        </row>
        <row r="335">
          <cell r="G335">
            <v>444</v>
          </cell>
          <cell r="H335">
            <v>10217.42</v>
          </cell>
        </row>
        <row r="336">
          <cell r="G336">
            <v>445</v>
          </cell>
          <cell r="H336">
            <v>6812.6</v>
          </cell>
        </row>
        <row r="337">
          <cell r="G337">
            <v>446</v>
          </cell>
          <cell r="H337">
            <v>4329.57</v>
          </cell>
        </row>
        <row r="338">
          <cell r="G338">
            <v>447</v>
          </cell>
          <cell r="H338">
            <v>2831.76</v>
          </cell>
        </row>
        <row r="339">
          <cell r="G339">
            <v>448</v>
          </cell>
          <cell r="H339">
            <v>8464.5400000000009</v>
          </cell>
        </row>
        <row r="340">
          <cell r="G340">
            <v>449</v>
          </cell>
          <cell r="H340">
            <v>15314.44</v>
          </cell>
        </row>
        <row r="341">
          <cell r="G341">
            <v>450</v>
          </cell>
          <cell r="H341">
            <v>1153.81</v>
          </cell>
        </row>
        <row r="342">
          <cell r="G342">
            <v>451</v>
          </cell>
          <cell r="H342">
            <v>3394.68</v>
          </cell>
        </row>
        <row r="343">
          <cell r="G343">
            <v>452</v>
          </cell>
          <cell r="H343">
            <v>11333.25</v>
          </cell>
        </row>
        <row r="344">
          <cell r="G344">
            <v>453</v>
          </cell>
          <cell r="H344">
            <v>7412.71</v>
          </cell>
        </row>
        <row r="345">
          <cell r="G345">
            <v>454</v>
          </cell>
          <cell r="H345">
            <v>576.97</v>
          </cell>
        </row>
        <row r="346">
          <cell r="G346">
            <v>455</v>
          </cell>
          <cell r="H346">
            <v>1923.44</v>
          </cell>
        </row>
        <row r="347">
          <cell r="G347">
            <v>456</v>
          </cell>
          <cell r="H347">
            <v>1704.86</v>
          </cell>
        </row>
        <row r="348">
          <cell r="G348">
            <v>457</v>
          </cell>
          <cell r="H348">
            <v>115.58</v>
          </cell>
        </row>
        <row r="349">
          <cell r="G349">
            <v>458</v>
          </cell>
          <cell r="H349">
            <v>220.8</v>
          </cell>
        </row>
        <row r="350">
          <cell r="G350">
            <v>459</v>
          </cell>
          <cell r="H350">
            <v>5942.78</v>
          </cell>
        </row>
        <row r="351">
          <cell r="G351">
            <v>461</v>
          </cell>
          <cell r="H351">
            <v>1784.57</v>
          </cell>
        </row>
        <row r="352">
          <cell r="G352">
            <v>462</v>
          </cell>
          <cell r="H352">
            <v>4873.49</v>
          </cell>
        </row>
        <row r="353">
          <cell r="G353">
            <v>463</v>
          </cell>
          <cell r="H353">
            <v>1092.96</v>
          </cell>
        </row>
        <row r="354">
          <cell r="G354">
            <v>464</v>
          </cell>
          <cell r="H354">
            <v>4520.7700000000004</v>
          </cell>
        </row>
        <row r="355">
          <cell r="G355">
            <v>465</v>
          </cell>
          <cell r="H355">
            <v>5374.13</v>
          </cell>
        </row>
        <row r="356">
          <cell r="G356">
            <v>466</v>
          </cell>
          <cell r="H356">
            <v>1207.5</v>
          </cell>
        </row>
        <row r="357">
          <cell r="G357">
            <v>467</v>
          </cell>
          <cell r="H357">
            <v>1838.28</v>
          </cell>
        </row>
        <row r="358">
          <cell r="G358">
            <v>468</v>
          </cell>
          <cell r="H358">
            <v>223.56</v>
          </cell>
        </row>
        <row r="359">
          <cell r="G359">
            <v>469</v>
          </cell>
          <cell r="H359">
            <v>5944.36</v>
          </cell>
        </row>
        <row r="360">
          <cell r="G360">
            <v>471</v>
          </cell>
          <cell r="H360">
            <v>4312.5</v>
          </cell>
        </row>
        <row r="361">
          <cell r="G361">
            <v>472</v>
          </cell>
          <cell r="H361">
            <v>496.52</v>
          </cell>
        </row>
        <row r="362">
          <cell r="G362">
            <v>473</v>
          </cell>
          <cell r="H362">
            <v>71.3</v>
          </cell>
        </row>
        <row r="363">
          <cell r="G363">
            <v>474</v>
          </cell>
          <cell r="H363">
            <v>215.55</v>
          </cell>
        </row>
        <row r="364">
          <cell r="G364">
            <v>476</v>
          </cell>
          <cell r="H364">
            <v>2539.1999999999998</v>
          </cell>
        </row>
        <row r="365">
          <cell r="G365">
            <v>477</v>
          </cell>
          <cell r="H365">
            <v>1148.1600000000001</v>
          </cell>
        </row>
        <row r="366">
          <cell r="G366">
            <v>478</v>
          </cell>
          <cell r="H366">
            <v>947.6</v>
          </cell>
        </row>
        <row r="367">
          <cell r="G367">
            <v>479</v>
          </cell>
          <cell r="H367">
            <v>7213.9</v>
          </cell>
        </row>
        <row r="368">
          <cell r="G368">
            <v>480</v>
          </cell>
          <cell r="H368">
            <v>1608.39</v>
          </cell>
        </row>
        <row r="369">
          <cell r="G369">
            <v>481</v>
          </cell>
          <cell r="H369">
            <v>1035</v>
          </cell>
        </row>
        <row r="370">
          <cell r="G370">
            <v>482</v>
          </cell>
          <cell r="H370">
            <v>3797.07</v>
          </cell>
        </row>
        <row r="371">
          <cell r="G371">
            <v>483</v>
          </cell>
          <cell r="H371">
            <v>611.4</v>
          </cell>
        </row>
        <row r="372">
          <cell r="G372">
            <v>484</v>
          </cell>
          <cell r="H372">
            <v>9.3800000000000008</v>
          </cell>
        </row>
        <row r="373">
          <cell r="G373">
            <v>485</v>
          </cell>
          <cell r="H373">
            <v>11388.22</v>
          </cell>
        </row>
        <row r="374">
          <cell r="G374">
            <v>486</v>
          </cell>
          <cell r="H374">
            <v>74.989999999999995</v>
          </cell>
        </row>
        <row r="375">
          <cell r="G375">
            <v>487</v>
          </cell>
          <cell r="H375">
            <v>1380</v>
          </cell>
        </row>
        <row r="376">
          <cell r="G376">
            <v>488</v>
          </cell>
          <cell r="H376">
            <v>2633.05</v>
          </cell>
        </row>
        <row r="377">
          <cell r="G377">
            <v>489</v>
          </cell>
          <cell r="H377">
            <v>2113.0100000000002</v>
          </cell>
        </row>
        <row r="378">
          <cell r="G378">
            <v>490</v>
          </cell>
          <cell r="H378">
            <v>7023.06</v>
          </cell>
        </row>
        <row r="379">
          <cell r="G379">
            <v>492</v>
          </cell>
          <cell r="H379">
            <v>2823.94</v>
          </cell>
        </row>
        <row r="380">
          <cell r="G380">
            <v>494</v>
          </cell>
          <cell r="H380">
            <v>2677.2</v>
          </cell>
        </row>
        <row r="381">
          <cell r="G381">
            <v>495</v>
          </cell>
          <cell r="H381">
            <v>113.17</v>
          </cell>
        </row>
        <row r="382">
          <cell r="G382">
            <v>496</v>
          </cell>
          <cell r="H382">
            <v>2966.85</v>
          </cell>
        </row>
        <row r="383">
          <cell r="G383">
            <v>497</v>
          </cell>
          <cell r="H383">
            <v>962.55</v>
          </cell>
        </row>
        <row r="384">
          <cell r="G384">
            <v>498</v>
          </cell>
          <cell r="H384">
            <v>6036.02</v>
          </cell>
        </row>
        <row r="385">
          <cell r="G385">
            <v>499</v>
          </cell>
          <cell r="H385">
            <v>552.01</v>
          </cell>
        </row>
        <row r="386">
          <cell r="G386">
            <v>500</v>
          </cell>
          <cell r="H386">
            <v>488.7</v>
          </cell>
        </row>
        <row r="387">
          <cell r="G387">
            <v>502</v>
          </cell>
          <cell r="H387">
            <v>7318.5</v>
          </cell>
        </row>
        <row r="388">
          <cell r="G388">
            <v>503</v>
          </cell>
          <cell r="H388">
            <v>3599.12</v>
          </cell>
        </row>
        <row r="389">
          <cell r="G389">
            <v>504</v>
          </cell>
          <cell r="H389">
            <v>4920.87</v>
          </cell>
        </row>
        <row r="390">
          <cell r="G390">
            <v>505</v>
          </cell>
          <cell r="H390">
            <v>393.3</v>
          </cell>
        </row>
        <row r="391">
          <cell r="G391">
            <v>506</v>
          </cell>
          <cell r="H391">
            <v>29.85</v>
          </cell>
        </row>
        <row r="392">
          <cell r="G392">
            <v>507</v>
          </cell>
          <cell r="H392">
            <v>1719.48</v>
          </cell>
        </row>
        <row r="393">
          <cell r="G393">
            <v>508</v>
          </cell>
          <cell r="H393">
            <v>2208</v>
          </cell>
        </row>
        <row r="394">
          <cell r="G394">
            <v>509</v>
          </cell>
          <cell r="H394">
            <v>4263.93</v>
          </cell>
        </row>
        <row r="395">
          <cell r="G395">
            <v>510</v>
          </cell>
          <cell r="H395">
            <v>3645.5</v>
          </cell>
        </row>
        <row r="396">
          <cell r="G396">
            <v>511</v>
          </cell>
          <cell r="H396">
            <v>151.80000000000001</v>
          </cell>
        </row>
        <row r="397">
          <cell r="G397">
            <v>512</v>
          </cell>
          <cell r="H397">
            <v>129.94999999999999</v>
          </cell>
        </row>
        <row r="398">
          <cell r="G398">
            <v>513</v>
          </cell>
          <cell r="H398">
            <v>3296.27</v>
          </cell>
        </row>
        <row r="399">
          <cell r="G399">
            <v>515</v>
          </cell>
          <cell r="H399">
            <v>536.54</v>
          </cell>
        </row>
        <row r="400">
          <cell r="G400">
            <v>516</v>
          </cell>
          <cell r="H400">
            <v>4729.95</v>
          </cell>
        </row>
        <row r="401">
          <cell r="G401">
            <v>517</v>
          </cell>
          <cell r="H401">
            <v>4048</v>
          </cell>
        </row>
        <row r="402">
          <cell r="G402">
            <v>518</v>
          </cell>
          <cell r="H402">
            <v>2262.38</v>
          </cell>
        </row>
        <row r="403">
          <cell r="G403">
            <v>519</v>
          </cell>
          <cell r="H403">
            <v>5145.29</v>
          </cell>
        </row>
        <row r="404">
          <cell r="G404">
            <v>520</v>
          </cell>
          <cell r="H404">
            <v>3704.47</v>
          </cell>
        </row>
        <row r="405">
          <cell r="G405">
            <v>521</v>
          </cell>
          <cell r="H405">
            <v>1435.2</v>
          </cell>
        </row>
        <row r="406">
          <cell r="G406">
            <v>522</v>
          </cell>
          <cell r="H406">
            <v>6503.39</v>
          </cell>
        </row>
        <row r="407">
          <cell r="G407">
            <v>523</v>
          </cell>
          <cell r="H407">
            <v>2742.32</v>
          </cell>
        </row>
        <row r="408">
          <cell r="G408">
            <v>524</v>
          </cell>
          <cell r="H408">
            <v>2184.27</v>
          </cell>
        </row>
        <row r="409">
          <cell r="G409">
            <v>525</v>
          </cell>
          <cell r="H409">
            <v>4036.5</v>
          </cell>
        </row>
        <row r="410">
          <cell r="G410">
            <v>528</v>
          </cell>
          <cell r="H410">
            <v>4074.22</v>
          </cell>
        </row>
        <row r="411">
          <cell r="G411">
            <v>529</v>
          </cell>
          <cell r="H411">
            <v>811.44</v>
          </cell>
        </row>
        <row r="412">
          <cell r="G412">
            <v>530</v>
          </cell>
          <cell r="H412">
            <v>190.9</v>
          </cell>
        </row>
        <row r="413">
          <cell r="G413">
            <v>531</v>
          </cell>
          <cell r="H413">
            <v>368</v>
          </cell>
        </row>
        <row r="414">
          <cell r="G414">
            <v>532</v>
          </cell>
          <cell r="H414">
            <v>814.22</v>
          </cell>
        </row>
        <row r="415">
          <cell r="G415">
            <v>534</v>
          </cell>
          <cell r="H415">
            <v>76.73</v>
          </cell>
        </row>
        <row r="416">
          <cell r="G416">
            <v>535</v>
          </cell>
          <cell r="H416">
            <v>6637.29</v>
          </cell>
        </row>
        <row r="417">
          <cell r="G417">
            <v>536</v>
          </cell>
          <cell r="H417">
            <v>973.72</v>
          </cell>
        </row>
        <row r="418">
          <cell r="G418">
            <v>538</v>
          </cell>
          <cell r="H418">
            <v>1393.7</v>
          </cell>
        </row>
        <row r="419">
          <cell r="G419">
            <v>539</v>
          </cell>
          <cell r="H419">
            <v>7910.86</v>
          </cell>
        </row>
        <row r="420">
          <cell r="G420">
            <v>540</v>
          </cell>
          <cell r="H420">
            <v>4029.03</v>
          </cell>
        </row>
        <row r="421">
          <cell r="G421">
            <v>541</v>
          </cell>
          <cell r="H421">
            <v>3047.5</v>
          </cell>
        </row>
        <row r="422">
          <cell r="G422">
            <v>542</v>
          </cell>
          <cell r="H422">
            <v>2207.9</v>
          </cell>
        </row>
        <row r="423">
          <cell r="G423">
            <v>543</v>
          </cell>
          <cell r="H423">
            <v>979.8</v>
          </cell>
        </row>
        <row r="424">
          <cell r="G424">
            <v>544</v>
          </cell>
          <cell r="H424">
            <v>1437.5</v>
          </cell>
        </row>
        <row r="425">
          <cell r="G425">
            <v>545</v>
          </cell>
          <cell r="H425">
            <v>70.45</v>
          </cell>
        </row>
        <row r="426">
          <cell r="G426">
            <v>546</v>
          </cell>
          <cell r="H426">
            <v>3426.15</v>
          </cell>
        </row>
        <row r="427">
          <cell r="G427">
            <v>547</v>
          </cell>
          <cell r="H427">
            <v>3966.96</v>
          </cell>
        </row>
        <row r="428">
          <cell r="G428">
            <v>550</v>
          </cell>
          <cell r="H428">
            <v>517.62</v>
          </cell>
        </row>
        <row r="429">
          <cell r="G429">
            <v>551</v>
          </cell>
          <cell r="H429">
            <v>8607.91</v>
          </cell>
        </row>
        <row r="430">
          <cell r="G430">
            <v>552</v>
          </cell>
          <cell r="H430">
            <v>2810.6</v>
          </cell>
        </row>
        <row r="431">
          <cell r="G431">
            <v>554</v>
          </cell>
          <cell r="H431">
            <v>2916.52</v>
          </cell>
        </row>
        <row r="432">
          <cell r="G432">
            <v>555</v>
          </cell>
          <cell r="H432">
            <v>1001.88</v>
          </cell>
        </row>
        <row r="433">
          <cell r="G433">
            <v>556</v>
          </cell>
          <cell r="H433">
            <v>2329.0100000000002</v>
          </cell>
        </row>
        <row r="434">
          <cell r="G434">
            <v>557</v>
          </cell>
          <cell r="H434">
            <v>726.86</v>
          </cell>
        </row>
        <row r="435">
          <cell r="G435">
            <v>558</v>
          </cell>
          <cell r="H435">
            <v>1986.68</v>
          </cell>
        </row>
        <row r="436">
          <cell r="G436">
            <v>560</v>
          </cell>
          <cell r="H436">
            <v>7111.38</v>
          </cell>
        </row>
        <row r="437">
          <cell r="G437">
            <v>561</v>
          </cell>
          <cell r="H437">
            <v>189.18</v>
          </cell>
        </row>
        <row r="438">
          <cell r="G438">
            <v>562</v>
          </cell>
          <cell r="H438">
            <v>5577.84</v>
          </cell>
        </row>
        <row r="439">
          <cell r="G439">
            <v>563</v>
          </cell>
          <cell r="H439">
            <v>1426.07</v>
          </cell>
        </row>
        <row r="440">
          <cell r="G440">
            <v>564</v>
          </cell>
          <cell r="H440">
            <v>290.95999999999998</v>
          </cell>
        </row>
        <row r="441">
          <cell r="G441">
            <v>565</v>
          </cell>
          <cell r="H441">
            <v>463.68</v>
          </cell>
        </row>
        <row r="442">
          <cell r="G442">
            <v>566</v>
          </cell>
          <cell r="H442">
            <v>5455.14</v>
          </cell>
        </row>
        <row r="443">
          <cell r="G443">
            <v>568</v>
          </cell>
          <cell r="H443">
            <v>1246.5999999999999</v>
          </cell>
        </row>
        <row r="444">
          <cell r="G444">
            <v>570</v>
          </cell>
          <cell r="H444">
            <v>4602</v>
          </cell>
        </row>
        <row r="445">
          <cell r="G445">
            <v>572</v>
          </cell>
          <cell r="H445">
            <v>131.1</v>
          </cell>
        </row>
        <row r="446">
          <cell r="G446">
            <v>573</v>
          </cell>
          <cell r="H446">
            <v>2645.91</v>
          </cell>
        </row>
        <row r="447">
          <cell r="G447">
            <v>574</v>
          </cell>
          <cell r="H447">
            <v>2219.5</v>
          </cell>
        </row>
        <row r="448">
          <cell r="G448">
            <v>575</v>
          </cell>
          <cell r="H448">
            <v>1490.88</v>
          </cell>
        </row>
        <row r="449">
          <cell r="G449">
            <v>576</v>
          </cell>
          <cell r="H449">
            <v>2856.6</v>
          </cell>
        </row>
        <row r="450">
          <cell r="G450">
            <v>577</v>
          </cell>
          <cell r="H450">
            <v>2750.8</v>
          </cell>
        </row>
        <row r="451">
          <cell r="G451">
            <v>578</v>
          </cell>
          <cell r="H451">
            <v>13378.8</v>
          </cell>
        </row>
        <row r="452">
          <cell r="G452">
            <v>579</v>
          </cell>
          <cell r="H452">
            <v>1832.64</v>
          </cell>
        </row>
        <row r="453">
          <cell r="G453">
            <v>580</v>
          </cell>
          <cell r="H453">
            <v>731.4</v>
          </cell>
        </row>
        <row r="454">
          <cell r="G454">
            <v>581</v>
          </cell>
          <cell r="H454">
            <v>1637.5</v>
          </cell>
        </row>
        <row r="455">
          <cell r="G455">
            <v>583</v>
          </cell>
          <cell r="H455">
            <v>2256.59</v>
          </cell>
        </row>
        <row r="456">
          <cell r="G456">
            <v>585</v>
          </cell>
          <cell r="H456">
            <v>2540.86</v>
          </cell>
        </row>
        <row r="457">
          <cell r="G457">
            <v>586</v>
          </cell>
          <cell r="H457">
            <v>3382.84</v>
          </cell>
        </row>
        <row r="458">
          <cell r="G458">
            <v>587</v>
          </cell>
          <cell r="H458">
            <v>5433.75</v>
          </cell>
        </row>
        <row r="459">
          <cell r="G459">
            <v>588</v>
          </cell>
          <cell r="H459">
            <v>7544</v>
          </cell>
        </row>
        <row r="460">
          <cell r="G460">
            <v>589</v>
          </cell>
          <cell r="H460">
            <v>2139</v>
          </cell>
        </row>
        <row r="461">
          <cell r="G461">
            <v>590</v>
          </cell>
          <cell r="H461">
            <v>3339.64</v>
          </cell>
        </row>
        <row r="462">
          <cell r="G462">
            <v>591</v>
          </cell>
          <cell r="H462">
            <v>7928.6</v>
          </cell>
        </row>
        <row r="463">
          <cell r="G463">
            <v>592</v>
          </cell>
          <cell r="H463">
            <v>1297.2</v>
          </cell>
        </row>
        <row r="464">
          <cell r="G464">
            <v>593</v>
          </cell>
          <cell r="H464">
            <v>560.63</v>
          </cell>
        </row>
        <row r="465">
          <cell r="G465">
            <v>594</v>
          </cell>
          <cell r="H465">
            <v>885.5</v>
          </cell>
        </row>
        <row r="466">
          <cell r="G466">
            <v>596</v>
          </cell>
          <cell r="H466">
            <v>247.25</v>
          </cell>
        </row>
        <row r="467">
          <cell r="G467">
            <v>597</v>
          </cell>
          <cell r="H467">
            <v>7762.5</v>
          </cell>
        </row>
        <row r="468">
          <cell r="G468">
            <v>598</v>
          </cell>
          <cell r="H468">
            <v>3027.38</v>
          </cell>
        </row>
        <row r="469">
          <cell r="G469">
            <v>599</v>
          </cell>
          <cell r="H469">
            <v>644</v>
          </cell>
        </row>
        <row r="470">
          <cell r="G470">
            <v>600</v>
          </cell>
          <cell r="H470">
            <v>2180.75</v>
          </cell>
        </row>
        <row r="471">
          <cell r="G471">
            <v>601</v>
          </cell>
          <cell r="H471">
            <v>3433.5</v>
          </cell>
        </row>
        <row r="472">
          <cell r="G472">
            <v>602</v>
          </cell>
          <cell r="H472">
            <v>3394.68</v>
          </cell>
        </row>
        <row r="473">
          <cell r="G473">
            <v>603</v>
          </cell>
          <cell r="H473">
            <v>1153.81</v>
          </cell>
        </row>
        <row r="474">
          <cell r="G474">
            <v>604</v>
          </cell>
          <cell r="H474">
            <v>2549.14</v>
          </cell>
        </row>
        <row r="475">
          <cell r="G475">
            <v>605</v>
          </cell>
          <cell r="H475">
            <v>1262.7</v>
          </cell>
        </row>
        <row r="476">
          <cell r="G476">
            <v>606</v>
          </cell>
          <cell r="H476">
            <v>1704.86</v>
          </cell>
        </row>
        <row r="477">
          <cell r="G477">
            <v>607</v>
          </cell>
          <cell r="H477">
            <v>1804.35</v>
          </cell>
        </row>
        <row r="478">
          <cell r="G478">
            <v>608</v>
          </cell>
          <cell r="H478">
            <v>4800.12</v>
          </cell>
        </row>
        <row r="479">
          <cell r="G479">
            <v>609</v>
          </cell>
          <cell r="H479">
            <v>607.20000000000005</v>
          </cell>
        </row>
        <row r="480">
          <cell r="G480">
            <v>612</v>
          </cell>
          <cell r="H480">
            <v>10147.36</v>
          </cell>
        </row>
        <row r="481">
          <cell r="G481">
            <v>613</v>
          </cell>
          <cell r="H481">
            <v>1812.39</v>
          </cell>
        </row>
        <row r="482">
          <cell r="G482">
            <v>615</v>
          </cell>
          <cell r="H482">
            <v>2823.89</v>
          </cell>
        </row>
        <row r="483">
          <cell r="G483">
            <v>616</v>
          </cell>
          <cell r="H483">
            <v>1564.92</v>
          </cell>
        </row>
        <row r="484">
          <cell r="G484">
            <v>617</v>
          </cell>
          <cell r="H484">
            <v>1697.4</v>
          </cell>
        </row>
        <row r="485">
          <cell r="G485">
            <v>618</v>
          </cell>
          <cell r="H485">
            <v>699.25</v>
          </cell>
        </row>
        <row r="486">
          <cell r="G486">
            <v>619</v>
          </cell>
          <cell r="H486">
            <v>6263.25</v>
          </cell>
        </row>
        <row r="487">
          <cell r="G487">
            <v>620</v>
          </cell>
          <cell r="H487">
            <v>3234.01</v>
          </cell>
        </row>
        <row r="488">
          <cell r="G488">
            <v>621</v>
          </cell>
          <cell r="H488">
            <v>1010.28</v>
          </cell>
        </row>
        <row r="489">
          <cell r="G489">
            <v>622</v>
          </cell>
          <cell r="H489">
            <v>1626.86</v>
          </cell>
        </row>
        <row r="490">
          <cell r="G490">
            <v>623</v>
          </cell>
          <cell r="H490">
            <v>4640.4799999999996</v>
          </cell>
        </row>
        <row r="491">
          <cell r="G491">
            <v>624</v>
          </cell>
          <cell r="H491">
            <v>5650.96</v>
          </cell>
        </row>
        <row r="492">
          <cell r="G492">
            <v>625</v>
          </cell>
          <cell r="H492">
            <v>6654.77</v>
          </cell>
        </row>
        <row r="493">
          <cell r="G493">
            <v>626</v>
          </cell>
          <cell r="H493">
            <v>1111.82</v>
          </cell>
        </row>
        <row r="494">
          <cell r="G494">
            <v>627</v>
          </cell>
          <cell r="H494">
            <v>4181.3999999999996</v>
          </cell>
        </row>
        <row r="495">
          <cell r="G495">
            <v>628</v>
          </cell>
          <cell r="H495">
            <v>2894.55</v>
          </cell>
        </row>
        <row r="496">
          <cell r="G496">
            <v>629</v>
          </cell>
          <cell r="H496">
            <v>1691.74</v>
          </cell>
        </row>
        <row r="497">
          <cell r="G497">
            <v>630</v>
          </cell>
          <cell r="H497">
            <v>739.13</v>
          </cell>
        </row>
        <row r="498">
          <cell r="G498">
            <v>631</v>
          </cell>
          <cell r="H498">
            <v>2281.42</v>
          </cell>
        </row>
        <row r="499">
          <cell r="G499">
            <v>632</v>
          </cell>
          <cell r="H499">
            <v>852.15</v>
          </cell>
        </row>
        <row r="500">
          <cell r="G500">
            <v>633</v>
          </cell>
          <cell r="H500">
            <v>2538.4699999999998</v>
          </cell>
        </row>
        <row r="501">
          <cell r="G501">
            <v>634</v>
          </cell>
          <cell r="H501">
            <v>1795.75</v>
          </cell>
        </row>
        <row r="502">
          <cell r="G502">
            <v>635</v>
          </cell>
          <cell r="H502">
            <v>4883.87</v>
          </cell>
        </row>
        <row r="503">
          <cell r="G503">
            <v>636</v>
          </cell>
          <cell r="H503">
            <v>1127</v>
          </cell>
        </row>
        <row r="504">
          <cell r="G504">
            <v>637</v>
          </cell>
          <cell r="H504">
            <v>3528.35</v>
          </cell>
        </row>
        <row r="505">
          <cell r="G505">
            <v>638</v>
          </cell>
          <cell r="H505">
            <v>2439.15</v>
          </cell>
        </row>
        <row r="506">
          <cell r="G506">
            <v>639</v>
          </cell>
          <cell r="H506">
            <v>3335.82</v>
          </cell>
        </row>
        <row r="507">
          <cell r="G507">
            <v>640</v>
          </cell>
          <cell r="H507">
            <v>1682.08</v>
          </cell>
        </row>
        <row r="508">
          <cell r="G508">
            <v>641</v>
          </cell>
          <cell r="H508">
            <v>3323.04</v>
          </cell>
        </row>
        <row r="509">
          <cell r="G509">
            <v>642</v>
          </cell>
          <cell r="H509">
            <v>4395.71</v>
          </cell>
        </row>
        <row r="510">
          <cell r="G510">
            <v>643</v>
          </cell>
          <cell r="H510">
            <v>4719.51</v>
          </cell>
        </row>
        <row r="511">
          <cell r="G511">
            <v>644</v>
          </cell>
          <cell r="H511">
            <v>1736.5</v>
          </cell>
        </row>
        <row r="512">
          <cell r="G512">
            <v>645</v>
          </cell>
          <cell r="H512">
            <v>13622.24</v>
          </cell>
        </row>
        <row r="513">
          <cell r="G513">
            <v>646</v>
          </cell>
          <cell r="H513">
            <v>1425.63</v>
          </cell>
        </row>
        <row r="514">
          <cell r="G514">
            <v>648</v>
          </cell>
          <cell r="H514">
            <v>745.2</v>
          </cell>
        </row>
        <row r="515">
          <cell r="G515">
            <v>649</v>
          </cell>
          <cell r="H515">
            <v>2463.3000000000002</v>
          </cell>
        </row>
        <row r="516">
          <cell r="G516">
            <v>650</v>
          </cell>
          <cell r="H516">
            <v>9585.48</v>
          </cell>
        </row>
        <row r="517">
          <cell r="G517">
            <v>651</v>
          </cell>
          <cell r="H517">
            <v>2598.54</v>
          </cell>
        </row>
        <row r="518">
          <cell r="G518">
            <v>652</v>
          </cell>
          <cell r="H518">
            <v>12658.41</v>
          </cell>
        </row>
        <row r="519">
          <cell r="G519">
            <v>653</v>
          </cell>
          <cell r="H519">
            <v>615.25</v>
          </cell>
        </row>
        <row r="520">
          <cell r="G520">
            <v>654</v>
          </cell>
          <cell r="H520">
            <v>931.5</v>
          </cell>
        </row>
        <row r="521">
          <cell r="G521">
            <v>655</v>
          </cell>
          <cell r="H521">
            <v>1719.15</v>
          </cell>
        </row>
        <row r="522">
          <cell r="G522">
            <v>656</v>
          </cell>
          <cell r="H522">
            <v>2470.06</v>
          </cell>
        </row>
        <row r="523">
          <cell r="G523">
            <v>657</v>
          </cell>
          <cell r="H523">
            <v>19688</v>
          </cell>
        </row>
        <row r="524">
          <cell r="G524">
            <v>658</v>
          </cell>
          <cell r="H524">
            <v>5081.3900000000003</v>
          </cell>
        </row>
        <row r="525">
          <cell r="G525">
            <v>661</v>
          </cell>
          <cell r="H525">
            <v>1067.26</v>
          </cell>
        </row>
        <row r="526">
          <cell r="G526">
            <v>662</v>
          </cell>
          <cell r="H526">
            <v>800.4</v>
          </cell>
        </row>
        <row r="527">
          <cell r="G527">
            <v>663</v>
          </cell>
          <cell r="H527">
            <v>891.25</v>
          </cell>
        </row>
        <row r="528">
          <cell r="G528">
            <v>664</v>
          </cell>
          <cell r="H528">
            <v>3600.42</v>
          </cell>
        </row>
        <row r="529">
          <cell r="G529">
            <v>665</v>
          </cell>
          <cell r="H529">
            <v>3127.31</v>
          </cell>
        </row>
        <row r="530">
          <cell r="G530">
            <v>666</v>
          </cell>
          <cell r="H530">
            <v>2646.18</v>
          </cell>
        </row>
        <row r="531">
          <cell r="G531">
            <v>667</v>
          </cell>
          <cell r="H531">
            <v>3060.08</v>
          </cell>
        </row>
        <row r="532">
          <cell r="G532">
            <v>668</v>
          </cell>
          <cell r="H532">
            <v>465.06</v>
          </cell>
        </row>
        <row r="533">
          <cell r="G533">
            <v>670</v>
          </cell>
          <cell r="H533">
            <v>3754.75</v>
          </cell>
        </row>
        <row r="534">
          <cell r="G534">
            <v>671</v>
          </cell>
          <cell r="H534">
            <v>2240.1999999999998</v>
          </cell>
        </row>
        <row r="535">
          <cell r="G535">
            <v>672</v>
          </cell>
          <cell r="H535">
            <v>2501.25</v>
          </cell>
        </row>
        <row r="536">
          <cell r="G536">
            <v>673</v>
          </cell>
          <cell r="H536">
            <v>5223.8900000000003</v>
          </cell>
        </row>
        <row r="537">
          <cell r="G537">
            <v>674</v>
          </cell>
          <cell r="H537">
            <v>6971.99</v>
          </cell>
        </row>
        <row r="538">
          <cell r="G538">
            <v>675</v>
          </cell>
          <cell r="H538">
            <v>1035</v>
          </cell>
        </row>
        <row r="539">
          <cell r="G539">
            <v>676</v>
          </cell>
          <cell r="H539">
            <v>5484.48</v>
          </cell>
        </row>
        <row r="540">
          <cell r="G540">
            <v>677</v>
          </cell>
          <cell r="H540">
            <v>4169</v>
          </cell>
        </row>
        <row r="541">
          <cell r="G541">
            <v>678</v>
          </cell>
          <cell r="H541">
            <v>1536.4</v>
          </cell>
        </row>
        <row r="542">
          <cell r="G542">
            <v>679</v>
          </cell>
          <cell r="H542">
            <v>12337.2</v>
          </cell>
        </row>
        <row r="543">
          <cell r="G543">
            <v>680</v>
          </cell>
          <cell r="H543">
            <v>4390.7</v>
          </cell>
        </row>
        <row r="544">
          <cell r="G544">
            <v>681</v>
          </cell>
          <cell r="H544">
            <v>2341.9899999999998</v>
          </cell>
        </row>
        <row r="545">
          <cell r="G545">
            <v>682</v>
          </cell>
          <cell r="H545">
            <v>2999.42</v>
          </cell>
        </row>
        <row r="546">
          <cell r="G546">
            <v>683</v>
          </cell>
          <cell r="H546">
            <v>1475.22</v>
          </cell>
        </row>
        <row r="547">
          <cell r="G547">
            <v>686</v>
          </cell>
          <cell r="H547">
            <v>6134.1</v>
          </cell>
        </row>
        <row r="548">
          <cell r="G548">
            <v>687</v>
          </cell>
          <cell r="H548">
            <v>747.5</v>
          </cell>
        </row>
        <row r="549">
          <cell r="G549">
            <v>688</v>
          </cell>
          <cell r="H549">
            <v>1701.35</v>
          </cell>
        </row>
        <row r="550">
          <cell r="G550">
            <v>689</v>
          </cell>
          <cell r="H550">
            <v>1730.64</v>
          </cell>
        </row>
        <row r="551">
          <cell r="G551">
            <v>690</v>
          </cell>
          <cell r="H551">
            <v>931.5</v>
          </cell>
        </row>
        <row r="552">
          <cell r="G552">
            <v>691</v>
          </cell>
          <cell r="H552">
            <v>828</v>
          </cell>
        </row>
        <row r="553">
          <cell r="G553">
            <v>692</v>
          </cell>
          <cell r="H553">
            <v>1523.52</v>
          </cell>
        </row>
        <row r="554">
          <cell r="G554">
            <v>693</v>
          </cell>
          <cell r="H554">
            <v>5285.25</v>
          </cell>
        </row>
        <row r="555">
          <cell r="G555">
            <v>694</v>
          </cell>
          <cell r="H555">
            <v>2793.12</v>
          </cell>
        </row>
        <row r="556">
          <cell r="G556">
            <v>700</v>
          </cell>
          <cell r="H556">
            <v>1914.34</v>
          </cell>
        </row>
        <row r="557">
          <cell r="G557">
            <v>701</v>
          </cell>
          <cell r="H557">
            <v>730.85</v>
          </cell>
        </row>
        <row r="558">
          <cell r="G558">
            <v>702</v>
          </cell>
          <cell r="H558">
            <v>5507.47</v>
          </cell>
        </row>
        <row r="559">
          <cell r="G559">
            <v>703</v>
          </cell>
          <cell r="H559">
            <v>2142.6799999999998</v>
          </cell>
        </row>
        <row r="560">
          <cell r="G560">
            <v>704</v>
          </cell>
          <cell r="H560">
            <v>4979.04</v>
          </cell>
        </row>
        <row r="561">
          <cell r="G561">
            <v>705</v>
          </cell>
          <cell r="H561">
            <v>3422.4</v>
          </cell>
        </row>
        <row r="562">
          <cell r="G562">
            <v>706</v>
          </cell>
          <cell r="H562">
            <v>2319.5500000000002</v>
          </cell>
        </row>
        <row r="563">
          <cell r="G563">
            <v>707</v>
          </cell>
          <cell r="H563">
            <v>1918.2</v>
          </cell>
        </row>
        <row r="564">
          <cell r="G564">
            <v>708</v>
          </cell>
          <cell r="H564">
            <v>11300.82</v>
          </cell>
        </row>
        <row r="565">
          <cell r="G565">
            <v>709</v>
          </cell>
          <cell r="H565">
            <v>2431</v>
          </cell>
        </row>
        <row r="566">
          <cell r="G566">
            <v>710</v>
          </cell>
          <cell r="H566">
            <v>2421.9</v>
          </cell>
        </row>
        <row r="567">
          <cell r="G567">
            <v>711</v>
          </cell>
          <cell r="H567">
            <v>2242.5</v>
          </cell>
        </row>
        <row r="568">
          <cell r="G568">
            <v>712</v>
          </cell>
          <cell r="H568">
            <v>615.25</v>
          </cell>
        </row>
        <row r="569">
          <cell r="G569">
            <v>713</v>
          </cell>
          <cell r="H569">
            <v>4672.49</v>
          </cell>
        </row>
        <row r="570">
          <cell r="G570">
            <v>714</v>
          </cell>
          <cell r="H570">
            <v>5518.88</v>
          </cell>
        </row>
        <row r="571">
          <cell r="G571">
            <v>715</v>
          </cell>
          <cell r="H571">
            <v>2384.5500000000002</v>
          </cell>
        </row>
        <row r="572">
          <cell r="G572">
            <v>716</v>
          </cell>
          <cell r="H572">
            <v>5785.65</v>
          </cell>
        </row>
        <row r="573">
          <cell r="G573">
            <v>717</v>
          </cell>
          <cell r="H573">
            <v>483.84</v>
          </cell>
        </row>
        <row r="574">
          <cell r="G574">
            <v>718</v>
          </cell>
          <cell r="H574">
            <v>2910.65</v>
          </cell>
        </row>
        <row r="575">
          <cell r="G575">
            <v>719</v>
          </cell>
          <cell r="H575">
            <v>6632.07</v>
          </cell>
        </row>
        <row r="576">
          <cell r="G576">
            <v>720</v>
          </cell>
          <cell r="H576">
            <v>2480.5500000000002</v>
          </cell>
        </row>
        <row r="577">
          <cell r="G577">
            <v>721</v>
          </cell>
          <cell r="H577">
            <v>552</v>
          </cell>
        </row>
        <row r="578">
          <cell r="G578">
            <v>722</v>
          </cell>
          <cell r="H578">
            <v>9126.4</v>
          </cell>
        </row>
        <row r="579">
          <cell r="G579">
            <v>723</v>
          </cell>
          <cell r="H579">
            <v>2170.04</v>
          </cell>
        </row>
        <row r="580">
          <cell r="G580">
            <v>724</v>
          </cell>
          <cell r="H580">
            <v>4312.5</v>
          </cell>
        </row>
        <row r="581">
          <cell r="G581">
            <v>725</v>
          </cell>
          <cell r="H581">
            <v>3564.54</v>
          </cell>
        </row>
        <row r="582">
          <cell r="G582">
            <v>726</v>
          </cell>
          <cell r="H582">
            <v>5405</v>
          </cell>
        </row>
        <row r="583">
          <cell r="G583">
            <v>727</v>
          </cell>
          <cell r="H583">
            <v>2732.38</v>
          </cell>
        </row>
        <row r="584">
          <cell r="G584">
            <v>728</v>
          </cell>
          <cell r="H584">
            <v>5635</v>
          </cell>
        </row>
        <row r="585">
          <cell r="G585">
            <v>730</v>
          </cell>
          <cell r="H585">
            <v>5138.8599999999997</v>
          </cell>
        </row>
        <row r="586">
          <cell r="G586">
            <v>731</v>
          </cell>
          <cell r="H586">
            <v>8087.31</v>
          </cell>
        </row>
        <row r="587">
          <cell r="G587">
            <v>732</v>
          </cell>
          <cell r="H587">
            <v>3184.15</v>
          </cell>
        </row>
        <row r="588">
          <cell r="G588">
            <v>733</v>
          </cell>
          <cell r="H588">
            <v>6668.16</v>
          </cell>
        </row>
        <row r="589">
          <cell r="G589">
            <v>734</v>
          </cell>
          <cell r="H589">
            <v>1334.81</v>
          </cell>
        </row>
        <row r="590">
          <cell r="G590">
            <v>735</v>
          </cell>
          <cell r="H590">
            <v>9127.32</v>
          </cell>
        </row>
        <row r="591">
          <cell r="G591">
            <v>736</v>
          </cell>
          <cell r="H591">
            <v>173.88</v>
          </cell>
        </row>
        <row r="592">
          <cell r="G592">
            <v>737</v>
          </cell>
          <cell r="H592">
            <v>3546.6</v>
          </cell>
        </row>
        <row r="593">
          <cell r="G593">
            <v>738</v>
          </cell>
          <cell r="H593">
            <v>5040.16</v>
          </cell>
        </row>
        <row r="594">
          <cell r="G594">
            <v>739</v>
          </cell>
          <cell r="H594">
            <v>1558.98</v>
          </cell>
        </row>
        <row r="595">
          <cell r="G595">
            <v>741</v>
          </cell>
          <cell r="H595">
            <v>15691.78</v>
          </cell>
        </row>
        <row r="596">
          <cell r="G596">
            <v>742</v>
          </cell>
          <cell r="H596">
            <v>313.95</v>
          </cell>
        </row>
        <row r="597">
          <cell r="G597">
            <v>743</v>
          </cell>
          <cell r="H597">
            <v>3699.69</v>
          </cell>
        </row>
        <row r="598">
          <cell r="G598">
            <v>744</v>
          </cell>
          <cell r="H598">
            <v>4336.88</v>
          </cell>
        </row>
        <row r="599">
          <cell r="G599">
            <v>745</v>
          </cell>
          <cell r="H599">
            <v>1104</v>
          </cell>
        </row>
        <row r="600">
          <cell r="G600">
            <v>746</v>
          </cell>
          <cell r="H600">
            <v>3274.22</v>
          </cell>
        </row>
        <row r="601">
          <cell r="G601">
            <v>747</v>
          </cell>
          <cell r="H601">
            <v>2520.8000000000002</v>
          </cell>
        </row>
        <row r="602">
          <cell r="G602">
            <v>748</v>
          </cell>
          <cell r="H602">
            <v>3604.02</v>
          </cell>
        </row>
        <row r="603">
          <cell r="G603">
            <v>749</v>
          </cell>
          <cell r="H603">
            <v>469.2</v>
          </cell>
        </row>
        <row r="604">
          <cell r="G604">
            <v>750</v>
          </cell>
          <cell r="H604">
            <v>666.21</v>
          </cell>
        </row>
        <row r="605">
          <cell r="G605">
            <v>751</v>
          </cell>
          <cell r="H605">
            <v>3229.52</v>
          </cell>
        </row>
        <row r="606">
          <cell r="G606">
            <v>752</v>
          </cell>
          <cell r="H606">
            <v>60.38</v>
          </cell>
        </row>
        <row r="607">
          <cell r="G607">
            <v>753</v>
          </cell>
          <cell r="H607">
            <v>2749.65</v>
          </cell>
        </row>
        <row r="608">
          <cell r="G608">
            <v>754</v>
          </cell>
          <cell r="H608">
            <v>194.58</v>
          </cell>
        </row>
        <row r="609">
          <cell r="G609">
            <v>755</v>
          </cell>
          <cell r="H609">
            <v>5575.78</v>
          </cell>
        </row>
        <row r="610">
          <cell r="G610">
            <v>756</v>
          </cell>
          <cell r="H610">
            <v>3067.04</v>
          </cell>
        </row>
        <row r="611">
          <cell r="G611">
            <v>757</v>
          </cell>
          <cell r="H611">
            <v>5302.65</v>
          </cell>
        </row>
        <row r="612">
          <cell r="G612">
            <v>758</v>
          </cell>
          <cell r="H612">
            <v>4383.45</v>
          </cell>
        </row>
        <row r="613">
          <cell r="G613">
            <v>759</v>
          </cell>
          <cell r="H613">
            <v>5398.61</v>
          </cell>
        </row>
        <row r="614">
          <cell r="G614">
            <v>760</v>
          </cell>
          <cell r="H614">
            <v>1159.2</v>
          </cell>
        </row>
        <row r="615">
          <cell r="G615">
            <v>761</v>
          </cell>
          <cell r="H615">
            <v>8038.53</v>
          </cell>
        </row>
        <row r="616">
          <cell r="G616">
            <v>762</v>
          </cell>
          <cell r="H616">
            <v>4421.5200000000004</v>
          </cell>
        </row>
        <row r="617">
          <cell r="G617">
            <v>763</v>
          </cell>
          <cell r="H617">
            <v>1227.6500000000001</v>
          </cell>
        </row>
        <row r="618">
          <cell r="G618">
            <v>764</v>
          </cell>
          <cell r="H618">
            <v>578.49</v>
          </cell>
        </row>
        <row r="619">
          <cell r="G619">
            <v>765</v>
          </cell>
          <cell r="H619">
            <v>1169.1199999999999</v>
          </cell>
        </row>
        <row r="620">
          <cell r="G620">
            <v>766</v>
          </cell>
          <cell r="H620">
            <v>927.34</v>
          </cell>
        </row>
        <row r="621">
          <cell r="G621">
            <v>767</v>
          </cell>
          <cell r="H621">
            <v>1604.25</v>
          </cell>
        </row>
        <row r="622">
          <cell r="G622">
            <v>768</v>
          </cell>
          <cell r="H622">
            <v>8033.9</v>
          </cell>
        </row>
        <row r="623">
          <cell r="G623">
            <v>769</v>
          </cell>
          <cell r="H623">
            <v>298.08</v>
          </cell>
        </row>
        <row r="624">
          <cell r="G624">
            <v>770</v>
          </cell>
          <cell r="H624">
            <v>722.2</v>
          </cell>
        </row>
        <row r="625">
          <cell r="G625">
            <v>771</v>
          </cell>
          <cell r="H625">
            <v>3088.44</v>
          </cell>
        </row>
        <row r="626">
          <cell r="G626">
            <v>772</v>
          </cell>
          <cell r="H626">
            <v>2081.04</v>
          </cell>
        </row>
        <row r="627">
          <cell r="G627">
            <v>773</v>
          </cell>
          <cell r="H627">
            <v>1775.25</v>
          </cell>
        </row>
        <row r="628">
          <cell r="G628">
            <v>776</v>
          </cell>
          <cell r="H628">
            <v>481.89</v>
          </cell>
        </row>
        <row r="629">
          <cell r="G629">
            <v>777</v>
          </cell>
          <cell r="H629">
            <v>523.25</v>
          </cell>
        </row>
        <row r="630">
          <cell r="G630">
            <v>778</v>
          </cell>
          <cell r="H630">
            <v>1409.81</v>
          </cell>
        </row>
        <row r="631">
          <cell r="G631">
            <v>779</v>
          </cell>
          <cell r="H631">
            <v>6731.64</v>
          </cell>
        </row>
        <row r="632">
          <cell r="G632">
            <v>780</v>
          </cell>
          <cell r="H632">
            <v>4965.72</v>
          </cell>
        </row>
        <row r="633">
          <cell r="G633">
            <v>781</v>
          </cell>
          <cell r="H633">
            <v>793.5</v>
          </cell>
        </row>
        <row r="634">
          <cell r="G634">
            <v>782</v>
          </cell>
          <cell r="H634">
            <v>1529.5</v>
          </cell>
        </row>
        <row r="635">
          <cell r="G635">
            <v>783</v>
          </cell>
          <cell r="H635">
            <v>1816.63</v>
          </cell>
        </row>
        <row r="636">
          <cell r="G636">
            <v>784</v>
          </cell>
          <cell r="H636">
            <v>5464.8</v>
          </cell>
        </row>
        <row r="637">
          <cell r="G637">
            <v>785</v>
          </cell>
          <cell r="H637">
            <v>10134.719999999999</v>
          </cell>
        </row>
        <row r="638">
          <cell r="G638">
            <v>786</v>
          </cell>
          <cell r="H638">
            <v>4498.8900000000003</v>
          </cell>
        </row>
        <row r="639">
          <cell r="G639">
            <v>787</v>
          </cell>
          <cell r="H639">
            <v>1477.98</v>
          </cell>
        </row>
        <row r="640">
          <cell r="G640">
            <v>788</v>
          </cell>
          <cell r="H640">
            <v>6306</v>
          </cell>
        </row>
        <row r="641">
          <cell r="G641">
            <v>789</v>
          </cell>
          <cell r="H641">
            <v>5586.24</v>
          </cell>
        </row>
        <row r="642">
          <cell r="G642">
            <v>790</v>
          </cell>
          <cell r="H642">
            <v>5307.06</v>
          </cell>
        </row>
        <row r="643">
          <cell r="G643">
            <v>791</v>
          </cell>
          <cell r="H643">
            <v>1357.92</v>
          </cell>
        </row>
        <row r="644">
          <cell r="G644">
            <v>792</v>
          </cell>
          <cell r="H644">
            <v>728.64</v>
          </cell>
        </row>
        <row r="645">
          <cell r="G645">
            <v>793</v>
          </cell>
          <cell r="H645">
            <v>2401.5700000000002</v>
          </cell>
        </row>
        <row r="646">
          <cell r="G646">
            <v>794</v>
          </cell>
          <cell r="H646">
            <v>1531.12</v>
          </cell>
        </row>
        <row r="647">
          <cell r="G647">
            <v>795</v>
          </cell>
          <cell r="H647">
            <v>4896.5200000000004</v>
          </cell>
        </row>
        <row r="648">
          <cell r="G648">
            <v>797</v>
          </cell>
          <cell r="H648">
            <v>1148.1600000000001</v>
          </cell>
        </row>
        <row r="649">
          <cell r="G649">
            <v>798</v>
          </cell>
          <cell r="H649">
            <v>3689.16</v>
          </cell>
        </row>
        <row r="650">
          <cell r="G650">
            <v>799</v>
          </cell>
          <cell r="H650">
            <v>4239.17</v>
          </cell>
        </row>
        <row r="651">
          <cell r="G651">
            <v>800</v>
          </cell>
          <cell r="H651">
            <v>3904.25</v>
          </cell>
        </row>
        <row r="652">
          <cell r="G652">
            <v>801</v>
          </cell>
          <cell r="H652">
            <v>4108.4399999999996</v>
          </cell>
        </row>
        <row r="653">
          <cell r="G653">
            <v>802</v>
          </cell>
          <cell r="H653">
            <v>5267.46</v>
          </cell>
        </row>
        <row r="654">
          <cell r="G654">
            <v>803</v>
          </cell>
          <cell r="H654">
            <v>6548.1</v>
          </cell>
        </row>
        <row r="655">
          <cell r="G655">
            <v>804</v>
          </cell>
          <cell r="H655">
            <v>771.7</v>
          </cell>
        </row>
        <row r="656">
          <cell r="G656">
            <v>805</v>
          </cell>
          <cell r="H656">
            <v>5830.5</v>
          </cell>
        </row>
        <row r="657">
          <cell r="G657">
            <v>806</v>
          </cell>
          <cell r="H657">
            <v>5524.2</v>
          </cell>
        </row>
        <row r="658">
          <cell r="G658">
            <v>807</v>
          </cell>
          <cell r="H658">
            <v>1512.52</v>
          </cell>
        </row>
        <row r="659">
          <cell r="G659">
            <v>808</v>
          </cell>
          <cell r="H659">
            <v>2079.11</v>
          </cell>
        </row>
        <row r="660">
          <cell r="G660">
            <v>809</v>
          </cell>
          <cell r="H660">
            <v>1518</v>
          </cell>
        </row>
        <row r="661">
          <cell r="G661">
            <v>810</v>
          </cell>
          <cell r="H661">
            <v>3001.93</v>
          </cell>
        </row>
        <row r="662">
          <cell r="G662">
            <v>811</v>
          </cell>
          <cell r="H662">
            <v>3208.5</v>
          </cell>
        </row>
        <row r="663">
          <cell r="G663">
            <v>812</v>
          </cell>
          <cell r="H663">
            <v>1408.98</v>
          </cell>
        </row>
        <row r="664">
          <cell r="G664">
            <v>813</v>
          </cell>
          <cell r="H664">
            <v>3160.08</v>
          </cell>
        </row>
        <row r="665">
          <cell r="G665">
            <v>814</v>
          </cell>
          <cell r="H665">
            <v>5098.3999999999996</v>
          </cell>
        </row>
        <row r="666">
          <cell r="G666">
            <v>815</v>
          </cell>
          <cell r="H666">
            <v>3753.37</v>
          </cell>
        </row>
        <row r="667">
          <cell r="G667">
            <v>816</v>
          </cell>
          <cell r="H667">
            <v>2470.89</v>
          </cell>
        </row>
        <row r="668">
          <cell r="G668">
            <v>819</v>
          </cell>
          <cell r="H668">
            <v>5365.11</v>
          </cell>
        </row>
        <row r="669">
          <cell r="G669">
            <v>820</v>
          </cell>
          <cell r="H669">
            <v>5456.75</v>
          </cell>
        </row>
        <row r="670">
          <cell r="G670">
            <v>821</v>
          </cell>
          <cell r="H670">
            <v>1653.79</v>
          </cell>
        </row>
        <row r="671">
          <cell r="G671">
            <v>822</v>
          </cell>
          <cell r="H671">
            <v>7601.04</v>
          </cell>
        </row>
        <row r="672">
          <cell r="G672">
            <v>823</v>
          </cell>
          <cell r="H672">
            <v>1876.8</v>
          </cell>
        </row>
        <row r="673">
          <cell r="G673">
            <v>824</v>
          </cell>
          <cell r="H673">
            <v>6635.59</v>
          </cell>
        </row>
        <row r="674">
          <cell r="G674">
            <v>825</v>
          </cell>
          <cell r="H674">
            <v>17561.080000000002</v>
          </cell>
        </row>
        <row r="675">
          <cell r="G675">
            <v>826</v>
          </cell>
          <cell r="H675">
            <v>1604.25</v>
          </cell>
        </row>
        <row r="676">
          <cell r="G676">
            <v>827</v>
          </cell>
          <cell r="H676">
            <v>2825.56</v>
          </cell>
        </row>
        <row r="677">
          <cell r="G677">
            <v>828</v>
          </cell>
          <cell r="H677">
            <v>243.57</v>
          </cell>
        </row>
        <row r="678">
          <cell r="G678">
            <v>829</v>
          </cell>
          <cell r="H678">
            <v>5377.28</v>
          </cell>
        </row>
        <row r="679">
          <cell r="G679">
            <v>830</v>
          </cell>
          <cell r="H679">
            <v>3935.55</v>
          </cell>
        </row>
        <row r="680">
          <cell r="G680">
            <v>831</v>
          </cell>
          <cell r="H680">
            <v>4570.4399999999996</v>
          </cell>
        </row>
        <row r="681">
          <cell r="G681">
            <v>832</v>
          </cell>
          <cell r="H681">
            <v>10303.02</v>
          </cell>
        </row>
        <row r="682">
          <cell r="G682">
            <v>833</v>
          </cell>
          <cell r="H682">
            <v>396.75</v>
          </cell>
        </row>
        <row r="683">
          <cell r="G683">
            <v>834</v>
          </cell>
          <cell r="H683">
            <v>1335.84</v>
          </cell>
        </row>
        <row r="684">
          <cell r="G684">
            <v>835</v>
          </cell>
          <cell r="H684">
            <v>952.2</v>
          </cell>
        </row>
        <row r="685">
          <cell r="G685">
            <v>836</v>
          </cell>
          <cell r="H685">
            <v>1324.8</v>
          </cell>
        </row>
        <row r="686">
          <cell r="G686">
            <v>837</v>
          </cell>
          <cell r="H686">
            <v>745.2</v>
          </cell>
        </row>
        <row r="687">
          <cell r="G687">
            <v>838</v>
          </cell>
          <cell r="H687">
            <v>4367.24</v>
          </cell>
        </row>
        <row r="688">
          <cell r="G688">
            <v>839</v>
          </cell>
          <cell r="H688">
            <v>690</v>
          </cell>
        </row>
        <row r="689">
          <cell r="G689">
            <v>840</v>
          </cell>
          <cell r="H689">
            <v>1518</v>
          </cell>
        </row>
        <row r="690">
          <cell r="G690">
            <v>841</v>
          </cell>
          <cell r="H690">
            <v>2170.04</v>
          </cell>
        </row>
        <row r="691">
          <cell r="G691">
            <v>842</v>
          </cell>
          <cell r="H691">
            <v>627.08000000000004</v>
          </cell>
        </row>
        <row r="692">
          <cell r="G692">
            <v>843</v>
          </cell>
          <cell r="H692">
            <v>1608.86</v>
          </cell>
        </row>
        <row r="693">
          <cell r="G693">
            <v>844</v>
          </cell>
          <cell r="H693">
            <v>1414.5</v>
          </cell>
        </row>
        <row r="694">
          <cell r="G694">
            <v>845</v>
          </cell>
          <cell r="H694">
            <v>1741.56</v>
          </cell>
        </row>
        <row r="695">
          <cell r="G695">
            <v>846</v>
          </cell>
          <cell r="H695">
            <v>947.24</v>
          </cell>
        </row>
        <row r="696">
          <cell r="G696">
            <v>847</v>
          </cell>
          <cell r="H696">
            <v>2126.58</v>
          </cell>
        </row>
        <row r="697">
          <cell r="G697">
            <v>848</v>
          </cell>
          <cell r="H697">
            <v>6154.56</v>
          </cell>
        </row>
        <row r="698">
          <cell r="G698">
            <v>849</v>
          </cell>
          <cell r="H698">
            <v>1030.4000000000001</v>
          </cell>
        </row>
        <row r="699">
          <cell r="G699">
            <v>850</v>
          </cell>
          <cell r="H699">
            <v>1674.78</v>
          </cell>
        </row>
        <row r="700">
          <cell r="G700">
            <v>851</v>
          </cell>
          <cell r="H700">
            <v>2841.28</v>
          </cell>
        </row>
        <row r="701">
          <cell r="G701">
            <v>852</v>
          </cell>
          <cell r="H701">
            <v>154.56</v>
          </cell>
        </row>
        <row r="702">
          <cell r="G702">
            <v>853</v>
          </cell>
          <cell r="H702">
            <v>3312.93</v>
          </cell>
        </row>
        <row r="703">
          <cell r="G703">
            <v>854</v>
          </cell>
          <cell r="H703">
            <v>1366.89</v>
          </cell>
        </row>
        <row r="704">
          <cell r="G704">
            <v>857</v>
          </cell>
          <cell r="H704">
            <v>1707.75</v>
          </cell>
        </row>
        <row r="705">
          <cell r="G705">
            <v>858</v>
          </cell>
          <cell r="H705">
            <v>1243.04</v>
          </cell>
        </row>
        <row r="706">
          <cell r="G706">
            <v>859</v>
          </cell>
          <cell r="H706">
            <v>3072.71</v>
          </cell>
        </row>
        <row r="707">
          <cell r="G707">
            <v>860</v>
          </cell>
          <cell r="H707">
            <v>1536.77</v>
          </cell>
        </row>
        <row r="708">
          <cell r="G708">
            <v>861</v>
          </cell>
          <cell r="H708">
            <v>3537.21</v>
          </cell>
        </row>
        <row r="709">
          <cell r="G709">
            <v>862</v>
          </cell>
          <cell r="H709">
            <v>1940.57</v>
          </cell>
        </row>
        <row r="710">
          <cell r="G710">
            <v>863</v>
          </cell>
          <cell r="H710">
            <v>2769.66</v>
          </cell>
        </row>
        <row r="711">
          <cell r="G711">
            <v>864</v>
          </cell>
          <cell r="H711">
            <v>985.87</v>
          </cell>
        </row>
        <row r="712">
          <cell r="G712">
            <v>865</v>
          </cell>
          <cell r="H712">
            <v>3797.39</v>
          </cell>
        </row>
        <row r="713">
          <cell r="G713">
            <v>866</v>
          </cell>
          <cell r="H713">
            <v>2505.5300000000002</v>
          </cell>
        </row>
        <row r="714">
          <cell r="G714">
            <v>867</v>
          </cell>
          <cell r="H714">
            <v>2277</v>
          </cell>
        </row>
        <row r="715">
          <cell r="G715">
            <v>868</v>
          </cell>
          <cell r="H715">
            <v>942.08</v>
          </cell>
        </row>
        <row r="716">
          <cell r="G716">
            <v>869</v>
          </cell>
          <cell r="H716">
            <v>7381.63</v>
          </cell>
        </row>
        <row r="717">
          <cell r="G717">
            <v>870</v>
          </cell>
          <cell r="H717">
            <v>13714.98</v>
          </cell>
        </row>
        <row r="718">
          <cell r="G718">
            <v>871</v>
          </cell>
          <cell r="H718">
            <v>2379.12</v>
          </cell>
        </row>
        <row r="719">
          <cell r="G719">
            <v>872</v>
          </cell>
          <cell r="H719">
            <v>4956.7299999999996</v>
          </cell>
        </row>
        <row r="720">
          <cell r="G720">
            <v>873</v>
          </cell>
          <cell r="H720">
            <v>1674.4</v>
          </cell>
        </row>
        <row r="721">
          <cell r="G721">
            <v>874</v>
          </cell>
          <cell r="H721">
            <v>1516.7</v>
          </cell>
        </row>
        <row r="722">
          <cell r="G722">
            <v>875</v>
          </cell>
          <cell r="H722">
            <v>13138.98</v>
          </cell>
        </row>
        <row r="723">
          <cell r="G723">
            <v>877</v>
          </cell>
          <cell r="H723">
            <v>4057.22</v>
          </cell>
        </row>
        <row r="724">
          <cell r="G724">
            <v>878</v>
          </cell>
          <cell r="H724">
            <v>791.84</v>
          </cell>
        </row>
        <row r="725">
          <cell r="G725">
            <v>879</v>
          </cell>
          <cell r="H725">
            <v>2111.4</v>
          </cell>
        </row>
        <row r="726">
          <cell r="G726">
            <v>880</v>
          </cell>
          <cell r="H726">
            <v>7348.22</v>
          </cell>
        </row>
        <row r="727">
          <cell r="G727">
            <v>881</v>
          </cell>
          <cell r="H727">
            <v>5484.48</v>
          </cell>
        </row>
        <row r="728">
          <cell r="G728">
            <v>882</v>
          </cell>
          <cell r="H728">
            <v>1762.95</v>
          </cell>
        </row>
        <row r="729">
          <cell r="G729">
            <v>883</v>
          </cell>
          <cell r="H729">
            <v>2672.93</v>
          </cell>
        </row>
        <row r="730">
          <cell r="G730">
            <v>884</v>
          </cell>
          <cell r="H730">
            <v>3038.48</v>
          </cell>
        </row>
        <row r="731">
          <cell r="G731">
            <v>885</v>
          </cell>
          <cell r="H731">
            <v>523.25</v>
          </cell>
        </row>
        <row r="732">
          <cell r="G732">
            <v>886</v>
          </cell>
          <cell r="H732">
            <v>6431.95</v>
          </cell>
        </row>
        <row r="733">
          <cell r="G733">
            <v>887</v>
          </cell>
          <cell r="H733">
            <v>979.8</v>
          </cell>
        </row>
        <row r="734">
          <cell r="G734">
            <v>888</v>
          </cell>
          <cell r="H734">
            <v>8791.75</v>
          </cell>
        </row>
        <row r="735">
          <cell r="G735">
            <v>889</v>
          </cell>
          <cell r="H735">
            <v>12338.82</v>
          </cell>
        </row>
        <row r="736">
          <cell r="G736">
            <v>890</v>
          </cell>
          <cell r="H736">
            <v>3869.55</v>
          </cell>
        </row>
        <row r="737">
          <cell r="G737">
            <v>891</v>
          </cell>
          <cell r="H737">
            <v>4656.8100000000004</v>
          </cell>
        </row>
        <row r="738">
          <cell r="G738">
            <v>892</v>
          </cell>
          <cell r="H738">
            <v>263.86</v>
          </cell>
        </row>
        <row r="739">
          <cell r="G739">
            <v>893</v>
          </cell>
          <cell r="H739">
            <v>14040.31</v>
          </cell>
        </row>
        <row r="740">
          <cell r="G740">
            <v>894</v>
          </cell>
          <cell r="H740">
            <v>4786.3599999999997</v>
          </cell>
        </row>
        <row r="741">
          <cell r="G741">
            <v>895</v>
          </cell>
          <cell r="H741">
            <v>1972.45</v>
          </cell>
        </row>
        <row r="742">
          <cell r="G742">
            <v>896</v>
          </cell>
          <cell r="H742">
            <v>10128.91</v>
          </cell>
        </row>
        <row r="743">
          <cell r="G743">
            <v>899</v>
          </cell>
          <cell r="H743">
            <v>1749.28</v>
          </cell>
        </row>
        <row r="744">
          <cell r="G744">
            <v>900</v>
          </cell>
          <cell r="H744">
            <v>819.54</v>
          </cell>
        </row>
        <row r="745">
          <cell r="G745">
            <v>901</v>
          </cell>
          <cell r="H745">
            <v>7984.79</v>
          </cell>
        </row>
        <row r="746">
          <cell r="G746">
            <v>902</v>
          </cell>
          <cell r="H746">
            <v>3290.74</v>
          </cell>
        </row>
        <row r="747">
          <cell r="G747">
            <v>903</v>
          </cell>
          <cell r="H747">
            <v>3164.61</v>
          </cell>
        </row>
        <row r="748">
          <cell r="G748">
            <v>904</v>
          </cell>
          <cell r="H748">
            <v>10071.799999999999</v>
          </cell>
        </row>
        <row r="749">
          <cell r="G749">
            <v>905</v>
          </cell>
          <cell r="H749">
            <v>649.98</v>
          </cell>
        </row>
        <row r="750">
          <cell r="G750">
            <v>906</v>
          </cell>
          <cell r="H750">
            <v>21898.94</v>
          </cell>
        </row>
        <row r="751">
          <cell r="G751">
            <v>907</v>
          </cell>
          <cell r="H751">
            <v>22229.02</v>
          </cell>
        </row>
        <row r="752">
          <cell r="G752">
            <v>908</v>
          </cell>
          <cell r="H752">
            <v>12608.3</v>
          </cell>
        </row>
        <row r="753">
          <cell r="G753">
            <v>909</v>
          </cell>
          <cell r="H753">
            <v>1820.27</v>
          </cell>
        </row>
        <row r="754">
          <cell r="G754">
            <v>910</v>
          </cell>
          <cell r="H754">
            <v>948.75</v>
          </cell>
        </row>
        <row r="755">
          <cell r="G755">
            <v>911</v>
          </cell>
          <cell r="H755">
            <v>1650.41</v>
          </cell>
        </row>
        <row r="756">
          <cell r="G756">
            <v>912</v>
          </cell>
          <cell r="H756">
            <v>20980.6</v>
          </cell>
        </row>
        <row r="757">
          <cell r="G757">
            <v>913</v>
          </cell>
          <cell r="H757">
            <v>1150</v>
          </cell>
        </row>
        <row r="758">
          <cell r="G758">
            <v>914</v>
          </cell>
          <cell r="H758">
            <v>1058</v>
          </cell>
        </row>
        <row r="759">
          <cell r="G759">
            <v>915</v>
          </cell>
          <cell r="H759">
            <v>3127.89</v>
          </cell>
        </row>
        <row r="760">
          <cell r="G760">
            <v>916</v>
          </cell>
          <cell r="H760">
            <v>2232.34</v>
          </cell>
        </row>
        <row r="761">
          <cell r="G761">
            <v>917</v>
          </cell>
          <cell r="H761">
            <v>2421.9</v>
          </cell>
        </row>
        <row r="762">
          <cell r="G762">
            <v>918</v>
          </cell>
          <cell r="H762">
            <v>910.8</v>
          </cell>
        </row>
        <row r="763">
          <cell r="G763">
            <v>919</v>
          </cell>
          <cell r="H763">
            <v>2650.13</v>
          </cell>
        </row>
        <row r="764">
          <cell r="G764">
            <v>920</v>
          </cell>
          <cell r="H764">
            <v>331.43</v>
          </cell>
        </row>
        <row r="765">
          <cell r="G765">
            <v>921</v>
          </cell>
          <cell r="H765">
            <v>7604.39</v>
          </cell>
        </row>
        <row r="766">
          <cell r="G766">
            <v>922</v>
          </cell>
          <cell r="H766">
            <v>1237.54</v>
          </cell>
        </row>
        <row r="767">
          <cell r="G767">
            <v>923</v>
          </cell>
          <cell r="H767">
            <v>8389.19</v>
          </cell>
        </row>
        <row r="768">
          <cell r="G768">
            <v>924</v>
          </cell>
          <cell r="H768">
            <v>8515.98</v>
          </cell>
        </row>
        <row r="769">
          <cell r="G769">
            <v>925</v>
          </cell>
          <cell r="H769">
            <v>5839.44</v>
          </cell>
        </row>
        <row r="770">
          <cell r="G770">
            <v>929</v>
          </cell>
          <cell r="H770">
            <v>3220</v>
          </cell>
        </row>
        <row r="771">
          <cell r="G771">
            <v>930</v>
          </cell>
          <cell r="H771">
            <v>8324.0300000000007</v>
          </cell>
        </row>
        <row r="772">
          <cell r="G772">
            <v>931</v>
          </cell>
          <cell r="H772">
            <v>3681.91</v>
          </cell>
        </row>
        <row r="773">
          <cell r="G773">
            <v>932</v>
          </cell>
          <cell r="H773">
            <v>2673.75</v>
          </cell>
        </row>
        <row r="774">
          <cell r="G774">
            <v>933</v>
          </cell>
          <cell r="H774">
            <v>840.42</v>
          </cell>
        </row>
        <row r="775">
          <cell r="G775">
            <v>934</v>
          </cell>
          <cell r="H775">
            <v>7544</v>
          </cell>
        </row>
        <row r="776">
          <cell r="G776">
            <v>935</v>
          </cell>
          <cell r="H776">
            <v>2578.1999999999998</v>
          </cell>
        </row>
        <row r="777">
          <cell r="G777">
            <v>936</v>
          </cell>
          <cell r="H777">
            <v>1564.92</v>
          </cell>
        </row>
        <row r="778">
          <cell r="G778">
            <v>938</v>
          </cell>
          <cell r="H778">
            <v>683.11</v>
          </cell>
        </row>
        <row r="779">
          <cell r="G779">
            <v>939</v>
          </cell>
          <cell r="H779">
            <v>36662.92</v>
          </cell>
        </row>
        <row r="780">
          <cell r="G780">
            <v>940</v>
          </cell>
          <cell r="H780">
            <v>2242.5</v>
          </cell>
        </row>
        <row r="781">
          <cell r="G781">
            <v>941</v>
          </cell>
          <cell r="H781">
            <v>1847.49</v>
          </cell>
        </row>
        <row r="782">
          <cell r="G782">
            <v>942</v>
          </cell>
          <cell r="H782">
            <v>2357.2800000000002</v>
          </cell>
        </row>
        <row r="783">
          <cell r="G783">
            <v>943</v>
          </cell>
          <cell r="H783">
            <v>1989.13</v>
          </cell>
        </row>
        <row r="784">
          <cell r="G784">
            <v>945</v>
          </cell>
          <cell r="H784">
            <v>1127.18</v>
          </cell>
        </row>
        <row r="785">
          <cell r="G785">
            <v>946</v>
          </cell>
          <cell r="H785">
            <v>3429.3</v>
          </cell>
        </row>
        <row r="786">
          <cell r="G786">
            <v>947</v>
          </cell>
          <cell r="H786">
            <v>2312.61</v>
          </cell>
        </row>
        <row r="787">
          <cell r="G787">
            <v>948</v>
          </cell>
          <cell r="H787">
            <v>188.78</v>
          </cell>
        </row>
        <row r="788">
          <cell r="G788">
            <v>949</v>
          </cell>
          <cell r="H788">
            <v>596.16</v>
          </cell>
        </row>
        <row r="789">
          <cell r="G789">
            <v>950</v>
          </cell>
          <cell r="H789">
            <v>816.5</v>
          </cell>
        </row>
        <row r="790">
          <cell r="G790">
            <v>951</v>
          </cell>
          <cell r="H790">
            <v>866.64</v>
          </cell>
        </row>
        <row r="791">
          <cell r="G791">
            <v>952</v>
          </cell>
          <cell r="H791">
            <v>3977.85</v>
          </cell>
        </row>
        <row r="792">
          <cell r="G792">
            <v>953</v>
          </cell>
          <cell r="H792">
            <v>4211.5200000000004</v>
          </cell>
        </row>
        <row r="793">
          <cell r="G793">
            <v>954</v>
          </cell>
          <cell r="H793">
            <v>310.95999999999998</v>
          </cell>
        </row>
        <row r="794">
          <cell r="G794">
            <v>955</v>
          </cell>
          <cell r="H794">
            <v>4483.16</v>
          </cell>
        </row>
        <row r="795">
          <cell r="G795">
            <v>956</v>
          </cell>
          <cell r="H795">
            <v>9466.7999999999993</v>
          </cell>
        </row>
        <row r="796">
          <cell r="G796">
            <v>957</v>
          </cell>
          <cell r="H796">
            <v>2525.33</v>
          </cell>
        </row>
        <row r="797">
          <cell r="G797">
            <v>958</v>
          </cell>
          <cell r="H797">
            <v>563.5</v>
          </cell>
        </row>
        <row r="798">
          <cell r="G798">
            <v>959</v>
          </cell>
          <cell r="H798">
            <v>4663.25</v>
          </cell>
        </row>
        <row r="799">
          <cell r="G799">
            <v>960</v>
          </cell>
          <cell r="H799">
            <v>17826.240000000002</v>
          </cell>
        </row>
        <row r="800">
          <cell r="G800">
            <v>961</v>
          </cell>
          <cell r="H800">
            <v>2875.64</v>
          </cell>
        </row>
        <row r="801">
          <cell r="G801">
            <v>962</v>
          </cell>
          <cell r="H801">
            <v>1271.6600000000001</v>
          </cell>
        </row>
        <row r="802">
          <cell r="G802">
            <v>963</v>
          </cell>
          <cell r="H802">
            <v>1194.28</v>
          </cell>
        </row>
        <row r="803">
          <cell r="G803">
            <v>964</v>
          </cell>
          <cell r="H803">
            <v>3412.05</v>
          </cell>
        </row>
        <row r="804">
          <cell r="G804">
            <v>966</v>
          </cell>
          <cell r="H804">
            <v>13036.36</v>
          </cell>
        </row>
        <row r="805">
          <cell r="G805">
            <v>967</v>
          </cell>
          <cell r="H805">
            <v>5710.73</v>
          </cell>
        </row>
        <row r="806">
          <cell r="G806">
            <v>968</v>
          </cell>
          <cell r="H806">
            <v>2920.77</v>
          </cell>
        </row>
        <row r="807">
          <cell r="G807">
            <v>970</v>
          </cell>
          <cell r="H807">
            <v>9726.81</v>
          </cell>
        </row>
        <row r="808">
          <cell r="G808">
            <v>971</v>
          </cell>
          <cell r="H808">
            <v>12645.64</v>
          </cell>
        </row>
        <row r="809">
          <cell r="G809">
            <v>972</v>
          </cell>
          <cell r="H809">
            <v>347.76</v>
          </cell>
        </row>
        <row r="810">
          <cell r="G810">
            <v>973</v>
          </cell>
          <cell r="H810">
            <v>1345.5</v>
          </cell>
        </row>
        <row r="811">
          <cell r="G811">
            <v>974</v>
          </cell>
          <cell r="H811">
            <v>2574.16</v>
          </cell>
        </row>
        <row r="812">
          <cell r="G812">
            <v>975</v>
          </cell>
          <cell r="H812">
            <v>4632.38</v>
          </cell>
        </row>
        <row r="813">
          <cell r="G813">
            <v>976</v>
          </cell>
          <cell r="H813">
            <v>3190.1</v>
          </cell>
        </row>
        <row r="814">
          <cell r="G814">
            <v>978</v>
          </cell>
          <cell r="H814">
            <v>7924.66</v>
          </cell>
        </row>
        <row r="815">
          <cell r="G815">
            <v>979</v>
          </cell>
          <cell r="H815">
            <v>1214.8599999999999</v>
          </cell>
        </row>
        <row r="816">
          <cell r="G816">
            <v>980</v>
          </cell>
          <cell r="H816">
            <v>4409.1000000000004</v>
          </cell>
        </row>
        <row r="817">
          <cell r="G817">
            <v>981</v>
          </cell>
          <cell r="H817">
            <v>338.96</v>
          </cell>
        </row>
        <row r="818">
          <cell r="G818">
            <v>982</v>
          </cell>
          <cell r="H818">
            <v>1781.94</v>
          </cell>
        </row>
        <row r="819">
          <cell r="G819">
            <v>984</v>
          </cell>
          <cell r="H819">
            <v>1741.56</v>
          </cell>
        </row>
        <row r="820">
          <cell r="G820">
            <v>985</v>
          </cell>
          <cell r="H820">
            <v>872.16</v>
          </cell>
        </row>
        <row r="821">
          <cell r="G821">
            <v>986</v>
          </cell>
          <cell r="H821">
            <v>854.68</v>
          </cell>
        </row>
        <row r="822">
          <cell r="G822">
            <v>987</v>
          </cell>
          <cell r="H822">
            <v>230</v>
          </cell>
        </row>
        <row r="823">
          <cell r="G823">
            <v>988</v>
          </cell>
          <cell r="H823">
            <v>3798.45</v>
          </cell>
        </row>
        <row r="824">
          <cell r="G824">
            <v>989</v>
          </cell>
          <cell r="H824">
            <v>3627.18</v>
          </cell>
        </row>
        <row r="825">
          <cell r="G825">
            <v>990</v>
          </cell>
          <cell r="H825">
            <v>273.7</v>
          </cell>
        </row>
        <row r="826">
          <cell r="G826">
            <v>991</v>
          </cell>
          <cell r="H826">
            <v>4830</v>
          </cell>
        </row>
        <row r="827">
          <cell r="G827">
            <v>992</v>
          </cell>
          <cell r="H827">
            <v>27503.4</v>
          </cell>
        </row>
        <row r="828">
          <cell r="G828">
            <v>993</v>
          </cell>
          <cell r="H828">
            <v>12262.16</v>
          </cell>
        </row>
        <row r="829">
          <cell r="G829">
            <v>994</v>
          </cell>
          <cell r="H829">
            <v>21754.42</v>
          </cell>
        </row>
        <row r="830">
          <cell r="G830">
            <v>997</v>
          </cell>
          <cell r="H830">
            <v>5154.99</v>
          </cell>
        </row>
        <row r="831">
          <cell r="G831">
            <v>998</v>
          </cell>
          <cell r="H831">
            <v>1918.89</v>
          </cell>
        </row>
        <row r="832">
          <cell r="G832">
            <v>1001</v>
          </cell>
          <cell r="H832">
            <v>2743.44</v>
          </cell>
        </row>
        <row r="833">
          <cell r="G833">
            <v>1002</v>
          </cell>
          <cell r="H833">
            <v>3866.76</v>
          </cell>
        </row>
        <row r="834">
          <cell r="G834">
            <v>1003</v>
          </cell>
          <cell r="H834">
            <v>2754.02</v>
          </cell>
        </row>
        <row r="835">
          <cell r="G835">
            <v>1004</v>
          </cell>
          <cell r="H835">
            <v>10545.55</v>
          </cell>
        </row>
        <row r="836">
          <cell r="G836">
            <v>1005</v>
          </cell>
          <cell r="H836">
            <v>4117.18</v>
          </cell>
        </row>
        <row r="837">
          <cell r="G837">
            <v>1006</v>
          </cell>
          <cell r="H837">
            <v>540.96</v>
          </cell>
        </row>
        <row r="838">
          <cell r="G838">
            <v>1007</v>
          </cell>
          <cell r="H838">
            <v>887.62</v>
          </cell>
        </row>
        <row r="839">
          <cell r="G839">
            <v>1008</v>
          </cell>
          <cell r="H839">
            <v>7426.62</v>
          </cell>
        </row>
        <row r="840">
          <cell r="G840">
            <v>1009</v>
          </cell>
          <cell r="H840">
            <v>10667.86</v>
          </cell>
        </row>
        <row r="841">
          <cell r="G841">
            <v>1010</v>
          </cell>
          <cell r="H841">
            <v>2131.52</v>
          </cell>
        </row>
        <row r="842">
          <cell r="G842">
            <v>1011</v>
          </cell>
          <cell r="H842">
            <v>1214.4000000000001</v>
          </cell>
        </row>
        <row r="843">
          <cell r="G843">
            <v>1012</v>
          </cell>
          <cell r="H843">
            <v>2898</v>
          </cell>
        </row>
        <row r="844">
          <cell r="G844">
            <v>1013</v>
          </cell>
          <cell r="H844">
            <v>716.66</v>
          </cell>
        </row>
        <row r="845">
          <cell r="G845">
            <v>1014</v>
          </cell>
          <cell r="H845">
            <v>5830.04</v>
          </cell>
        </row>
        <row r="846">
          <cell r="G846">
            <v>1015</v>
          </cell>
          <cell r="H846">
            <v>2442.41</v>
          </cell>
        </row>
        <row r="847">
          <cell r="G847">
            <v>1016</v>
          </cell>
          <cell r="H847">
            <v>7625.42</v>
          </cell>
        </row>
        <row r="848">
          <cell r="G848">
            <v>1017</v>
          </cell>
          <cell r="H848">
            <v>3495.44</v>
          </cell>
        </row>
        <row r="849">
          <cell r="G849">
            <v>1018</v>
          </cell>
          <cell r="H849">
            <v>10650.16</v>
          </cell>
        </row>
        <row r="850">
          <cell r="G850">
            <v>1019</v>
          </cell>
          <cell r="H850">
            <v>7886.7</v>
          </cell>
        </row>
        <row r="851">
          <cell r="G851">
            <v>1020</v>
          </cell>
          <cell r="H851">
            <v>3580.26</v>
          </cell>
        </row>
        <row r="852">
          <cell r="G852">
            <v>1021</v>
          </cell>
          <cell r="H852">
            <v>1139.05</v>
          </cell>
        </row>
        <row r="853">
          <cell r="G853">
            <v>1022</v>
          </cell>
          <cell r="H853">
            <v>2900.76</v>
          </cell>
        </row>
        <row r="854">
          <cell r="G854">
            <v>1023</v>
          </cell>
          <cell r="H854">
            <v>13750.7</v>
          </cell>
        </row>
        <row r="855">
          <cell r="G855">
            <v>1024</v>
          </cell>
          <cell r="H855">
            <v>248.4</v>
          </cell>
        </row>
        <row r="856">
          <cell r="G856">
            <v>1025</v>
          </cell>
          <cell r="H856">
            <v>4933.5</v>
          </cell>
        </row>
        <row r="857">
          <cell r="G857">
            <v>1027</v>
          </cell>
          <cell r="H857">
            <v>2018.25</v>
          </cell>
        </row>
        <row r="858">
          <cell r="G858">
            <v>1029</v>
          </cell>
          <cell r="H858">
            <v>3727.8</v>
          </cell>
        </row>
        <row r="859">
          <cell r="G859">
            <v>1030</v>
          </cell>
          <cell r="H859">
            <v>7521.03</v>
          </cell>
        </row>
        <row r="860">
          <cell r="G860">
            <v>1031</v>
          </cell>
          <cell r="H860">
            <v>1564</v>
          </cell>
        </row>
        <row r="861">
          <cell r="G861">
            <v>1032</v>
          </cell>
          <cell r="H861">
            <v>8037.12</v>
          </cell>
        </row>
        <row r="862">
          <cell r="G862">
            <v>1033</v>
          </cell>
          <cell r="H862">
            <v>927.36</v>
          </cell>
        </row>
        <row r="863">
          <cell r="G863">
            <v>1034</v>
          </cell>
          <cell r="H863">
            <v>1444.4</v>
          </cell>
        </row>
        <row r="864">
          <cell r="G864">
            <v>1035</v>
          </cell>
          <cell r="H864">
            <v>1159.2</v>
          </cell>
        </row>
        <row r="865">
          <cell r="G865">
            <v>1036</v>
          </cell>
          <cell r="H865">
            <v>1136.02</v>
          </cell>
        </row>
        <row r="866">
          <cell r="G866">
            <v>1037</v>
          </cell>
          <cell r="H866">
            <v>7213.71</v>
          </cell>
        </row>
        <row r="867">
          <cell r="G867">
            <v>1038</v>
          </cell>
          <cell r="H867">
            <v>4219.49</v>
          </cell>
        </row>
        <row r="868">
          <cell r="G868">
            <v>1039</v>
          </cell>
          <cell r="H868">
            <v>982.74</v>
          </cell>
        </row>
        <row r="869">
          <cell r="G869">
            <v>1040</v>
          </cell>
          <cell r="H869">
            <v>899.07</v>
          </cell>
        </row>
        <row r="870">
          <cell r="G870">
            <v>1041</v>
          </cell>
          <cell r="H870">
            <v>1025.8</v>
          </cell>
        </row>
        <row r="871">
          <cell r="G871">
            <v>1042</v>
          </cell>
          <cell r="H871">
            <v>2608.1999999999998</v>
          </cell>
        </row>
        <row r="872">
          <cell r="G872">
            <v>1043</v>
          </cell>
          <cell r="H872">
            <v>1756.06</v>
          </cell>
        </row>
        <row r="873">
          <cell r="G873">
            <v>1044</v>
          </cell>
          <cell r="H873">
            <v>1126.08</v>
          </cell>
        </row>
        <row r="874">
          <cell r="G874">
            <v>1045</v>
          </cell>
          <cell r="H874">
            <v>1083.3</v>
          </cell>
        </row>
        <row r="875">
          <cell r="G875">
            <v>1046</v>
          </cell>
          <cell r="H875">
            <v>3129.84</v>
          </cell>
        </row>
        <row r="876">
          <cell r="G876">
            <v>1047</v>
          </cell>
          <cell r="H876">
            <v>4396.68</v>
          </cell>
        </row>
        <row r="877">
          <cell r="G877">
            <v>1048</v>
          </cell>
          <cell r="H877">
            <v>6186.46</v>
          </cell>
        </row>
        <row r="878">
          <cell r="G878">
            <v>1049</v>
          </cell>
          <cell r="H878">
            <v>7726.65</v>
          </cell>
        </row>
        <row r="879">
          <cell r="G879">
            <v>1050</v>
          </cell>
          <cell r="H879">
            <v>2235.6</v>
          </cell>
        </row>
        <row r="880">
          <cell r="G880">
            <v>1051</v>
          </cell>
          <cell r="H880">
            <v>4463.42</v>
          </cell>
        </row>
        <row r="881">
          <cell r="G881">
            <v>1053</v>
          </cell>
          <cell r="H881">
            <v>4183.18</v>
          </cell>
        </row>
        <row r="882">
          <cell r="G882">
            <v>1054</v>
          </cell>
          <cell r="H882">
            <v>1049.9100000000001</v>
          </cell>
        </row>
        <row r="883">
          <cell r="G883">
            <v>1055</v>
          </cell>
          <cell r="H883">
            <v>3506.83</v>
          </cell>
        </row>
        <row r="884">
          <cell r="G884">
            <v>1057</v>
          </cell>
          <cell r="H884">
            <v>4420.83</v>
          </cell>
        </row>
        <row r="885">
          <cell r="G885">
            <v>1058</v>
          </cell>
          <cell r="H885">
            <v>463.68</v>
          </cell>
        </row>
        <row r="886">
          <cell r="G886">
            <v>1059</v>
          </cell>
          <cell r="H886">
            <v>3218.42</v>
          </cell>
        </row>
        <row r="887">
          <cell r="G887">
            <v>1060</v>
          </cell>
          <cell r="H887">
            <v>1669.93</v>
          </cell>
        </row>
        <row r="888">
          <cell r="G888">
            <v>1061</v>
          </cell>
          <cell r="H888">
            <v>841.8</v>
          </cell>
        </row>
        <row r="889">
          <cell r="G889">
            <v>1062</v>
          </cell>
          <cell r="H889">
            <v>1468.95</v>
          </cell>
        </row>
        <row r="890">
          <cell r="G890">
            <v>1063</v>
          </cell>
          <cell r="H890">
            <v>4203.4799999999996</v>
          </cell>
        </row>
        <row r="891">
          <cell r="G891">
            <v>1064</v>
          </cell>
          <cell r="H891">
            <v>3701.26</v>
          </cell>
        </row>
        <row r="892">
          <cell r="G892">
            <v>1065</v>
          </cell>
          <cell r="H892">
            <v>4994.24</v>
          </cell>
        </row>
        <row r="893">
          <cell r="G893">
            <v>1066</v>
          </cell>
          <cell r="H893">
            <v>3945.54</v>
          </cell>
        </row>
        <row r="894">
          <cell r="G894">
            <v>1069</v>
          </cell>
          <cell r="H894">
            <v>3214.6</v>
          </cell>
        </row>
        <row r="895">
          <cell r="G895">
            <v>1070</v>
          </cell>
          <cell r="H895">
            <v>4644.72</v>
          </cell>
        </row>
        <row r="896">
          <cell r="G896">
            <v>1071</v>
          </cell>
          <cell r="H896">
            <v>1383.45</v>
          </cell>
        </row>
        <row r="897">
          <cell r="G897">
            <v>1072</v>
          </cell>
          <cell r="H897">
            <v>2257.46</v>
          </cell>
        </row>
        <row r="898">
          <cell r="G898">
            <v>1074</v>
          </cell>
          <cell r="H898">
            <v>1630.14</v>
          </cell>
        </row>
        <row r="899">
          <cell r="G899">
            <v>1075</v>
          </cell>
          <cell r="H899">
            <v>3109.78</v>
          </cell>
        </row>
        <row r="900">
          <cell r="G900">
            <v>1076</v>
          </cell>
          <cell r="H900">
            <v>2885.03</v>
          </cell>
        </row>
        <row r="901">
          <cell r="G901">
            <v>1077</v>
          </cell>
          <cell r="H901">
            <v>5646.5</v>
          </cell>
        </row>
        <row r="902">
          <cell r="G902">
            <v>1078</v>
          </cell>
          <cell r="H902">
            <v>1876.8</v>
          </cell>
        </row>
        <row r="903">
          <cell r="G903">
            <v>1079</v>
          </cell>
          <cell r="H903">
            <v>4528.34</v>
          </cell>
        </row>
        <row r="904">
          <cell r="G904">
            <v>1080</v>
          </cell>
          <cell r="H904">
            <v>2221.25</v>
          </cell>
        </row>
        <row r="905">
          <cell r="G905">
            <v>1081</v>
          </cell>
          <cell r="H905">
            <v>1573.76</v>
          </cell>
        </row>
        <row r="906">
          <cell r="G906">
            <v>1082</v>
          </cell>
          <cell r="H906">
            <v>2977.77</v>
          </cell>
        </row>
        <row r="907">
          <cell r="G907">
            <v>1083</v>
          </cell>
          <cell r="H907">
            <v>1471.54</v>
          </cell>
        </row>
        <row r="908">
          <cell r="G908">
            <v>1084</v>
          </cell>
          <cell r="H908">
            <v>985.32</v>
          </cell>
        </row>
        <row r="909">
          <cell r="G909">
            <v>1085</v>
          </cell>
          <cell r="H909">
            <v>4830</v>
          </cell>
        </row>
        <row r="910">
          <cell r="G910">
            <v>1086</v>
          </cell>
          <cell r="H910">
            <v>2320.88</v>
          </cell>
        </row>
        <row r="911">
          <cell r="G911">
            <v>1088</v>
          </cell>
          <cell r="H911">
            <v>2356.35</v>
          </cell>
        </row>
        <row r="912">
          <cell r="G912">
            <v>1093</v>
          </cell>
          <cell r="H912">
            <v>5371.52</v>
          </cell>
        </row>
        <row r="913">
          <cell r="G913">
            <v>1095</v>
          </cell>
          <cell r="H913">
            <v>1304.24</v>
          </cell>
        </row>
        <row r="914">
          <cell r="G914">
            <v>1096</v>
          </cell>
          <cell r="H914">
            <v>4959.03</v>
          </cell>
        </row>
        <row r="915">
          <cell r="G915">
            <v>1097</v>
          </cell>
          <cell r="H915">
            <v>4194.07</v>
          </cell>
        </row>
        <row r="916">
          <cell r="G916">
            <v>1098</v>
          </cell>
          <cell r="H916">
            <v>3860.78</v>
          </cell>
        </row>
        <row r="917">
          <cell r="G917">
            <v>1099</v>
          </cell>
          <cell r="H917">
            <v>652.28</v>
          </cell>
        </row>
        <row r="918">
          <cell r="G918">
            <v>1100</v>
          </cell>
          <cell r="H918">
            <v>4575.43</v>
          </cell>
        </row>
        <row r="919">
          <cell r="G919">
            <v>1103</v>
          </cell>
          <cell r="H919">
            <v>6202.66</v>
          </cell>
        </row>
        <row r="920">
          <cell r="G920">
            <v>1104</v>
          </cell>
          <cell r="H920">
            <v>14092.76</v>
          </cell>
        </row>
        <row r="921">
          <cell r="G921">
            <v>1105</v>
          </cell>
          <cell r="H921">
            <v>11578.79</v>
          </cell>
        </row>
        <row r="922">
          <cell r="G922">
            <v>1106</v>
          </cell>
          <cell r="H922">
            <v>10602.21</v>
          </cell>
        </row>
        <row r="923">
          <cell r="G923">
            <v>1107</v>
          </cell>
          <cell r="H923">
            <v>3153.76</v>
          </cell>
        </row>
        <row r="924">
          <cell r="G924">
            <v>1108</v>
          </cell>
          <cell r="H924">
            <v>16557.009999999998</v>
          </cell>
        </row>
        <row r="925">
          <cell r="G925">
            <v>1109</v>
          </cell>
          <cell r="H925">
            <v>15695.49</v>
          </cell>
        </row>
        <row r="926">
          <cell r="G926">
            <v>1110</v>
          </cell>
          <cell r="H926">
            <v>11944.74</v>
          </cell>
        </row>
        <row r="927">
          <cell r="G927">
            <v>1113</v>
          </cell>
          <cell r="H927">
            <v>407.38</v>
          </cell>
        </row>
        <row r="928">
          <cell r="G928">
            <v>1115</v>
          </cell>
          <cell r="H928">
            <v>1058.7</v>
          </cell>
        </row>
        <row r="929">
          <cell r="G929">
            <v>1117</v>
          </cell>
          <cell r="H929">
            <v>4089.06</v>
          </cell>
        </row>
        <row r="930">
          <cell r="G930">
            <v>1118</v>
          </cell>
          <cell r="H930">
            <v>3589.32</v>
          </cell>
        </row>
        <row r="931">
          <cell r="G931">
            <v>1119</v>
          </cell>
          <cell r="H931">
            <v>4601.1499999999996</v>
          </cell>
        </row>
        <row r="932">
          <cell r="G932">
            <v>1120</v>
          </cell>
          <cell r="H932">
            <v>4838.0600000000004</v>
          </cell>
        </row>
        <row r="933">
          <cell r="G933">
            <v>1127</v>
          </cell>
          <cell r="H933">
            <v>4451.55</v>
          </cell>
        </row>
        <row r="934">
          <cell r="G934">
            <v>1128</v>
          </cell>
          <cell r="H934">
            <v>1950.77</v>
          </cell>
        </row>
        <row r="935">
          <cell r="G935">
            <v>1129</v>
          </cell>
          <cell r="H935">
            <v>953.85</v>
          </cell>
        </row>
        <row r="936">
          <cell r="G936">
            <v>1130</v>
          </cell>
          <cell r="H936">
            <v>4852.8599999999997</v>
          </cell>
        </row>
        <row r="937">
          <cell r="G937">
            <v>1135</v>
          </cell>
          <cell r="H937">
            <v>1550.01</v>
          </cell>
        </row>
        <row r="938">
          <cell r="G938">
            <v>1137</v>
          </cell>
          <cell r="H938">
            <v>2372.31</v>
          </cell>
        </row>
        <row r="939">
          <cell r="G939">
            <v>1138</v>
          </cell>
          <cell r="H939">
            <v>256.68</v>
          </cell>
        </row>
        <row r="940">
          <cell r="G940">
            <v>1139</v>
          </cell>
          <cell r="H940">
            <v>9498.66</v>
          </cell>
        </row>
        <row r="941">
          <cell r="G941">
            <v>1140</v>
          </cell>
          <cell r="H941">
            <v>1790.73</v>
          </cell>
        </row>
        <row r="942">
          <cell r="G942">
            <v>1143</v>
          </cell>
          <cell r="H942">
            <v>13082.86</v>
          </cell>
        </row>
        <row r="943">
          <cell r="G943">
            <v>1156</v>
          </cell>
          <cell r="H943">
            <v>9045</v>
          </cell>
        </row>
        <row r="944">
          <cell r="G944">
            <v>1157</v>
          </cell>
          <cell r="H944">
            <v>2780.01</v>
          </cell>
        </row>
        <row r="945">
          <cell r="G945">
            <v>1166</v>
          </cell>
          <cell r="H945">
            <v>2714</v>
          </cell>
        </row>
        <row r="946">
          <cell r="G946">
            <v>4269</v>
          </cell>
          <cell r="H946">
            <v>1465.94</v>
          </cell>
        </row>
        <row r="947">
          <cell r="G947">
            <v>4270</v>
          </cell>
          <cell r="H947">
            <v>1741.46</v>
          </cell>
        </row>
        <row r="948">
          <cell r="G948">
            <v>4271</v>
          </cell>
          <cell r="H948">
            <v>1121.78</v>
          </cell>
        </row>
        <row r="949">
          <cell r="G949">
            <v>4272</v>
          </cell>
          <cell r="H949">
            <v>1847.54</v>
          </cell>
        </row>
        <row r="950">
          <cell r="G950">
            <v>4273</v>
          </cell>
          <cell r="H950">
            <v>1085.71</v>
          </cell>
        </row>
        <row r="951">
          <cell r="G951">
            <v>4274</v>
          </cell>
          <cell r="H951">
            <v>585.9</v>
          </cell>
        </row>
        <row r="952">
          <cell r="G952">
            <v>4275</v>
          </cell>
          <cell r="H952">
            <v>1235.04</v>
          </cell>
        </row>
        <row r="953">
          <cell r="G953">
            <v>4276</v>
          </cell>
          <cell r="H953">
            <v>1884.21</v>
          </cell>
        </row>
        <row r="954">
          <cell r="G954">
            <v>4277</v>
          </cell>
          <cell r="H954">
            <v>1878.12</v>
          </cell>
        </row>
        <row r="955">
          <cell r="G955">
            <v>4278</v>
          </cell>
          <cell r="H955">
            <v>1673.72</v>
          </cell>
        </row>
        <row r="956">
          <cell r="G956">
            <v>4279</v>
          </cell>
          <cell r="H956">
            <v>979.34</v>
          </cell>
        </row>
        <row r="957">
          <cell r="G957">
            <v>4280</v>
          </cell>
          <cell r="H957">
            <v>1070.81</v>
          </cell>
        </row>
        <row r="958">
          <cell r="G958">
            <v>4281</v>
          </cell>
          <cell r="H958">
            <v>1102.6400000000001</v>
          </cell>
        </row>
        <row r="959">
          <cell r="G959">
            <v>4282</v>
          </cell>
          <cell r="H959">
            <v>428</v>
          </cell>
        </row>
        <row r="960">
          <cell r="G960">
            <v>4283</v>
          </cell>
          <cell r="H960">
            <v>630.98</v>
          </cell>
        </row>
        <row r="961">
          <cell r="G961">
            <v>4284</v>
          </cell>
          <cell r="H961">
            <v>652.15</v>
          </cell>
        </row>
        <row r="962">
          <cell r="G962">
            <v>4285</v>
          </cell>
          <cell r="H962">
            <v>517.67999999999995</v>
          </cell>
        </row>
        <row r="963">
          <cell r="G963">
            <v>4286</v>
          </cell>
          <cell r="H963">
            <v>469.46</v>
          </cell>
        </row>
        <row r="964">
          <cell r="G964">
            <v>4287</v>
          </cell>
          <cell r="H964">
            <v>1361.05</v>
          </cell>
        </row>
        <row r="965">
          <cell r="G965">
            <v>4288</v>
          </cell>
          <cell r="H965">
            <v>814.6</v>
          </cell>
        </row>
        <row r="966">
          <cell r="G966">
            <v>4289</v>
          </cell>
          <cell r="H966">
            <v>562.45000000000005</v>
          </cell>
        </row>
        <row r="967">
          <cell r="G967">
            <v>4290</v>
          </cell>
          <cell r="H967">
            <v>1645.43</v>
          </cell>
        </row>
        <row r="968">
          <cell r="G968">
            <v>4291</v>
          </cell>
          <cell r="H968">
            <v>200.51</v>
          </cell>
        </row>
        <row r="969">
          <cell r="G969">
            <v>4292</v>
          </cell>
          <cell r="H969">
            <v>2426.9499999999998</v>
          </cell>
        </row>
        <row r="970">
          <cell r="G970">
            <v>4293</v>
          </cell>
          <cell r="H970">
            <v>1349.1</v>
          </cell>
        </row>
        <row r="971">
          <cell r="G971">
            <v>4294</v>
          </cell>
          <cell r="H971">
            <v>2082.5700000000002</v>
          </cell>
        </row>
        <row r="972">
          <cell r="G972">
            <v>4295</v>
          </cell>
          <cell r="H972">
            <v>994.42</v>
          </cell>
        </row>
        <row r="973">
          <cell r="G973">
            <v>4296</v>
          </cell>
          <cell r="H973">
            <v>1577.22</v>
          </cell>
        </row>
        <row r="974">
          <cell r="G974">
            <v>4297</v>
          </cell>
          <cell r="H974">
            <v>1881.86</v>
          </cell>
        </row>
        <row r="975">
          <cell r="G975">
            <v>4298</v>
          </cell>
          <cell r="H975">
            <v>1032.76</v>
          </cell>
        </row>
        <row r="976">
          <cell r="G976">
            <v>4299</v>
          </cell>
          <cell r="H976">
            <v>1314</v>
          </cell>
        </row>
        <row r="977">
          <cell r="G977">
            <v>4300</v>
          </cell>
          <cell r="H977">
            <v>1565.24</v>
          </cell>
        </row>
        <row r="978">
          <cell r="G978">
            <v>4301</v>
          </cell>
          <cell r="H978">
            <v>1845.07</v>
          </cell>
        </row>
        <row r="979">
          <cell r="G979">
            <v>4302</v>
          </cell>
          <cell r="H979">
            <v>991.24</v>
          </cell>
        </row>
        <row r="980">
          <cell r="G980">
            <v>4303</v>
          </cell>
          <cell r="H980">
            <v>1608.94</v>
          </cell>
        </row>
        <row r="981">
          <cell r="G981">
            <v>4304</v>
          </cell>
          <cell r="H981">
            <v>1927.06</v>
          </cell>
        </row>
        <row r="982">
          <cell r="G982">
            <v>4305</v>
          </cell>
          <cell r="H982">
            <v>1012.8</v>
          </cell>
        </row>
        <row r="983">
          <cell r="G983">
            <v>4306</v>
          </cell>
          <cell r="H983">
            <v>768.35</v>
          </cell>
        </row>
        <row r="984">
          <cell r="G984">
            <v>4307</v>
          </cell>
          <cell r="H984">
            <v>1479.72</v>
          </cell>
        </row>
        <row r="985">
          <cell r="G985">
            <v>4308</v>
          </cell>
          <cell r="H985">
            <v>470.34</v>
          </cell>
        </row>
        <row r="986">
          <cell r="G986">
            <v>4309</v>
          </cell>
          <cell r="H986">
            <v>326.37</v>
          </cell>
        </row>
        <row r="987">
          <cell r="G987">
            <v>4310</v>
          </cell>
          <cell r="H987">
            <v>1695.64</v>
          </cell>
        </row>
        <row r="988">
          <cell r="G988">
            <v>4311</v>
          </cell>
          <cell r="H988">
            <v>877.37</v>
          </cell>
        </row>
        <row r="989">
          <cell r="G989">
            <v>4312</v>
          </cell>
          <cell r="H989">
            <v>609.36</v>
          </cell>
        </row>
        <row r="990">
          <cell r="G990">
            <v>4313</v>
          </cell>
          <cell r="H990">
            <v>1211.1300000000001</v>
          </cell>
        </row>
        <row r="991">
          <cell r="G991">
            <v>4314</v>
          </cell>
          <cell r="H991">
            <v>532.46</v>
          </cell>
        </row>
        <row r="992">
          <cell r="G992">
            <v>4315</v>
          </cell>
          <cell r="H992">
            <v>255.92</v>
          </cell>
        </row>
        <row r="993">
          <cell r="G993">
            <v>4316</v>
          </cell>
          <cell r="H993">
            <v>837.7</v>
          </cell>
        </row>
        <row r="994">
          <cell r="G994">
            <v>4317</v>
          </cell>
          <cell r="H994">
            <v>756.62</v>
          </cell>
        </row>
        <row r="995">
          <cell r="G995">
            <v>4318</v>
          </cell>
          <cell r="H995">
            <v>191.86</v>
          </cell>
        </row>
        <row r="996">
          <cell r="G996">
            <v>4319</v>
          </cell>
          <cell r="H996">
            <v>3673.98</v>
          </cell>
        </row>
        <row r="997">
          <cell r="G997">
            <v>4320</v>
          </cell>
          <cell r="H997">
            <v>8558.19</v>
          </cell>
        </row>
        <row r="998">
          <cell r="G998">
            <v>4321</v>
          </cell>
          <cell r="H998">
            <v>6014.33</v>
          </cell>
        </row>
        <row r="999">
          <cell r="G999">
            <v>4322</v>
          </cell>
          <cell r="H999">
            <v>3096.71</v>
          </cell>
        </row>
        <row r="1000">
          <cell r="G1000">
            <v>4323</v>
          </cell>
          <cell r="H1000">
            <v>2660.63</v>
          </cell>
        </row>
        <row r="1001">
          <cell r="G1001">
            <v>4324</v>
          </cell>
          <cell r="H1001">
            <v>4098.84</v>
          </cell>
        </row>
        <row r="1002">
          <cell r="G1002">
            <v>4325</v>
          </cell>
          <cell r="H1002">
            <v>3651.4</v>
          </cell>
        </row>
        <row r="1003">
          <cell r="G1003">
            <v>4326</v>
          </cell>
          <cell r="H1003">
            <v>3505.95</v>
          </cell>
        </row>
        <row r="1004">
          <cell r="G1004">
            <v>4327</v>
          </cell>
          <cell r="H1004">
            <v>1947.45</v>
          </cell>
        </row>
        <row r="1005">
          <cell r="G1005">
            <v>4328</v>
          </cell>
          <cell r="H1005">
            <v>347.63</v>
          </cell>
        </row>
        <row r="1006">
          <cell r="G1006">
            <v>4329</v>
          </cell>
          <cell r="H1006">
            <v>4782.6499999999996</v>
          </cell>
        </row>
        <row r="1007">
          <cell r="G1007">
            <v>4330</v>
          </cell>
          <cell r="H1007">
            <v>3341.72</v>
          </cell>
        </row>
        <row r="1008">
          <cell r="G1008">
            <v>4331</v>
          </cell>
          <cell r="H1008">
            <v>2022.49</v>
          </cell>
        </row>
        <row r="1009">
          <cell r="G1009">
            <v>4332</v>
          </cell>
          <cell r="H1009">
            <v>341.7</v>
          </cell>
        </row>
        <row r="1010">
          <cell r="G1010">
            <v>4333</v>
          </cell>
          <cell r="H1010">
            <v>3626.72</v>
          </cell>
        </row>
        <row r="1011">
          <cell r="G1011">
            <v>4334</v>
          </cell>
          <cell r="H1011">
            <v>1289.3900000000001</v>
          </cell>
        </row>
        <row r="1012">
          <cell r="G1012">
            <v>4335</v>
          </cell>
          <cell r="H1012">
            <v>421.08</v>
          </cell>
        </row>
        <row r="1013">
          <cell r="G1013">
            <v>4336</v>
          </cell>
          <cell r="H1013">
            <v>592.42999999999995</v>
          </cell>
        </row>
        <row r="1014">
          <cell r="G1014">
            <v>4337</v>
          </cell>
          <cell r="H1014">
            <v>851.48</v>
          </cell>
        </row>
        <row r="1015">
          <cell r="G1015">
            <v>4338</v>
          </cell>
          <cell r="H1015">
            <v>438.17</v>
          </cell>
        </row>
        <row r="1016">
          <cell r="G1016">
            <v>4339</v>
          </cell>
          <cell r="H1016">
            <v>290.7</v>
          </cell>
        </row>
        <row r="1017">
          <cell r="G1017">
            <v>4340</v>
          </cell>
          <cell r="H1017">
            <v>657.32</v>
          </cell>
        </row>
        <row r="1018">
          <cell r="G1018">
            <v>4341</v>
          </cell>
          <cell r="H1018">
            <v>851.55</v>
          </cell>
        </row>
        <row r="1019">
          <cell r="G1019">
            <v>4342</v>
          </cell>
          <cell r="H1019">
            <v>708.84</v>
          </cell>
        </row>
        <row r="1020">
          <cell r="G1020">
            <v>4343</v>
          </cell>
          <cell r="H1020">
            <v>456.88</v>
          </cell>
        </row>
        <row r="1021">
          <cell r="G1021">
            <v>4344</v>
          </cell>
          <cell r="H1021">
            <v>2003.7</v>
          </cell>
        </row>
        <row r="1022">
          <cell r="G1022">
            <v>4345</v>
          </cell>
          <cell r="H1022">
            <v>4063.94</v>
          </cell>
        </row>
        <row r="1023">
          <cell r="G1023">
            <v>4346</v>
          </cell>
          <cell r="H1023">
            <v>4287.3900000000003</v>
          </cell>
        </row>
        <row r="1024">
          <cell r="G1024">
            <v>4347</v>
          </cell>
          <cell r="H1024">
            <v>3695.69</v>
          </cell>
        </row>
        <row r="1025">
          <cell r="G1025">
            <v>4348</v>
          </cell>
          <cell r="H1025">
            <v>2858.29</v>
          </cell>
        </row>
        <row r="1026">
          <cell r="G1026">
            <v>4349</v>
          </cell>
          <cell r="H1026">
            <v>2887.08</v>
          </cell>
        </row>
        <row r="1027">
          <cell r="G1027">
            <v>4350</v>
          </cell>
          <cell r="H1027">
            <v>4338.83</v>
          </cell>
        </row>
        <row r="1028">
          <cell r="G1028">
            <v>4351</v>
          </cell>
          <cell r="H1028">
            <v>2658.02</v>
          </cell>
        </row>
        <row r="1029">
          <cell r="G1029">
            <v>4352</v>
          </cell>
          <cell r="H1029">
            <v>4315.0200000000004</v>
          </cell>
        </row>
        <row r="1030">
          <cell r="G1030">
            <v>4353</v>
          </cell>
          <cell r="H1030">
            <v>2324.94</v>
          </cell>
        </row>
        <row r="1031">
          <cell r="G1031">
            <v>4354</v>
          </cell>
          <cell r="H1031">
            <v>2099.29</v>
          </cell>
        </row>
        <row r="1032">
          <cell r="G1032">
            <v>4355</v>
          </cell>
          <cell r="H1032">
            <v>340.59</v>
          </cell>
        </row>
        <row r="1033">
          <cell r="G1033">
            <v>4356</v>
          </cell>
          <cell r="H1033">
            <v>5091.08</v>
          </cell>
        </row>
        <row r="1034">
          <cell r="G1034">
            <v>4357</v>
          </cell>
          <cell r="H1034">
            <v>3562.36</v>
          </cell>
        </row>
        <row r="1035">
          <cell r="G1035">
            <v>4358</v>
          </cell>
          <cell r="H1035">
            <v>3478.92</v>
          </cell>
        </row>
        <row r="1036">
          <cell r="G1036">
            <v>4359</v>
          </cell>
          <cell r="H1036">
            <v>1730.31</v>
          </cell>
        </row>
        <row r="1037">
          <cell r="G1037">
            <v>4360</v>
          </cell>
          <cell r="H1037">
            <v>880.2</v>
          </cell>
        </row>
        <row r="1038">
          <cell r="G1038">
            <v>4361</v>
          </cell>
          <cell r="H1038">
            <v>2807.08</v>
          </cell>
        </row>
        <row r="1039">
          <cell r="G1039">
            <v>4362</v>
          </cell>
          <cell r="H1039">
            <v>2209.2199999999998</v>
          </cell>
        </row>
        <row r="1040">
          <cell r="G1040">
            <v>4363</v>
          </cell>
          <cell r="H1040">
            <v>1860.46</v>
          </cell>
        </row>
        <row r="1041">
          <cell r="G1041">
            <v>4364</v>
          </cell>
          <cell r="H1041">
            <v>763.24</v>
          </cell>
        </row>
        <row r="1042">
          <cell r="G1042">
            <v>4365</v>
          </cell>
          <cell r="H1042">
            <v>694</v>
          </cell>
        </row>
        <row r="1043">
          <cell r="G1043">
            <v>4366</v>
          </cell>
          <cell r="H1043">
            <v>933.84</v>
          </cell>
        </row>
        <row r="1044">
          <cell r="G1044">
            <v>4367</v>
          </cell>
          <cell r="H1044">
            <v>624.48</v>
          </cell>
        </row>
        <row r="1045">
          <cell r="G1045">
            <v>4368</v>
          </cell>
          <cell r="H1045">
            <v>441.66</v>
          </cell>
        </row>
        <row r="1046">
          <cell r="G1046">
            <v>4369</v>
          </cell>
          <cell r="H1046">
            <v>355.2</v>
          </cell>
        </row>
        <row r="1047">
          <cell r="G1047">
            <v>4370</v>
          </cell>
          <cell r="H1047">
            <v>1944.8</v>
          </cell>
        </row>
        <row r="1048">
          <cell r="G1048">
            <v>4371</v>
          </cell>
          <cell r="H1048">
            <v>288.44</v>
          </cell>
        </row>
        <row r="1049">
          <cell r="G1049">
            <v>4372</v>
          </cell>
          <cell r="H1049">
            <v>1134.7</v>
          </cell>
        </row>
        <row r="1050">
          <cell r="G1050">
            <v>4373</v>
          </cell>
          <cell r="H1050">
            <v>138.72</v>
          </cell>
        </row>
        <row r="1051">
          <cell r="G1051">
            <v>4374</v>
          </cell>
          <cell r="H1051">
            <v>343.52</v>
          </cell>
        </row>
        <row r="1052">
          <cell r="G1052">
            <v>4375</v>
          </cell>
          <cell r="H1052">
            <v>423.3</v>
          </cell>
        </row>
        <row r="1053">
          <cell r="G1053">
            <v>4376</v>
          </cell>
          <cell r="H1053">
            <v>1055.98</v>
          </cell>
        </row>
        <row r="1054">
          <cell r="G1054">
            <v>4377</v>
          </cell>
          <cell r="H1054">
            <v>550.48</v>
          </cell>
        </row>
        <row r="1055">
          <cell r="G1055">
            <v>4378</v>
          </cell>
          <cell r="H1055">
            <v>646.54</v>
          </cell>
        </row>
        <row r="1056">
          <cell r="G1056">
            <v>4379</v>
          </cell>
          <cell r="H1056">
            <v>682.88</v>
          </cell>
        </row>
        <row r="1057">
          <cell r="G1057">
            <v>4380</v>
          </cell>
          <cell r="H1057">
            <v>1198.02</v>
          </cell>
        </row>
        <row r="1058">
          <cell r="G1058">
            <v>4381</v>
          </cell>
          <cell r="H1058">
            <v>2743.54</v>
          </cell>
        </row>
        <row r="1059">
          <cell r="G1059">
            <v>4382</v>
          </cell>
          <cell r="H1059">
            <v>394.47</v>
          </cell>
        </row>
        <row r="1060">
          <cell r="G1060">
            <v>4383</v>
          </cell>
          <cell r="H1060">
            <v>596.64</v>
          </cell>
        </row>
        <row r="1061">
          <cell r="G1061">
            <v>4384</v>
          </cell>
          <cell r="H1061">
            <v>811.2</v>
          </cell>
        </row>
        <row r="1062">
          <cell r="G1062">
            <v>4385</v>
          </cell>
          <cell r="H1062">
            <v>785.67</v>
          </cell>
        </row>
        <row r="1063">
          <cell r="G1063">
            <v>4386</v>
          </cell>
          <cell r="H1063">
            <v>3263.44</v>
          </cell>
        </row>
        <row r="1064">
          <cell r="G1064">
            <v>4387</v>
          </cell>
          <cell r="H1064">
            <v>743.71</v>
          </cell>
        </row>
        <row r="1065">
          <cell r="G1065">
            <v>4388</v>
          </cell>
          <cell r="H1065">
            <v>413.4</v>
          </cell>
        </row>
        <row r="1066">
          <cell r="G1066">
            <v>4389</v>
          </cell>
          <cell r="H1066">
            <v>434.94</v>
          </cell>
        </row>
        <row r="1067">
          <cell r="G1067">
            <v>4390</v>
          </cell>
          <cell r="H1067">
            <v>1612.58</v>
          </cell>
        </row>
        <row r="1068">
          <cell r="G1068">
            <v>4391</v>
          </cell>
          <cell r="H1068">
            <v>78.87</v>
          </cell>
        </row>
        <row r="1069">
          <cell r="G1069">
            <v>4392</v>
          </cell>
          <cell r="H1069">
            <v>7575.16</v>
          </cell>
        </row>
        <row r="1070">
          <cell r="G1070">
            <v>4393</v>
          </cell>
          <cell r="H1070">
            <v>3914.36</v>
          </cell>
        </row>
        <row r="1071">
          <cell r="G1071">
            <v>4394</v>
          </cell>
          <cell r="H1071">
            <v>3664.02</v>
          </cell>
        </row>
        <row r="1072">
          <cell r="G1072">
            <v>4395</v>
          </cell>
          <cell r="H1072">
            <v>3376.86</v>
          </cell>
        </row>
        <row r="1073">
          <cell r="G1073">
            <v>4396</v>
          </cell>
          <cell r="H1073">
            <v>2902.24</v>
          </cell>
        </row>
        <row r="1074">
          <cell r="G1074">
            <v>4397</v>
          </cell>
          <cell r="H1074">
            <v>3634.39</v>
          </cell>
        </row>
        <row r="1075">
          <cell r="G1075">
            <v>4398</v>
          </cell>
          <cell r="H1075">
            <v>4501.4799999999996</v>
          </cell>
        </row>
        <row r="1076">
          <cell r="G1076">
            <v>4399</v>
          </cell>
          <cell r="H1076">
            <v>2876.07</v>
          </cell>
        </row>
        <row r="1077">
          <cell r="G1077">
            <v>4400</v>
          </cell>
          <cell r="H1077">
            <v>2635.31</v>
          </cell>
        </row>
        <row r="1078">
          <cell r="G1078">
            <v>4401</v>
          </cell>
          <cell r="H1078">
            <v>2940.92</v>
          </cell>
        </row>
        <row r="1079">
          <cell r="G1079">
            <v>4402</v>
          </cell>
          <cell r="H1079">
            <v>2964.53</v>
          </cell>
        </row>
        <row r="1080">
          <cell r="G1080">
            <v>4403</v>
          </cell>
          <cell r="H1080">
            <v>2003.78</v>
          </cell>
        </row>
        <row r="1081">
          <cell r="G1081">
            <v>4404</v>
          </cell>
          <cell r="H1081">
            <v>592.52</v>
          </cell>
        </row>
        <row r="1082">
          <cell r="G1082">
            <v>4405</v>
          </cell>
          <cell r="H1082">
            <v>5135.3599999999997</v>
          </cell>
        </row>
        <row r="1083">
          <cell r="G1083">
            <v>4406</v>
          </cell>
          <cell r="H1083">
            <v>6017.21</v>
          </cell>
        </row>
        <row r="1084">
          <cell r="G1084">
            <v>4407</v>
          </cell>
          <cell r="H1084">
            <v>4140.8</v>
          </cell>
        </row>
        <row r="1085">
          <cell r="G1085">
            <v>4408</v>
          </cell>
          <cell r="H1085">
            <v>4042.43</v>
          </cell>
        </row>
        <row r="1086">
          <cell r="G1086">
            <v>4409</v>
          </cell>
          <cell r="H1086">
            <v>3736.35</v>
          </cell>
        </row>
        <row r="1087">
          <cell r="G1087">
            <v>4410</v>
          </cell>
          <cell r="H1087">
            <v>4546.83</v>
          </cell>
        </row>
        <row r="1088">
          <cell r="G1088">
            <v>4411</v>
          </cell>
          <cell r="H1088">
            <v>2724.35</v>
          </cell>
        </row>
        <row r="1089">
          <cell r="G1089">
            <v>4412</v>
          </cell>
          <cell r="H1089">
            <v>4386.49</v>
          </cell>
        </row>
        <row r="1090">
          <cell r="G1090">
            <v>4413</v>
          </cell>
          <cell r="H1090">
            <v>4175.1499999999996</v>
          </cell>
        </row>
        <row r="1091">
          <cell r="G1091">
            <v>4414</v>
          </cell>
          <cell r="H1091">
            <v>3915.65</v>
          </cell>
        </row>
        <row r="1092">
          <cell r="G1092">
            <v>4415</v>
          </cell>
          <cell r="H1092">
            <v>876.26</v>
          </cell>
        </row>
        <row r="1093">
          <cell r="G1093">
            <v>4418</v>
          </cell>
          <cell r="H1093">
            <v>16379.33</v>
          </cell>
        </row>
        <row r="1094">
          <cell r="G1094">
            <v>4419</v>
          </cell>
          <cell r="H1094">
            <v>11964.63</v>
          </cell>
        </row>
        <row r="1095">
          <cell r="G1095">
            <v>4420</v>
          </cell>
          <cell r="H1095">
            <v>6325.01</v>
          </cell>
        </row>
        <row r="1096">
          <cell r="G1096">
            <v>4421</v>
          </cell>
          <cell r="H1096">
            <v>5821.75</v>
          </cell>
        </row>
        <row r="1097">
          <cell r="G1097">
            <v>4422</v>
          </cell>
          <cell r="H1097">
            <v>5235.91</v>
          </cell>
        </row>
        <row r="1098">
          <cell r="G1098">
            <v>4423</v>
          </cell>
          <cell r="H1098">
            <v>3634.53</v>
          </cell>
        </row>
        <row r="1099">
          <cell r="G1099">
            <v>4424</v>
          </cell>
          <cell r="H1099">
            <v>3464.68</v>
          </cell>
        </row>
        <row r="1100">
          <cell r="G1100">
            <v>4425</v>
          </cell>
          <cell r="H1100">
            <v>1781.64</v>
          </cell>
        </row>
        <row r="1101">
          <cell r="G1101">
            <v>4426</v>
          </cell>
          <cell r="H1101">
            <v>12119.49</v>
          </cell>
        </row>
        <row r="1102">
          <cell r="G1102">
            <v>4427</v>
          </cell>
          <cell r="H1102">
            <v>7629.04</v>
          </cell>
        </row>
        <row r="1103">
          <cell r="G1103">
            <v>4428</v>
          </cell>
          <cell r="H1103">
            <v>8439.7900000000009</v>
          </cell>
        </row>
        <row r="1104">
          <cell r="G1104">
            <v>4429</v>
          </cell>
          <cell r="H1104">
            <v>5641.58</v>
          </cell>
        </row>
        <row r="1105">
          <cell r="G1105">
            <v>4430</v>
          </cell>
          <cell r="H1105">
            <v>4343.97</v>
          </cell>
        </row>
        <row r="1106">
          <cell r="G1106">
            <v>4431</v>
          </cell>
          <cell r="H1106">
            <v>6024.88</v>
          </cell>
        </row>
        <row r="1107">
          <cell r="G1107">
            <v>4432</v>
          </cell>
          <cell r="H1107">
            <v>9849.58</v>
          </cell>
        </row>
        <row r="1108">
          <cell r="G1108">
            <v>4433</v>
          </cell>
          <cell r="H1108">
            <v>8477.0400000000009</v>
          </cell>
        </row>
        <row r="1109">
          <cell r="G1109">
            <v>4434</v>
          </cell>
          <cell r="H1109">
            <v>5089.3</v>
          </cell>
        </row>
        <row r="1110">
          <cell r="G1110">
            <v>4435</v>
          </cell>
          <cell r="H1110">
            <v>4193.78</v>
          </cell>
        </row>
        <row r="1111">
          <cell r="G1111">
            <v>4436</v>
          </cell>
          <cell r="H1111">
            <v>151.5</v>
          </cell>
        </row>
        <row r="1112">
          <cell r="G1112">
            <v>4437</v>
          </cell>
          <cell r="H1112">
            <v>304.2</v>
          </cell>
        </row>
        <row r="1113">
          <cell r="G1113">
            <v>4541</v>
          </cell>
          <cell r="H1113">
            <v>5775.37</v>
          </cell>
        </row>
        <row r="1114">
          <cell r="G1114">
            <v>4542</v>
          </cell>
          <cell r="H1114">
            <v>2446.14</v>
          </cell>
        </row>
        <row r="1115">
          <cell r="G1115">
            <v>4543</v>
          </cell>
          <cell r="H1115">
            <v>8951.92</v>
          </cell>
        </row>
        <row r="1116">
          <cell r="G1116">
            <v>4544</v>
          </cell>
          <cell r="H1116">
            <v>5120.1899999999996</v>
          </cell>
        </row>
        <row r="1117">
          <cell r="G1117">
            <v>4545</v>
          </cell>
          <cell r="H1117">
            <v>4768.24</v>
          </cell>
        </row>
        <row r="1118">
          <cell r="G1118">
            <v>4546</v>
          </cell>
          <cell r="H1118">
            <v>4947.37</v>
          </cell>
        </row>
        <row r="1119">
          <cell r="G1119">
            <v>4547</v>
          </cell>
          <cell r="H1119">
            <v>2769.54</v>
          </cell>
        </row>
        <row r="1120">
          <cell r="G1120">
            <v>4548</v>
          </cell>
          <cell r="H1120">
            <v>2501.62</v>
          </cell>
        </row>
        <row r="1121">
          <cell r="G1121">
            <v>4549</v>
          </cell>
          <cell r="H1121">
            <v>2341.63</v>
          </cell>
        </row>
        <row r="1122">
          <cell r="G1122">
            <v>4550</v>
          </cell>
          <cell r="H1122">
            <v>6642.08</v>
          </cell>
        </row>
        <row r="1123">
          <cell r="G1123">
            <v>4551</v>
          </cell>
          <cell r="H1123">
            <v>390.07</v>
          </cell>
        </row>
        <row r="1124">
          <cell r="G1124">
            <v>4552</v>
          </cell>
          <cell r="H1124">
            <v>320.11</v>
          </cell>
        </row>
        <row r="1125">
          <cell r="G1125">
            <v>4553</v>
          </cell>
          <cell r="H1125">
            <v>5608.8</v>
          </cell>
        </row>
        <row r="1126">
          <cell r="G1126">
            <v>4554</v>
          </cell>
          <cell r="H1126">
            <v>593.28</v>
          </cell>
        </row>
        <row r="1127">
          <cell r="G1127">
            <v>4555</v>
          </cell>
          <cell r="H1127">
            <v>2924.92</v>
          </cell>
        </row>
        <row r="1128">
          <cell r="G1128">
            <v>4556</v>
          </cell>
          <cell r="H1128">
            <v>1029</v>
          </cell>
        </row>
        <row r="1129">
          <cell r="G1129">
            <v>4557</v>
          </cell>
          <cell r="H1129">
            <v>1166</v>
          </cell>
        </row>
        <row r="1130">
          <cell r="G1130">
            <v>4558</v>
          </cell>
          <cell r="H1130">
            <v>783.16</v>
          </cell>
        </row>
        <row r="1131">
          <cell r="G1131">
            <v>4559</v>
          </cell>
          <cell r="H1131">
            <v>1170.48</v>
          </cell>
        </row>
        <row r="1132">
          <cell r="G1132">
            <v>4560</v>
          </cell>
          <cell r="H1132">
            <v>184.08</v>
          </cell>
        </row>
        <row r="1133">
          <cell r="G1133">
            <v>4561</v>
          </cell>
          <cell r="H1133">
            <v>374.55</v>
          </cell>
        </row>
        <row r="1134">
          <cell r="G1134">
            <v>4562</v>
          </cell>
          <cell r="H1134">
            <v>378.84</v>
          </cell>
        </row>
        <row r="1135">
          <cell r="G1135">
            <v>4563</v>
          </cell>
          <cell r="H1135">
            <v>347.04</v>
          </cell>
        </row>
        <row r="1136">
          <cell r="G1136">
            <v>4564</v>
          </cell>
          <cell r="H1136">
            <v>410.4</v>
          </cell>
        </row>
        <row r="1137">
          <cell r="G1137">
            <v>4565</v>
          </cell>
          <cell r="H1137">
            <v>1836.19</v>
          </cell>
        </row>
        <row r="1138">
          <cell r="G1138">
            <v>4566</v>
          </cell>
          <cell r="H1138">
            <v>6411.44</v>
          </cell>
        </row>
        <row r="1139">
          <cell r="G1139">
            <v>4567</v>
          </cell>
          <cell r="H1139">
            <v>3732.14</v>
          </cell>
        </row>
        <row r="1140">
          <cell r="G1140">
            <v>4568</v>
          </cell>
          <cell r="H1140">
            <v>3898.63</v>
          </cell>
        </row>
        <row r="1141">
          <cell r="G1141">
            <v>4569</v>
          </cell>
          <cell r="H1141">
            <v>2003.23</v>
          </cell>
        </row>
        <row r="1142">
          <cell r="G1142">
            <v>4570</v>
          </cell>
          <cell r="H1142">
            <v>247.68</v>
          </cell>
        </row>
        <row r="1143">
          <cell r="G1143">
            <v>4571</v>
          </cell>
          <cell r="H1143">
            <v>7134.79</v>
          </cell>
        </row>
        <row r="1144">
          <cell r="G1144">
            <v>4572</v>
          </cell>
          <cell r="H1144">
            <v>5370.24</v>
          </cell>
        </row>
        <row r="1145">
          <cell r="G1145">
            <v>4573</v>
          </cell>
          <cell r="H1145">
            <v>3590.15</v>
          </cell>
        </row>
        <row r="1146">
          <cell r="G1146">
            <v>4574</v>
          </cell>
          <cell r="H1146">
            <v>5321.76</v>
          </cell>
        </row>
        <row r="1147">
          <cell r="G1147">
            <v>4575</v>
          </cell>
          <cell r="H1147">
            <v>4427.34</v>
          </cell>
        </row>
        <row r="1148">
          <cell r="G1148">
            <v>4576</v>
          </cell>
          <cell r="H1148">
            <v>3287.64</v>
          </cell>
        </row>
        <row r="1149">
          <cell r="G1149">
            <v>4577</v>
          </cell>
          <cell r="H1149">
            <v>2407.98</v>
          </cell>
        </row>
        <row r="1150">
          <cell r="G1150">
            <v>4578</v>
          </cell>
          <cell r="H1150">
            <v>1681.12</v>
          </cell>
        </row>
        <row r="1151">
          <cell r="G1151">
            <v>4579</v>
          </cell>
          <cell r="H1151">
            <v>1316.56</v>
          </cell>
        </row>
        <row r="1152">
          <cell r="G1152">
            <v>4580</v>
          </cell>
          <cell r="H1152">
            <v>615.6</v>
          </cell>
        </row>
        <row r="1153">
          <cell r="G1153">
            <v>4581</v>
          </cell>
          <cell r="H1153">
            <v>5444.12</v>
          </cell>
        </row>
        <row r="1154">
          <cell r="G1154">
            <v>4582</v>
          </cell>
          <cell r="H1154">
            <v>3018.28</v>
          </cell>
        </row>
        <row r="1155">
          <cell r="G1155">
            <v>4583</v>
          </cell>
          <cell r="H1155">
            <v>2194.94</v>
          </cell>
        </row>
        <row r="1156">
          <cell r="G1156">
            <v>4584</v>
          </cell>
          <cell r="H1156">
            <v>80.66</v>
          </cell>
        </row>
        <row r="1157">
          <cell r="G1157">
            <v>4585</v>
          </cell>
          <cell r="H1157">
            <v>2644.32</v>
          </cell>
        </row>
        <row r="1158">
          <cell r="G1158">
            <v>4586</v>
          </cell>
          <cell r="H1158">
            <v>1124.8699999999999</v>
          </cell>
        </row>
        <row r="1159">
          <cell r="G1159">
            <v>4587</v>
          </cell>
          <cell r="H1159">
            <v>1489.1</v>
          </cell>
        </row>
        <row r="1160">
          <cell r="G1160">
            <v>4588</v>
          </cell>
          <cell r="H1160">
            <v>1393.14</v>
          </cell>
        </row>
        <row r="1161">
          <cell r="G1161">
            <v>4589</v>
          </cell>
          <cell r="H1161">
            <v>1963.08</v>
          </cell>
        </row>
        <row r="1162">
          <cell r="G1162">
            <v>4590</v>
          </cell>
          <cell r="H1162">
            <v>1167.9000000000001</v>
          </cell>
        </row>
        <row r="1163">
          <cell r="G1163">
            <v>4591</v>
          </cell>
          <cell r="H1163">
            <v>2117</v>
          </cell>
        </row>
        <row r="1164">
          <cell r="G1164">
            <v>4593</v>
          </cell>
          <cell r="H1164">
            <v>889.92</v>
          </cell>
        </row>
        <row r="1165">
          <cell r="G1165">
            <v>4594</v>
          </cell>
          <cell r="H1165">
            <v>784.58</v>
          </cell>
        </row>
        <row r="1166">
          <cell r="G1166">
            <v>4595</v>
          </cell>
          <cell r="H1166">
            <v>650.04</v>
          </cell>
        </row>
        <row r="1167">
          <cell r="G1167">
            <v>4596</v>
          </cell>
          <cell r="H1167">
            <v>981.66</v>
          </cell>
        </row>
        <row r="1168">
          <cell r="G1168">
            <v>4597</v>
          </cell>
          <cell r="H1168">
            <v>637.54999999999995</v>
          </cell>
        </row>
        <row r="1169">
          <cell r="G1169">
            <v>4598</v>
          </cell>
          <cell r="H1169">
            <v>243.3</v>
          </cell>
        </row>
        <row r="1170">
          <cell r="G1170">
            <v>4599</v>
          </cell>
          <cell r="H1170">
            <v>1540.14</v>
          </cell>
        </row>
        <row r="1171">
          <cell r="G1171">
            <v>4600</v>
          </cell>
          <cell r="H1171">
            <v>285.64999999999998</v>
          </cell>
        </row>
        <row r="1172">
          <cell r="G1172">
            <v>4658</v>
          </cell>
          <cell r="H1172">
            <v>16013.26</v>
          </cell>
        </row>
        <row r="1173">
          <cell r="G1173">
            <v>4659</v>
          </cell>
          <cell r="H1173">
            <v>6024.6</v>
          </cell>
        </row>
        <row r="1174">
          <cell r="G1174">
            <v>4660</v>
          </cell>
          <cell r="H1174">
            <v>3448.4</v>
          </cell>
        </row>
        <row r="1175">
          <cell r="G1175">
            <v>4661</v>
          </cell>
          <cell r="H1175">
            <v>3323.86</v>
          </cell>
        </row>
        <row r="1176">
          <cell r="G1176">
            <v>4662</v>
          </cell>
          <cell r="H1176">
            <v>3446.18</v>
          </cell>
        </row>
        <row r="1177">
          <cell r="G1177">
            <v>4663</v>
          </cell>
          <cell r="H1177">
            <v>2714.76</v>
          </cell>
        </row>
        <row r="1178">
          <cell r="G1178">
            <v>4664</v>
          </cell>
          <cell r="H1178">
            <v>2222.2800000000002</v>
          </cell>
        </row>
        <row r="1179">
          <cell r="G1179">
            <v>4665</v>
          </cell>
          <cell r="H1179">
            <v>2068.75</v>
          </cell>
        </row>
        <row r="1180">
          <cell r="G1180">
            <v>4666</v>
          </cell>
          <cell r="H1180">
            <v>1865.89</v>
          </cell>
        </row>
        <row r="1181">
          <cell r="G1181">
            <v>4667</v>
          </cell>
          <cell r="H1181">
            <v>1452.46</v>
          </cell>
        </row>
        <row r="1182">
          <cell r="G1182">
            <v>4668</v>
          </cell>
          <cell r="H1182">
            <v>6311.76</v>
          </cell>
        </row>
        <row r="1183">
          <cell r="G1183">
            <v>4669</v>
          </cell>
          <cell r="H1183">
            <v>7190.2</v>
          </cell>
        </row>
        <row r="1184">
          <cell r="G1184">
            <v>4670</v>
          </cell>
          <cell r="H1184">
            <v>4630.5</v>
          </cell>
        </row>
        <row r="1185">
          <cell r="G1185">
            <v>4671</v>
          </cell>
          <cell r="H1185">
            <v>4371.79</v>
          </cell>
        </row>
        <row r="1186">
          <cell r="G1186">
            <v>4672</v>
          </cell>
          <cell r="H1186">
            <v>3497.37</v>
          </cell>
        </row>
        <row r="1187">
          <cell r="G1187">
            <v>4673</v>
          </cell>
          <cell r="H1187">
            <v>3179.51</v>
          </cell>
        </row>
        <row r="1188">
          <cell r="G1188">
            <v>4674</v>
          </cell>
          <cell r="H1188">
            <v>3081.26</v>
          </cell>
        </row>
        <row r="1189">
          <cell r="G1189">
            <v>4675</v>
          </cell>
          <cell r="H1189">
            <v>5154.7</v>
          </cell>
        </row>
        <row r="1190">
          <cell r="G1190">
            <v>4676</v>
          </cell>
          <cell r="H1190">
            <v>3497.91</v>
          </cell>
        </row>
        <row r="1191">
          <cell r="G1191">
            <v>4677</v>
          </cell>
          <cell r="H1191">
            <v>8760.9599999999991</v>
          </cell>
        </row>
        <row r="1192">
          <cell r="G1192">
            <v>4678</v>
          </cell>
          <cell r="H1192">
            <v>2974.19</v>
          </cell>
        </row>
        <row r="1193">
          <cell r="G1193">
            <v>4679</v>
          </cell>
          <cell r="H1193">
            <v>2152.25</v>
          </cell>
        </row>
        <row r="1194">
          <cell r="G1194">
            <v>4680</v>
          </cell>
          <cell r="H1194">
            <v>622.35</v>
          </cell>
        </row>
        <row r="1195">
          <cell r="G1195">
            <v>4682</v>
          </cell>
          <cell r="H1195">
            <v>187.84</v>
          </cell>
        </row>
        <row r="1196">
          <cell r="G1196">
            <v>4685</v>
          </cell>
          <cell r="H1196">
            <v>137.36000000000001</v>
          </cell>
        </row>
        <row r="1197">
          <cell r="G1197">
            <v>4686</v>
          </cell>
          <cell r="H1197">
            <v>362.92</v>
          </cell>
        </row>
        <row r="1198">
          <cell r="G1198">
            <v>4777</v>
          </cell>
          <cell r="H1198">
            <v>7321.52</v>
          </cell>
        </row>
        <row r="1199">
          <cell r="G1199">
            <v>4778</v>
          </cell>
          <cell r="H1199">
            <v>4685.75</v>
          </cell>
        </row>
        <row r="1200">
          <cell r="G1200">
            <v>4779</v>
          </cell>
          <cell r="H1200">
            <v>2959.2</v>
          </cell>
        </row>
        <row r="1201">
          <cell r="G1201">
            <v>4780</v>
          </cell>
          <cell r="H1201">
            <v>1280.02</v>
          </cell>
        </row>
        <row r="1202">
          <cell r="G1202">
            <v>4781</v>
          </cell>
          <cell r="H1202">
            <v>694.18</v>
          </cell>
        </row>
        <row r="1203">
          <cell r="G1203">
            <v>4782</v>
          </cell>
          <cell r="H1203">
            <v>4388.71</v>
          </cell>
        </row>
        <row r="1204">
          <cell r="G1204">
            <v>4783</v>
          </cell>
          <cell r="H1204">
            <v>5080.97</v>
          </cell>
        </row>
        <row r="1205">
          <cell r="G1205">
            <v>4784</v>
          </cell>
          <cell r="H1205">
            <v>3247.6</v>
          </cell>
        </row>
        <row r="1206">
          <cell r="G1206">
            <v>4785</v>
          </cell>
          <cell r="H1206">
            <v>889.52</v>
          </cell>
        </row>
        <row r="1207">
          <cell r="G1207">
            <v>4786</v>
          </cell>
          <cell r="H1207">
            <v>1080.1099999999999</v>
          </cell>
        </row>
        <row r="1208">
          <cell r="G1208">
            <v>4787</v>
          </cell>
          <cell r="H1208">
            <v>2513.2600000000002</v>
          </cell>
        </row>
        <row r="1209">
          <cell r="G1209">
            <v>4788</v>
          </cell>
          <cell r="H1209">
            <v>1713.12</v>
          </cell>
        </row>
        <row r="1210">
          <cell r="G1210">
            <v>4789</v>
          </cell>
          <cell r="H1210">
            <v>1671.83</v>
          </cell>
        </row>
        <row r="1211">
          <cell r="G1211">
            <v>4790</v>
          </cell>
          <cell r="H1211">
            <v>2868.42</v>
          </cell>
        </row>
        <row r="1212">
          <cell r="G1212">
            <v>4791</v>
          </cell>
          <cell r="H1212">
            <v>2320.33</v>
          </cell>
        </row>
        <row r="1213">
          <cell r="G1213">
            <v>4792</v>
          </cell>
          <cell r="H1213">
            <v>1002.7</v>
          </cell>
        </row>
        <row r="1214">
          <cell r="G1214">
            <v>4793</v>
          </cell>
          <cell r="H1214">
            <v>7288.39</v>
          </cell>
        </row>
        <row r="1215">
          <cell r="G1215">
            <v>4794</v>
          </cell>
          <cell r="H1215">
            <v>3826.12</v>
          </cell>
        </row>
        <row r="1216">
          <cell r="G1216">
            <v>4795</v>
          </cell>
          <cell r="H1216">
            <v>3072.85</v>
          </cell>
        </row>
        <row r="1217">
          <cell r="G1217">
            <v>4796</v>
          </cell>
          <cell r="H1217">
            <v>3134.37</v>
          </cell>
        </row>
        <row r="1218">
          <cell r="G1218">
            <v>4797</v>
          </cell>
          <cell r="H1218">
            <v>3383.66</v>
          </cell>
        </row>
        <row r="1219">
          <cell r="G1219">
            <v>4798</v>
          </cell>
          <cell r="H1219">
            <v>4952.3</v>
          </cell>
        </row>
        <row r="1220">
          <cell r="G1220">
            <v>4799</v>
          </cell>
          <cell r="H1220">
            <v>5081</v>
          </cell>
        </row>
        <row r="1221">
          <cell r="G1221">
            <v>4800</v>
          </cell>
          <cell r="H1221">
            <v>2736.7</v>
          </cell>
        </row>
        <row r="1222">
          <cell r="G1222">
            <v>4801</v>
          </cell>
          <cell r="H1222">
            <v>345.34</v>
          </cell>
        </row>
        <row r="1223">
          <cell r="G1223">
            <v>4802</v>
          </cell>
          <cell r="H1223">
            <v>3056.9</v>
          </cell>
        </row>
        <row r="1224">
          <cell r="G1224">
            <v>4803</v>
          </cell>
          <cell r="H1224">
            <v>3058.45</v>
          </cell>
        </row>
        <row r="1225">
          <cell r="G1225">
            <v>4804</v>
          </cell>
          <cell r="H1225">
            <v>1966.38</v>
          </cell>
        </row>
        <row r="1226">
          <cell r="G1226">
            <v>4805</v>
          </cell>
          <cell r="H1226">
            <v>924.52</v>
          </cell>
        </row>
        <row r="1227">
          <cell r="G1227">
            <v>4821</v>
          </cell>
          <cell r="H1227">
            <v>4077.6</v>
          </cell>
        </row>
        <row r="1228">
          <cell r="G1228">
            <v>4822</v>
          </cell>
          <cell r="H1228">
            <v>7707.94</v>
          </cell>
        </row>
        <row r="1229">
          <cell r="G1229">
            <v>4823</v>
          </cell>
          <cell r="H1229">
            <v>7185.84</v>
          </cell>
        </row>
        <row r="1230">
          <cell r="G1230">
            <v>4824</v>
          </cell>
          <cell r="H1230">
            <v>3851.03</v>
          </cell>
        </row>
        <row r="1231">
          <cell r="G1231">
            <v>4825</v>
          </cell>
          <cell r="H1231">
            <v>6356.09</v>
          </cell>
        </row>
        <row r="1232">
          <cell r="G1232">
            <v>4826</v>
          </cell>
          <cell r="H1232">
            <v>3169.48</v>
          </cell>
        </row>
        <row r="1233">
          <cell r="G1233">
            <v>4827</v>
          </cell>
          <cell r="H1233">
            <v>5204.92</v>
          </cell>
        </row>
        <row r="1234">
          <cell r="G1234">
            <v>4828</v>
          </cell>
          <cell r="H1234">
            <v>4100.8500000000004</v>
          </cell>
        </row>
        <row r="1235">
          <cell r="G1235">
            <v>4829</v>
          </cell>
          <cell r="H1235">
            <v>10107.35</v>
          </cell>
        </row>
        <row r="1236">
          <cell r="G1236">
            <v>4830</v>
          </cell>
          <cell r="H1236">
            <v>1901.22</v>
          </cell>
        </row>
        <row r="1237">
          <cell r="G1237">
            <v>4831</v>
          </cell>
          <cell r="H1237">
            <v>5409.16</v>
          </cell>
        </row>
        <row r="1238">
          <cell r="G1238">
            <v>4832</v>
          </cell>
          <cell r="H1238">
            <v>1463.23</v>
          </cell>
        </row>
        <row r="1239">
          <cell r="G1239">
            <v>4833</v>
          </cell>
          <cell r="H1239">
            <v>1706.27</v>
          </cell>
        </row>
        <row r="1240">
          <cell r="G1240">
            <v>4834</v>
          </cell>
          <cell r="H1240">
            <v>749.94</v>
          </cell>
        </row>
        <row r="1241">
          <cell r="G1241">
            <v>4835</v>
          </cell>
          <cell r="H1241">
            <v>2133.1</v>
          </cell>
        </row>
        <row r="1242">
          <cell r="G1242">
            <v>4836</v>
          </cell>
          <cell r="H1242">
            <v>871</v>
          </cell>
        </row>
        <row r="1243">
          <cell r="G1243">
            <v>4837</v>
          </cell>
          <cell r="H1243">
            <v>2207.6999999999998</v>
          </cell>
        </row>
        <row r="1244">
          <cell r="G1244">
            <v>4838</v>
          </cell>
          <cell r="H1244">
            <v>1158.3399999999999</v>
          </cell>
        </row>
        <row r="1245">
          <cell r="G1245">
            <v>4839</v>
          </cell>
          <cell r="H1245">
            <v>2471.16</v>
          </cell>
        </row>
        <row r="1246">
          <cell r="G1246">
            <v>4840</v>
          </cell>
          <cell r="H1246">
            <v>2133.37</v>
          </cell>
        </row>
        <row r="1247">
          <cell r="G1247">
            <v>4841</v>
          </cell>
          <cell r="H1247">
            <v>778.57</v>
          </cell>
        </row>
        <row r="1248">
          <cell r="G1248">
            <v>4842</v>
          </cell>
          <cell r="H1248">
            <v>1768.35</v>
          </cell>
        </row>
        <row r="1249">
          <cell r="G1249">
            <v>4843</v>
          </cell>
          <cell r="H1249">
            <v>729.6</v>
          </cell>
        </row>
        <row r="1250">
          <cell r="G1250">
            <v>4844</v>
          </cell>
          <cell r="H1250">
            <v>901.18</v>
          </cell>
        </row>
        <row r="1251">
          <cell r="G1251">
            <v>4954</v>
          </cell>
          <cell r="H1251">
            <v>1653.57</v>
          </cell>
        </row>
        <row r="1252">
          <cell r="G1252">
            <v>4955</v>
          </cell>
          <cell r="H1252">
            <v>2253.9499999999998</v>
          </cell>
        </row>
        <row r="1253">
          <cell r="G1253">
            <v>4956</v>
          </cell>
          <cell r="H1253">
            <v>2470.0100000000002</v>
          </cell>
        </row>
        <row r="1254">
          <cell r="G1254">
            <v>4957</v>
          </cell>
          <cell r="H1254">
            <v>1219.68</v>
          </cell>
        </row>
        <row r="1255">
          <cell r="G1255">
            <v>4958</v>
          </cell>
          <cell r="H1255">
            <v>1780.28</v>
          </cell>
        </row>
        <row r="1256">
          <cell r="G1256">
            <v>4959</v>
          </cell>
          <cell r="H1256">
            <v>2049.52</v>
          </cell>
        </row>
        <row r="1257">
          <cell r="G1257">
            <v>4962</v>
          </cell>
          <cell r="H1257">
            <v>1626.08</v>
          </cell>
        </row>
        <row r="1258">
          <cell r="G1258">
            <v>4963</v>
          </cell>
          <cell r="H1258">
            <v>1414.05</v>
          </cell>
        </row>
        <row r="1259">
          <cell r="G1259">
            <v>4964</v>
          </cell>
          <cell r="H1259">
            <v>298.8</v>
          </cell>
        </row>
        <row r="1260">
          <cell r="G1260">
            <v>4965</v>
          </cell>
          <cell r="H1260">
            <v>4587.54</v>
          </cell>
        </row>
        <row r="1261">
          <cell r="G1261">
            <v>4966</v>
          </cell>
          <cell r="H1261">
            <v>2832.5</v>
          </cell>
        </row>
        <row r="1262">
          <cell r="G1262">
            <v>4968</v>
          </cell>
          <cell r="H1262">
            <v>3387.27</v>
          </cell>
        </row>
        <row r="1263">
          <cell r="G1263">
            <v>4969</v>
          </cell>
          <cell r="H1263">
            <v>3329.67</v>
          </cell>
        </row>
        <row r="1264">
          <cell r="G1264">
            <v>1056</v>
          </cell>
          <cell r="H1264">
            <v>4011.11</v>
          </cell>
        </row>
        <row r="1265">
          <cell r="G1265">
            <v>660</v>
          </cell>
          <cell r="H1265">
            <v>2877.88</v>
          </cell>
        </row>
        <row r="1266">
          <cell r="G1266">
            <v>4416</v>
          </cell>
          <cell r="H1266">
            <v>4056.48</v>
          </cell>
        </row>
        <row r="1267">
          <cell r="G1267">
            <v>513</v>
          </cell>
          <cell r="H1267">
            <v>-66.7</v>
          </cell>
        </row>
        <row r="1268">
          <cell r="G1268">
            <v>520</v>
          </cell>
          <cell r="H1268">
            <v>-2.44</v>
          </cell>
        </row>
        <row r="1269">
          <cell r="G1269">
            <v>535</v>
          </cell>
          <cell r="H1269">
            <v>-515.08000000000004</v>
          </cell>
        </row>
        <row r="1270">
          <cell r="G1270">
            <v>557</v>
          </cell>
          <cell r="H1270">
            <v>-4.42</v>
          </cell>
        </row>
        <row r="1271">
          <cell r="G1271">
            <v>581</v>
          </cell>
          <cell r="H1271">
            <v>-170.57</v>
          </cell>
        </row>
        <row r="1272">
          <cell r="G1272">
            <v>592</v>
          </cell>
          <cell r="H1272">
            <v>-41.4</v>
          </cell>
        </row>
        <row r="1273">
          <cell r="G1273">
            <v>601</v>
          </cell>
          <cell r="H1273">
            <v>-1.7</v>
          </cell>
        </row>
        <row r="1274">
          <cell r="G1274">
            <v>608</v>
          </cell>
          <cell r="H1274">
            <v>-0.98</v>
          </cell>
        </row>
        <row r="1275">
          <cell r="G1275">
            <v>616</v>
          </cell>
          <cell r="H1275">
            <v>-0.57999999999999996</v>
          </cell>
        </row>
        <row r="1276">
          <cell r="G1276">
            <v>620</v>
          </cell>
          <cell r="H1276">
            <v>-11.04</v>
          </cell>
        </row>
        <row r="1277">
          <cell r="G1277">
            <v>621</v>
          </cell>
          <cell r="H1277">
            <v>-10.87</v>
          </cell>
        </row>
        <row r="1278">
          <cell r="G1278">
            <v>623</v>
          </cell>
          <cell r="H1278">
            <v>-49.68</v>
          </cell>
        </row>
        <row r="1279">
          <cell r="G1279">
            <v>639</v>
          </cell>
          <cell r="H1279">
            <v>-21.21</v>
          </cell>
        </row>
        <row r="1280">
          <cell r="G1280">
            <v>642</v>
          </cell>
          <cell r="H1280">
            <v>-79.760000000000005</v>
          </cell>
        </row>
        <row r="1281">
          <cell r="G1281">
            <v>653</v>
          </cell>
          <cell r="H1281">
            <v>-9.84</v>
          </cell>
        </row>
        <row r="1282">
          <cell r="G1282">
            <v>655</v>
          </cell>
          <cell r="H1282">
            <v>-12.93</v>
          </cell>
        </row>
        <row r="1283">
          <cell r="G1283">
            <v>663</v>
          </cell>
          <cell r="H1283">
            <v>-44.56</v>
          </cell>
        </row>
        <row r="1284">
          <cell r="G1284">
            <v>664</v>
          </cell>
          <cell r="H1284">
            <v>-15.41</v>
          </cell>
        </row>
        <row r="1285">
          <cell r="G1285">
            <v>665</v>
          </cell>
          <cell r="H1285">
            <v>-17.059999999999999</v>
          </cell>
        </row>
        <row r="1286">
          <cell r="G1286">
            <v>666</v>
          </cell>
          <cell r="H1286">
            <v>-32.43</v>
          </cell>
        </row>
        <row r="1287">
          <cell r="G1287">
            <v>667</v>
          </cell>
          <cell r="H1287">
            <v>-14.4</v>
          </cell>
        </row>
        <row r="1288">
          <cell r="G1288">
            <v>674</v>
          </cell>
          <cell r="H1288">
            <v>-70.33</v>
          </cell>
        </row>
        <row r="1289">
          <cell r="G1289">
            <v>701</v>
          </cell>
          <cell r="H1289">
            <v>-31.74</v>
          </cell>
        </row>
        <row r="1290">
          <cell r="G1290">
            <v>702</v>
          </cell>
          <cell r="H1290">
            <v>-15.02</v>
          </cell>
        </row>
        <row r="1291">
          <cell r="G1291">
            <v>712</v>
          </cell>
          <cell r="H1291">
            <v>-4.92</v>
          </cell>
        </row>
        <row r="1292">
          <cell r="G1292">
            <v>714</v>
          </cell>
          <cell r="H1292">
            <v>-33.01</v>
          </cell>
        </row>
        <row r="1293">
          <cell r="G1293">
            <v>724</v>
          </cell>
          <cell r="H1293">
            <v>-51.75</v>
          </cell>
        </row>
        <row r="1294">
          <cell r="G1294">
            <v>726</v>
          </cell>
          <cell r="H1294">
            <v>-115</v>
          </cell>
        </row>
        <row r="1295">
          <cell r="G1295">
            <v>730</v>
          </cell>
          <cell r="H1295">
            <v>-3.3</v>
          </cell>
        </row>
        <row r="1296">
          <cell r="G1296">
            <v>731</v>
          </cell>
          <cell r="H1296">
            <v>-28.87</v>
          </cell>
        </row>
        <row r="1297">
          <cell r="G1297">
            <v>734</v>
          </cell>
          <cell r="H1297">
            <v>-115.71</v>
          </cell>
        </row>
        <row r="1298">
          <cell r="G1298">
            <v>738</v>
          </cell>
          <cell r="H1298">
            <v>-28.1</v>
          </cell>
        </row>
        <row r="1299">
          <cell r="G1299">
            <v>750</v>
          </cell>
          <cell r="H1299">
            <v>-333.12</v>
          </cell>
        </row>
        <row r="1300">
          <cell r="G1300">
            <v>757</v>
          </cell>
          <cell r="H1300">
            <v>-8.9700000000000006</v>
          </cell>
        </row>
        <row r="1301">
          <cell r="G1301">
            <v>793</v>
          </cell>
          <cell r="H1301">
            <v>-0.26</v>
          </cell>
        </row>
        <row r="1302">
          <cell r="G1302">
            <v>795</v>
          </cell>
          <cell r="H1302">
            <v>-8.2799999999999994</v>
          </cell>
        </row>
        <row r="1303">
          <cell r="G1303">
            <v>814</v>
          </cell>
          <cell r="H1303">
            <v>-6.62</v>
          </cell>
        </row>
        <row r="1304">
          <cell r="G1304">
            <v>1</v>
          </cell>
          <cell r="H1304">
            <v>-67.28</v>
          </cell>
        </row>
        <row r="1305">
          <cell r="G1305">
            <v>2</v>
          </cell>
          <cell r="H1305">
            <v>-198.05</v>
          </cell>
        </row>
        <row r="1306">
          <cell r="G1306">
            <v>3</v>
          </cell>
          <cell r="H1306">
            <v>-805</v>
          </cell>
        </row>
        <row r="1307">
          <cell r="G1307">
            <v>30</v>
          </cell>
          <cell r="H1307">
            <v>18373.21</v>
          </cell>
        </row>
        <row r="1308">
          <cell r="G1308">
            <v>31</v>
          </cell>
          <cell r="H1308">
            <v>7117.77</v>
          </cell>
        </row>
        <row r="1309">
          <cell r="G1309">
            <v>32</v>
          </cell>
          <cell r="H1309">
            <v>6853.77</v>
          </cell>
        </row>
        <row r="1310">
          <cell r="G1310">
            <v>44</v>
          </cell>
          <cell r="H1310">
            <v>3716.04</v>
          </cell>
        </row>
        <row r="1311">
          <cell r="G1311">
            <v>57</v>
          </cell>
          <cell r="H1311">
            <v>12876.87</v>
          </cell>
        </row>
        <row r="1312">
          <cell r="G1312">
            <v>78</v>
          </cell>
          <cell r="H1312">
            <v>8121.32</v>
          </cell>
        </row>
        <row r="1313">
          <cell r="G1313">
            <v>93</v>
          </cell>
          <cell r="H1313">
            <v>1709.3</v>
          </cell>
        </row>
        <row r="1314">
          <cell r="G1314">
            <v>100</v>
          </cell>
          <cell r="H1314">
            <v>4255</v>
          </cell>
        </row>
        <row r="1315">
          <cell r="G1315">
            <v>104</v>
          </cell>
          <cell r="H1315">
            <v>6443.77</v>
          </cell>
        </row>
        <row r="1316">
          <cell r="G1316">
            <v>119</v>
          </cell>
          <cell r="H1316">
            <v>2780.72</v>
          </cell>
        </row>
        <row r="1317">
          <cell r="G1317">
            <v>125</v>
          </cell>
          <cell r="H1317">
            <v>5807.5</v>
          </cell>
        </row>
        <row r="1318">
          <cell r="G1318">
            <v>163</v>
          </cell>
          <cell r="H1318">
            <v>5381.74</v>
          </cell>
        </row>
        <row r="1319">
          <cell r="G1319">
            <v>164</v>
          </cell>
          <cell r="H1319">
            <v>8357.0499999999993</v>
          </cell>
        </row>
        <row r="1320">
          <cell r="G1320">
            <v>185</v>
          </cell>
          <cell r="H1320">
            <v>5384.07</v>
          </cell>
        </row>
        <row r="1321">
          <cell r="G1321">
            <v>186</v>
          </cell>
          <cell r="H1321">
            <v>2281.41</v>
          </cell>
        </row>
        <row r="1322">
          <cell r="G1322">
            <v>190</v>
          </cell>
          <cell r="H1322">
            <v>1687.56</v>
          </cell>
        </row>
        <row r="1323">
          <cell r="G1323">
            <v>194</v>
          </cell>
          <cell r="H1323">
            <v>116.75</v>
          </cell>
        </row>
        <row r="1324">
          <cell r="G1324">
            <v>201</v>
          </cell>
          <cell r="H1324">
            <v>17617.43</v>
          </cell>
        </row>
        <row r="1325">
          <cell r="G1325">
            <v>205</v>
          </cell>
          <cell r="H1325">
            <v>64.400000000000006</v>
          </cell>
        </row>
        <row r="1326">
          <cell r="G1326">
            <v>209</v>
          </cell>
          <cell r="H1326">
            <v>272.08999999999997</v>
          </cell>
        </row>
        <row r="1327">
          <cell r="G1327">
            <v>253</v>
          </cell>
          <cell r="H1327">
            <v>5106</v>
          </cell>
        </row>
        <row r="1328">
          <cell r="G1328">
            <v>410</v>
          </cell>
          <cell r="H1328">
            <v>1192.32</v>
          </cell>
        </row>
        <row r="1329">
          <cell r="G1329">
            <v>460</v>
          </cell>
          <cell r="H1329">
            <v>6504.4</v>
          </cell>
        </row>
        <row r="1330">
          <cell r="G1330">
            <v>470</v>
          </cell>
          <cell r="H1330">
            <v>347.76</v>
          </cell>
        </row>
        <row r="1331">
          <cell r="G1331">
            <v>475</v>
          </cell>
          <cell r="H1331">
            <v>99.36</v>
          </cell>
        </row>
        <row r="1332">
          <cell r="G1332">
            <v>533</v>
          </cell>
          <cell r="H1332">
            <v>14.49</v>
          </cell>
        </row>
        <row r="1333">
          <cell r="G1333">
            <v>610</v>
          </cell>
          <cell r="H1333">
            <v>5471.06</v>
          </cell>
        </row>
        <row r="1334">
          <cell r="G1334">
            <v>611</v>
          </cell>
          <cell r="H1334">
            <v>80.5</v>
          </cell>
        </row>
        <row r="1335">
          <cell r="G1335">
            <v>876</v>
          </cell>
          <cell r="H1335">
            <v>5494.47</v>
          </cell>
        </row>
        <row r="1336">
          <cell r="G1336">
            <v>937</v>
          </cell>
          <cell r="H1336">
            <v>4196.9399999999996</v>
          </cell>
        </row>
        <row r="1337">
          <cell r="G1337">
            <v>995</v>
          </cell>
          <cell r="H1337">
            <v>14005.61</v>
          </cell>
        </row>
        <row r="1338">
          <cell r="G1338">
            <v>996</v>
          </cell>
          <cell r="H1338">
            <v>2954.59</v>
          </cell>
        </row>
        <row r="1339">
          <cell r="G1339">
            <v>1000</v>
          </cell>
          <cell r="H1339">
            <v>4956.7299999999996</v>
          </cell>
        </row>
        <row r="1340">
          <cell r="G1340">
            <v>1067</v>
          </cell>
          <cell r="H1340">
            <v>1345.5</v>
          </cell>
        </row>
        <row r="1341">
          <cell r="G1341">
            <v>1073</v>
          </cell>
          <cell r="H1341">
            <v>2933.19</v>
          </cell>
        </row>
        <row r="1342">
          <cell r="G1342">
            <v>1087</v>
          </cell>
          <cell r="H1342">
            <v>2591.64</v>
          </cell>
        </row>
        <row r="1343">
          <cell r="G1343">
            <v>1091</v>
          </cell>
          <cell r="H1343">
            <v>1893.5</v>
          </cell>
        </row>
        <row r="1344">
          <cell r="G1344">
            <v>1092</v>
          </cell>
          <cell r="H1344">
            <v>7630.25</v>
          </cell>
        </row>
        <row r="1345">
          <cell r="G1345">
            <v>1094</v>
          </cell>
          <cell r="H1345">
            <v>3795</v>
          </cell>
        </row>
        <row r="1346">
          <cell r="G1346">
            <v>1101</v>
          </cell>
          <cell r="H1346">
            <v>922.39</v>
          </cell>
        </row>
        <row r="1347">
          <cell r="G1347">
            <v>1102</v>
          </cell>
          <cell r="H1347">
            <v>4418.7700000000004</v>
          </cell>
        </row>
        <row r="1348">
          <cell r="G1348">
            <v>1111</v>
          </cell>
          <cell r="H1348">
            <v>1221.03</v>
          </cell>
        </row>
        <row r="1349">
          <cell r="G1349">
            <v>1112</v>
          </cell>
          <cell r="H1349">
            <v>1105.3800000000001</v>
          </cell>
        </row>
        <row r="1350">
          <cell r="G1350">
            <v>1114</v>
          </cell>
          <cell r="H1350">
            <v>4981.24</v>
          </cell>
        </row>
        <row r="1351">
          <cell r="G1351">
            <v>1116</v>
          </cell>
          <cell r="H1351">
            <v>5844.53</v>
          </cell>
        </row>
        <row r="1352">
          <cell r="G1352">
            <v>1121</v>
          </cell>
          <cell r="H1352">
            <v>2226.4</v>
          </cell>
        </row>
        <row r="1353">
          <cell r="G1353">
            <v>1122</v>
          </cell>
          <cell r="H1353">
            <v>3975.55</v>
          </cell>
        </row>
        <row r="1354">
          <cell r="G1354">
            <v>1123</v>
          </cell>
          <cell r="H1354">
            <v>3277.5</v>
          </cell>
        </row>
        <row r="1355">
          <cell r="G1355">
            <v>1124</v>
          </cell>
          <cell r="H1355">
            <v>1912.68</v>
          </cell>
        </row>
        <row r="1356">
          <cell r="G1356">
            <v>1125</v>
          </cell>
          <cell r="H1356">
            <v>4411.38</v>
          </cell>
        </row>
        <row r="1357">
          <cell r="G1357">
            <v>1126</v>
          </cell>
          <cell r="H1357">
            <v>1688.19</v>
          </cell>
        </row>
        <row r="1358">
          <cell r="G1358">
            <v>1131</v>
          </cell>
          <cell r="H1358">
            <v>648.66999999999996</v>
          </cell>
        </row>
        <row r="1359">
          <cell r="G1359">
            <v>1132</v>
          </cell>
          <cell r="H1359">
            <v>3209.55</v>
          </cell>
        </row>
        <row r="1360">
          <cell r="G1360">
            <v>1133</v>
          </cell>
          <cell r="H1360">
            <v>2759.16</v>
          </cell>
        </row>
        <row r="1361">
          <cell r="G1361">
            <v>1134</v>
          </cell>
          <cell r="H1361">
            <v>2817.5</v>
          </cell>
        </row>
        <row r="1362">
          <cell r="G1362">
            <v>1136</v>
          </cell>
          <cell r="H1362">
            <v>7774.69</v>
          </cell>
        </row>
        <row r="1363">
          <cell r="G1363">
            <v>1141</v>
          </cell>
          <cell r="H1363">
            <v>5787.99</v>
          </cell>
        </row>
        <row r="1364">
          <cell r="G1364">
            <v>1142</v>
          </cell>
          <cell r="H1364">
            <v>6075.87</v>
          </cell>
        </row>
        <row r="1365">
          <cell r="G1365">
            <v>1144</v>
          </cell>
          <cell r="H1365">
            <v>4199.1099999999997</v>
          </cell>
        </row>
        <row r="1366">
          <cell r="G1366">
            <v>1145</v>
          </cell>
          <cell r="H1366">
            <v>7320.25</v>
          </cell>
        </row>
        <row r="1367">
          <cell r="G1367">
            <v>1146</v>
          </cell>
          <cell r="H1367">
            <v>1696.26</v>
          </cell>
        </row>
        <row r="1368">
          <cell r="G1368">
            <v>1147</v>
          </cell>
          <cell r="H1368">
            <v>1091.8499999999999</v>
          </cell>
        </row>
        <row r="1369">
          <cell r="G1369">
            <v>1148</v>
          </cell>
          <cell r="H1369">
            <v>26854.5</v>
          </cell>
        </row>
        <row r="1370">
          <cell r="G1370">
            <v>1149</v>
          </cell>
          <cell r="H1370">
            <v>1351.84</v>
          </cell>
        </row>
        <row r="1371">
          <cell r="G1371">
            <v>1150</v>
          </cell>
          <cell r="H1371">
            <v>1073.0899999999999</v>
          </cell>
        </row>
        <row r="1372">
          <cell r="G1372">
            <v>1151</v>
          </cell>
          <cell r="H1372">
            <v>1923.03</v>
          </cell>
        </row>
        <row r="1373">
          <cell r="G1373">
            <v>1152</v>
          </cell>
          <cell r="H1373">
            <v>2670.3</v>
          </cell>
        </row>
        <row r="1374">
          <cell r="G1374">
            <v>1153</v>
          </cell>
          <cell r="H1374">
            <v>7487.88</v>
          </cell>
        </row>
        <row r="1375">
          <cell r="G1375">
            <v>1154</v>
          </cell>
          <cell r="H1375">
            <v>4127.58</v>
          </cell>
        </row>
        <row r="1376">
          <cell r="G1376">
            <v>1155</v>
          </cell>
          <cell r="H1376">
            <v>4209</v>
          </cell>
        </row>
        <row r="1377">
          <cell r="G1377">
            <v>1158</v>
          </cell>
          <cell r="H1377">
            <v>2221.8000000000002</v>
          </cell>
        </row>
        <row r="1378">
          <cell r="G1378">
            <v>1159</v>
          </cell>
          <cell r="H1378">
            <v>1265</v>
          </cell>
        </row>
        <row r="1379">
          <cell r="G1379">
            <v>1160</v>
          </cell>
          <cell r="H1379">
            <v>7237.18</v>
          </cell>
        </row>
        <row r="1380">
          <cell r="G1380">
            <v>1161</v>
          </cell>
          <cell r="H1380">
            <v>10091.16</v>
          </cell>
        </row>
        <row r="1381">
          <cell r="G1381">
            <v>1162</v>
          </cell>
          <cell r="H1381">
            <v>13433.72</v>
          </cell>
        </row>
        <row r="1382">
          <cell r="G1382">
            <v>1163</v>
          </cell>
          <cell r="H1382">
            <v>6406.91</v>
          </cell>
        </row>
        <row r="1383">
          <cell r="G1383">
            <v>1164</v>
          </cell>
          <cell r="H1383">
            <v>16576.57</v>
          </cell>
        </row>
        <row r="1384">
          <cell r="G1384">
            <v>1165</v>
          </cell>
          <cell r="H1384">
            <v>10265.68</v>
          </cell>
        </row>
        <row r="1385">
          <cell r="G1385">
            <v>1167</v>
          </cell>
          <cell r="H1385">
            <v>11990.03</v>
          </cell>
        </row>
        <row r="1386">
          <cell r="G1386">
            <v>1168</v>
          </cell>
          <cell r="H1386">
            <v>1449</v>
          </cell>
        </row>
        <row r="1387">
          <cell r="G1387">
            <v>1169</v>
          </cell>
          <cell r="H1387">
            <v>1435.2</v>
          </cell>
        </row>
        <row r="1388">
          <cell r="G1388">
            <v>1170</v>
          </cell>
          <cell r="H1388">
            <v>1243.48</v>
          </cell>
        </row>
        <row r="1389">
          <cell r="G1389">
            <v>1171</v>
          </cell>
          <cell r="H1389">
            <v>2141.5700000000002</v>
          </cell>
        </row>
        <row r="1390">
          <cell r="G1390">
            <v>1172</v>
          </cell>
          <cell r="H1390">
            <v>5732.06</v>
          </cell>
        </row>
        <row r="1391">
          <cell r="G1391">
            <v>1173</v>
          </cell>
          <cell r="H1391">
            <v>1135.05</v>
          </cell>
        </row>
        <row r="1392">
          <cell r="G1392">
            <v>1174</v>
          </cell>
          <cell r="H1392">
            <v>5071.0600000000004</v>
          </cell>
        </row>
        <row r="1393">
          <cell r="G1393">
            <v>1175</v>
          </cell>
          <cell r="H1393">
            <v>4663.04</v>
          </cell>
        </row>
        <row r="1394">
          <cell r="G1394">
            <v>1176</v>
          </cell>
          <cell r="H1394">
            <v>10288.74</v>
          </cell>
        </row>
        <row r="1395">
          <cell r="G1395">
            <v>1177</v>
          </cell>
          <cell r="H1395">
            <v>2401.1999999999998</v>
          </cell>
        </row>
        <row r="1396">
          <cell r="G1396">
            <v>1178</v>
          </cell>
          <cell r="H1396">
            <v>6830.78</v>
          </cell>
        </row>
        <row r="1397">
          <cell r="G1397">
            <v>1180</v>
          </cell>
          <cell r="H1397">
            <v>1275.58</v>
          </cell>
        </row>
        <row r="1398">
          <cell r="G1398">
            <v>1181</v>
          </cell>
          <cell r="H1398">
            <v>2009.28</v>
          </cell>
        </row>
        <row r="1399">
          <cell r="G1399">
            <v>1182</v>
          </cell>
          <cell r="H1399">
            <v>3700.41</v>
          </cell>
        </row>
        <row r="1400">
          <cell r="G1400">
            <v>1183</v>
          </cell>
          <cell r="H1400">
            <v>11479.83</v>
          </cell>
        </row>
        <row r="1401">
          <cell r="G1401">
            <v>1184</v>
          </cell>
          <cell r="H1401">
            <v>1478.42</v>
          </cell>
        </row>
        <row r="1402">
          <cell r="G1402">
            <v>1185</v>
          </cell>
          <cell r="H1402">
            <v>1457.64</v>
          </cell>
        </row>
        <row r="1403">
          <cell r="G1403">
            <v>1186</v>
          </cell>
          <cell r="H1403">
            <v>5762.27</v>
          </cell>
        </row>
        <row r="1404">
          <cell r="G1404">
            <v>1187</v>
          </cell>
          <cell r="H1404">
            <v>1720.32</v>
          </cell>
        </row>
        <row r="1405">
          <cell r="G1405">
            <v>1188</v>
          </cell>
          <cell r="H1405">
            <v>1271.74</v>
          </cell>
        </row>
        <row r="1406">
          <cell r="G1406">
            <v>1189</v>
          </cell>
          <cell r="H1406">
            <v>39228.699999999997</v>
          </cell>
        </row>
        <row r="1407">
          <cell r="G1407">
            <v>1190</v>
          </cell>
          <cell r="H1407">
            <v>253</v>
          </cell>
        </row>
        <row r="1408">
          <cell r="G1408">
            <v>1191</v>
          </cell>
          <cell r="H1408">
            <v>1400.01</v>
          </cell>
        </row>
        <row r="1409">
          <cell r="G1409">
            <v>1291</v>
          </cell>
          <cell r="H1409">
            <v>415.72</v>
          </cell>
        </row>
        <row r="1410">
          <cell r="G1410">
            <v>1333</v>
          </cell>
          <cell r="H1410">
            <v>5000</v>
          </cell>
        </row>
        <row r="1411">
          <cell r="G1411">
            <v>2000</v>
          </cell>
          <cell r="H1411">
            <v>1396.98</v>
          </cell>
        </row>
        <row r="1412">
          <cell r="G1412">
            <v>2645</v>
          </cell>
          <cell r="H1412">
            <v>542.16</v>
          </cell>
        </row>
        <row r="1413">
          <cell r="G1413">
            <v>2703</v>
          </cell>
          <cell r="H1413">
            <v>457.66</v>
          </cell>
        </row>
        <row r="1414">
          <cell r="G1414">
            <v>2704</v>
          </cell>
          <cell r="H1414">
            <v>427.58</v>
          </cell>
        </row>
        <row r="1415">
          <cell r="G1415">
            <v>3116</v>
          </cell>
          <cell r="H1415">
            <v>841.8</v>
          </cell>
        </row>
        <row r="1416">
          <cell r="G1416">
            <v>3172</v>
          </cell>
          <cell r="H1416">
            <v>2.9</v>
          </cell>
        </row>
        <row r="1417">
          <cell r="G1417">
            <v>3214</v>
          </cell>
          <cell r="H1417">
            <v>3105.32</v>
          </cell>
        </row>
        <row r="1418">
          <cell r="G1418">
            <v>3280</v>
          </cell>
          <cell r="H1418">
            <v>1190.3699999999999</v>
          </cell>
        </row>
        <row r="1419">
          <cell r="G1419">
            <v>3282</v>
          </cell>
          <cell r="H1419">
            <v>382.92</v>
          </cell>
        </row>
        <row r="1420">
          <cell r="G1420">
            <v>3294</v>
          </cell>
          <cell r="H1420">
            <v>28.44</v>
          </cell>
        </row>
        <row r="1421">
          <cell r="G1421">
            <v>3548</v>
          </cell>
          <cell r="H1421">
            <v>96.34</v>
          </cell>
        </row>
        <row r="1422">
          <cell r="G1422">
            <v>3549</v>
          </cell>
          <cell r="H1422">
            <v>368.41</v>
          </cell>
        </row>
        <row r="1423">
          <cell r="G1423">
            <v>3550</v>
          </cell>
          <cell r="H1423">
            <v>202.17</v>
          </cell>
        </row>
        <row r="1424">
          <cell r="G1424">
            <v>3551</v>
          </cell>
          <cell r="H1424">
            <v>134.37</v>
          </cell>
        </row>
        <row r="1425">
          <cell r="G1425">
            <v>3552</v>
          </cell>
          <cell r="H1425">
            <v>2204.3200000000002</v>
          </cell>
        </row>
        <row r="1426">
          <cell r="G1426">
            <v>3554</v>
          </cell>
          <cell r="H1426">
            <v>1434.3</v>
          </cell>
        </row>
        <row r="1427">
          <cell r="G1427">
            <v>3555</v>
          </cell>
          <cell r="H1427">
            <v>131.76</v>
          </cell>
        </row>
        <row r="1428">
          <cell r="G1428">
            <v>3556</v>
          </cell>
          <cell r="H1428">
            <v>116.91</v>
          </cell>
        </row>
        <row r="1429">
          <cell r="G1429">
            <v>3557</v>
          </cell>
          <cell r="H1429">
            <v>282.14</v>
          </cell>
        </row>
        <row r="1430">
          <cell r="G1430">
            <v>3558</v>
          </cell>
          <cell r="H1430">
            <v>3192.37</v>
          </cell>
        </row>
        <row r="1431">
          <cell r="G1431">
            <v>3559</v>
          </cell>
          <cell r="H1431">
            <v>1531.04</v>
          </cell>
        </row>
        <row r="1432">
          <cell r="G1432">
            <v>3564</v>
          </cell>
          <cell r="H1432">
            <v>754.66</v>
          </cell>
        </row>
        <row r="1433">
          <cell r="G1433">
            <v>3565</v>
          </cell>
          <cell r="H1433">
            <v>4479.88</v>
          </cell>
        </row>
        <row r="1434">
          <cell r="G1434">
            <v>3583</v>
          </cell>
          <cell r="H1434">
            <v>1570.44</v>
          </cell>
        </row>
        <row r="1435">
          <cell r="G1435">
            <v>3617</v>
          </cell>
          <cell r="H1435">
            <v>3111.54</v>
          </cell>
        </row>
        <row r="1436">
          <cell r="G1436">
            <v>3830</v>
          </cell>
          <cell r="H1436">
            <v>1914.06</v>
          </cell>
        </row>
        <row r="1437">
          <cell r="G1437">
            <v>3842</v>
          </cell>
          <cell r="H1437">
            <v>1438.9</v>
          </cell>
        </row>
        <row r="1438">
          <cell r="G1438">
            <v>3858</v>
          </cell>
          <cell r="H1438">
            <v>1185.97</v>
          </cell>
        </row>
        <row r="1439">
          <cell r="G1439">
            <v>3864</v>
          </cell>
          <cell r="H1439">
            <v>1337.4</v>
          </cell>
        </row>
        <row r="1440">
          <cell r="G1440">
            <v>4417</v>
          </cell>
          <cell r="H1440">
            <v>817.56</v>
          </cell>
        </row>
        <row r="1441">
          <cell r="G1441">
            <v>4687</v>
          </cell>
          <cell r="H1441">
            <v>67.44</v>
          </cell>
        </row>
        <row r="1442">
          <cell r="G1442">
            <v>4894</v>
          </cell>
          <cell r="H1442">
            <v>1902.26</v>
          </cell>
        </row>
        <row r="1443">
          <cell r="G1443">
            <v>4895</v>
          </cell>
          <cell r="H1443">
            <v>1129.6199999999999</v>
          </cell>
        </row>
        <row r="1444">
          <cell r="G1444">
            <v>4896</v>
          </cell>
          <cell r="H1444">
            <v>1948.11</v>
          </cell>
        </row>
        <row r="1445">
          <cell r="G1445">
            <v>4897</v>
          </cell>
          <cell r="H1445">
            <v>1099.2</v>
          </cell>
        </row>
        <row r="1446">
          <cell r="G1446">
            <v>4898</v>
          </cell>
          <cell r="H1446">
            <v>1646.09</v>
          </cell>
        </row>
        <row r="1447">
          <cell r="G1447">
            <v>4899</v>
          </cell>
          <cell r="H1447">
            <v>129.21</v>
          </cell>
        </row>
        <row r="1448">
          <cell r="G1448">
            <v>4901</v>
          </cell>
          <cell r="H1448">
            <v>3412.41</v>
          </cell>
        </row>
        <row r="1449">
          <cell r="G1449">
            <v>4903</v>
          </cell>
          <cell r="H1449">
            <v>8394.4</v>
          </cell>
        </row>
        <row r="1450">
          <cell r="G1450">
            <v>4904</v>
          </cell>
          <cell r="H1450">
            <v>11801.12</v>
          </cell>
        </row>
        <row r="1451">
          <cell r="G1451">
            <v>4905</v>
          </cell>
          <cell r="H1451">
            <v>7491.93</v>
          </cell>
        </row>
        <row r="1452">
          <cell r="G1452">
            <v>4906</v>
          </cell>
          <cell r="H1452">
            <v>5660.6</v>
          </cell>
        </row>
        <row r="1453">
          <cell r="G1453">
            <v>4907</v>
          </cell>
          <cell r="H1453">
            <v>2858.48</v>
          </cell>
        </row>
        <row r="1454">
          <cell r="G1454">
            <v>4908</v>
          </cell>
          <cell r="H1454">
            <v>3204.8</v>
          </cell>
        </row>
        <row r="1455">
          <cell r="G1455">
            <v>4909</v>
          </cell>
          <cell r="H1455">
            <v>2883.37</v>
          </cell>
        </row>
        <row r="1456">
          <cell r="G1456">
            <v>4910</v>
          </cell>
          <cell r="H1456">
            <v>6458.9</v>
          </cell>
        </row>
        <row r="1457">
          <cell r="G1457">
            <v>4911</v>
          </cell>
          <cell r="H1457">
            <v>7399.69</v>
          </cell>
        </row>
        <row r="1458">
          <cell r="G1458">
            <v>4912</v>
          </cell>
          <cell r="H1458">
            <v>6041.24</v>
          </cell>
        </row>
        <row r="1459">
          <cell r="G1459">
            <v>4913</v>
          </cell>
          <cell r="H1459">
            <v>2321.14</v>
          </cell>
        </row>
        <row r="1460">
          <cell r="G1460">
            <v>4914</v>
          </cell>
          <cell r="H1460">
            <v>6559</v>
          </cell>
        </row>
        <row r="1461">
          <cell r="G1461">
            <v>4915</v>
          </cell>
          <cell r="H1461">
            <v>4874.62</v>
          </cell>
        </row>
        <row r="1462">
          <cell r="G1462">
            <v>4922</v>
          </cell>
          <cell r="H1462">
            <v>1089.6300000000001</v>
          </cell>
        </row>
        <row r="1463">
          <cell r="G1463">
            <v>4923</v>
          </cell>
          <cell r="H1463">
            <v>1362.6</v>
          </cell>
        </row>
        <row r="1464">
          <cell r="G1464">
            <v>4926</v>
          </cell>
          <cell r="H1464">
            <v>94.8</v>
          </cell>
        </row>
        <row r="1465">
          <cell r="G1465">
            <v>4930</v>
          </cell>
          <cell r="H1465">
            <v>17391.060000000001</v>
          </cell>
        </row>
        <row r="1466">
          <cell r="G1466">
            <v>4931</v>
          </cell>
          <cell r="H1466">
            <v>8118.26</v>
          </cell>
        </row>
        <row r="1467">
          <cell r="G1467">
            <v>4952</v>
          </cell>
          <cell r="H1467">
            <v>3407.08</v>
          </cell>
        </row>
        <row r="1468">
          <cell r="G1468">
            <v>4953</v>
          </cell>
          <cell r="H1468">
            <v>4018</v>
          </cell>
        </row>
        <row r="1469">
          <cell r="G1469">
            <v>4960</v>
          </cell>
          <cell r="H1469">
            <v>1820.06</v>
          </cell>
        </row>
        <row r="1470">
          <cell r="G1470">
            <v>4961</v>
          </cell>
          <cell r="H1470">
            <v>423.99</v>
          </cell>
        </row>
        <row r="1471">
          <cell r="G1471">
            <v>4967</v>
          </cell>
          <cell r="H1471">
            <v>9385.2099999999991</v>
          </cell>
        </row>
        <row r="1472">
          <cell r="G1472">
            <v>90607826</v>
          </cell>
          <cell r="H1472">
            <v>9417.1200000000008</v>
          </cell>
        </row>
        <row r="1473">
          <cell r="G1473">
            <v>90626736</v>
          </cell>
          <cell r="H1473">
            <v>18.78</v>
          </cell>
        </row>
        <row r="1474">
          <cell r="G1474" t="str">
            <v>PAGO FACT PERU</v>
          </cell>
          <cell r="H1474">
            <v>-641.79999999999995</v>
          </cell>
        </row>
        <row r="1475">
          <cell r="G1475" t="str">
            <v>PAGO FACT PERU</v>
          </cell>
          <cell r="H1475">
            <v>-2515.3200000000002</v>
          </cell>
        </row>
        <row r="1476">
          <cell r="G1476" t="str">
            <v>PAGO FACT PERﾚ</v>
          </cell>
          <cell r="H1476">
            <v>-590</v>
          </cell>
        </row>
        <row r="1477">
          <cell r="H1477">
            <v>-40.32</v>
          </cell>
        </row>
        <row r="1478">
          <cell r="H1478">
            <v>-1613.63</v>
          </cell>
        </row>
        <row r="1479">
          <cell r="H1479">
            <v>-878.15</v>
          </cell>
        </row>
        <row r="1480">
          <cell r="H1480">
            <v>1349.2</v>
          </cell>
        </row>
        <row r="1481">
          <cell r="H1481">
            <v>-1138.5</v>
          </cell>
        </row>
        <row r="1482">
          <cell r="H1482">
            <v>-2420.1</v>
          </cell>
        </row>
        <row r="1483">
          <cell r="H1483">
            <v>3800.52</v>
          </cell>
        </row>
        <row r="1484">
          <cell r="H1484">
            <v>-3800.52</v>
          </cell>
        </row>
        <row r="1485">
          <cell r="H1485">
            <v>13433.72</v>
          </cell>
        </row>
        <row r="1486">
          <cell r="H1486">
            <v>-13433.72</v>
          </cell>
        </row>
        <row r="1487">
          <cell r="H1487">
            <v>6406.91</v>
          </cell>
        </row>
        <row r="1488">
          <cell r="H1488">
            <v>-6406.91</v>
          </cell>
        </row>
      </sheetData>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DIF. CAMBIO"/>
      <sheetName val="HT1 OCT."/>
      <sheetName val="COMP. OCT."/>
      <sheetName val="878440005 TODOS"/>
      <sheetName val="COMPENSADOS"/>
      <sheetName val="HT1 NOV."/>
      <sheetName val="ANALISIS DHCL"/>
      <sheetName val="HT1 DIC."/>
      <sheetName val="ANALISIS DHCL DIC"/>
      <sheetName val="HT1 ENE."/>
      <sheetName val="ANALISIS DHCL ENE"/>
    </sheetNames>
    <sheetDataSet>
      <sheetData sheetId="0">
        <row r="8">
          <cell r="G8">
            <v>52</v>
          </cell>
        </row>
      </sheetData>
      <sheetData sheetId="1">
        <row r="8">
          <cell r="G8">
            <v>52</v>
          </cell>
        </row>
      </sheetData>
      <sheetData sheetId="2">
        <row r="8">
          <cell r="G8">
            <v>52</v>
          </cell>
        </row>
      </sheetData>
      <sheetData sheetId="3">
        <row r="8">
          <cell r="G8">
            <v>52</v>
          </cell>
        </row>
      </sheetData>
      <sheetData sheetId="4">
        <row r="8">
          <cell r="G8">
            <v>52</v>
          </cell>
        </row>
      </sheetData>
      <sheetData sheetId="5">
        <row r="8">
          <cell r="G8">
            <v>52</v>
          </cell>
        </row>
      </sheetData>
      <sheetData sheetId="6">
        <row r="8">
          <cell r="G8">
            <v>52</v>
          </cell>
        </row>
      </sheetData>
      <sheetData sheetId="7">
        <row r="8">
          <cell r="G8">
            <v>52</v>
          </cell>
        </row>
      </sheetData>
      <sheetData sheetId="8">
        <row r="8">
          <cell r="G8">
            <v>52</v>
          </cell>
        </row>
      </sheetData>
      <sheetData sheetId="9">
        <row r="8">
          <cell r="G8">
            <v>52</v>
          </cell>
        </row>
      </sheetData>
      <sheetData sheetId="10">
        <row r="8">
          <cell r="G8">
            <v>52</v>
          </cell>
        </row>
      </sheetData>
      <sheetData sheetId="11">
        <row r="8">
          <cell r="G8">
            <v>52</v>
          </cell>
          <cell r="H8">
            <v>4214.0600000000004</v>
          </cell>
        </row>
        <row r="9">
          <cell r="G9">
            <v>62</v>
          </cell>
          <cell r="H9">
            <v>7949.95</v>
          </cell>
        </row>
        <row r="10">
          <cell r="G10">
            <v>42</v>
          </cell>
          <cell r="H10">
            <v>1366.49</v>
          </cell>
        </row>
        <row r="11">
          <cell r="G11">
            <v>27</v>
          </cell>
          <cell r="H11">
            <v>10172.06</v>
          </cell>
        </row>
        <row r="12">
          <cell r="G12">
            <v>23</v>
          </cell>
          <cell r="H12">
            <v>4428.37</v>
          </cell>
        </row>
        <row r="13">
          <cell r="G13">
            <v>68</v>
          </cell>
          <cell r="H13">
            <v>5070.72</v>
          </cell>
        </row>
        <row r="14">
          <cell r="G14">
            <v>97</v>
          </cell>
          <cell r="H14">
            <v>3065.2</v>
          </cell>
        </row>
        <row r="15">
          <cell r="G15">
            <v>94</v>
          </cell>
          <cell r="H15">
            <v>390.81</v>
          </cell>
        </row>
        <row r="16">
          <cell r="G16">
            <v>208</v>
          </cell>
          <cell r="H16">
            <v>239.56</v>
          </cell>
        </row>
        <row r="17">
          <cell r="G17">
            <v>58</v>
          </cell>
          <cell r="H17">
            <v>3451.74</v>
          </cell>
        </row>
        <row r="18">
          <cell r="G18">
            <v>19</v>
          </cell>
          <cell r="H18">
            <v>1920.74</v>
          </cell>
        </row>
        <row r="19">
          <cell r="G19">
            <v>37</v>
          </cell>
          <cell r="H19">
            <v>2552.9</v>
          </cell>
        </row>
        <row r="20">
          <cell r="G20">
            <v>40</v>
          </cell>
          <cell r="H20">
            <v>13295.46</v>
          </cell>
        </row>
        <row r="21">
          <cell r="G21">
            <v>48</v>
          </cell>
          <cell r="H21">
            <v>1344.49</v>
          </cell>
        </row>
        <row r="22">
          <cell r="G22">
            <v>4592</v>
          </cell>
          <cell r="H22">
            <v>1084.78</v>
          </cell>
        </row>
        <row r="23">
          <cell r="G23">
            <v>64</v>
          </cell>
          <cell r="H23">
            <v>5780.09</v>
          </cell>
        </row>
        <row r="24">
          <cell r="G24">
            <v>28</v>
          </cell>
          <cell r="H24">
            <v>13924.6</v>
          </cell>
        </row>
        <row r="25">
          <cell r="G25">
            <v>63</v>
          </cell>
          <cell r="H25">
            <v>9526.2000000000007</v>
          </cell>
        </row>
        <row r="26">
          <cell r="G26">
            <v>584</v>
          </cell>
          <cell r="H26">
            <v>24361.86</v>
          </cell>
        </row>
        <row r="27">
          <cell r="G27">
            <v>162</v>
          </cell>
          <cell r="H27">
            <v>10387.07</v>
          </cell>
        </row>
        <row r="28">
          <cell r="G28">
            <v>20</v>
          </cell>
          <cell r="H28">
            <v>2557.14</v>
          </cell>
        </row>
        <row r="29">
          <cell r="G29">
            <v>38</v>
          </cell>
          <cell r="H29">
            <v>12933.13</v>
          </cell>
        </row>
        <row r="30">
          <cell r="G30">
            <v>84</v>
          </cell>
          <cell r="H30">
            <v>8838.9</v>
          </cell>
        </row>
        <row r="31">
          <cell r="G31">
            <v>74</v>
          </cell>
          <cell r="H31">
            <v>7636.25</v>
          </cell>
        </row>
        <row r="32">
          <cell r="G32">
            <v>72</v>
          </cell>
          <cell r="H32">
            <v>1881.21</v>
          </cell>
        </row>
        <row r="33">
          <cell r="G33">
            <v>4425</v>
          </cell>
          <cell r="H33">
            <v>1781.64</v>
          </cell>
        </row>
        <row r="34">
          <cell r="G34">
            <v>4429</v>
          </cell>
          <cell r="H34">
            <v>5641.58</v>
          </cell>
        </row>
        <row r="35">
          <cell r="G35">
            <v>103</v>
          </cell>
          <cell r="H35">
            <v>1315.65</v>
          </cell>
        </row>
        <row r="36">
          <cell r="G36">
            <v>106</v>
          </cell>
          <cell r="H36">
            <v>1292.4100000000001</v>
          </cell>
        </row>
        <row r="37">
          <cell r="G37">
            <v>220</v>
          </cell>
          <cell r="H37">
            <v>2462.2199999999998</v>
          </cell>
        </row>
        <row r="38">
          <cell r="G38">
            <v>224</v>
          </cell>
          <cell r="H38">
            <v>11784.93</v>
          </cell>
        </row>
        <row r="39">
          <cell r="G39">
            <v>225</v>
          </cell>
          <cell r="H39">
            <v>3405.15</v>
          </cell>
        </row>
        <row r="40">
          <cell r="G40">
            <v>229</v>
          </cell>
          <cell r="H40">
            <v>17564.53</v>
          </cell>
        </row>
        <row r="41">
          <cell r="G41">
            <v>230</v>
          </cell>
          <cell r="H41">
            <v>2219.04</v>
          </cell>
        </row>
        <row r="42">
          <cell r="G42">
            <v>231</v>
          </cell>
          <cell r="H42">
            <v>2374.6999999999998</v>
          </cell>
        </row>
        <row r="43">
          <cell r="G43">
            <v>232</v>
          </cell>
          <cell r="H43">
            <v>8324.9</v>
          </cell>
        </row>
        <row r="44">
          <cell r="G44">
            <v>233</v>
          </cell>
          <cell r="H44">
            <v>9117.2000000000007</v>
          </cell>
        </row>
        <row r="45">
          <cell r="G45">
            <v>234</v>
          </cell>
          <cell r="H45">
            <v>1920.74</v>
          </cell>
        </row>
        <row r="46">
          <cell r="G46">
            <v>235</v>
          </cell>
          <cell r="H46">
            <v>2337.85</v>
          </cell>
        </row>
        <row r="47">
          <cell r="G47">
            <v>236</v>
          </cell>
          <cell r="H47">
            <v>7638.07</v>
          </cell>
        </row>
        <row r="48">
          <cell r="G48">
            <v>237</v>
          </cell>
          <cell r="H48">
            <v>2246.3000000000002</v>
          </cell>
        </row>
        <row r="49">
          <cell r="G49">
            <v>238</v>
          </cell>
          <cell r="H49">
            <v>2608.1999999999998</v>
          </cell>
        </row>
        <row r="50">
          <cell r="G50">
            <v>240</v>
          </cell>
          <cell r="H50">
            <v>415.1</v>
          </cell>
        </row>
        <row r="51">
          <cell r="G51">
            <v>241</v>
          </cell>
          <cell r="H51">
            <v>6419.6</v>
          </cell>
        </row>
        <row r="52">
          <cell r="G52">
            <v>242</v>
          </cell>
          <cell r="H52">
            <v>6407.3</v>
          </cell>
        </row>
        <row r="53">
          <cell r="G53">
            <v>243</v>
          </cell>
          <cell r="H53">
            <v>4287.3900000000003</v>
          </cell>
        </row>
        <row r="54">
          <cell r="G54">
            <v>244</v>
          </cell>
          <cell r="H54">
            <v>293.11</v>
          </cell>
        </row>
        <row r="55">
          <cell r="G55">
            <v>245</v>
          </cell>
          <cell r="H55">
            <v>9441.41</v>
          </cell>
        </row>
        <row r="56">
          <cell r="G56">
            <v>246</v>
          </cell>
          <cell r="H56">
            <v>13564.31</v>
          </cell>
        </row>
        <row r="57">
          <cell r="G57">
            <v>247</v>
          </cell>
          <cell r="H57">
            <v>4183.04</v>
          </cell>
        </row>
        <row r="58">
          <cell r="G58">
            <v>248</v>
          </cell>
          <cell r="H58">
            <v>3583.4</v>
          </cell>
        </row>
        <row r="59">
          <cell r="G59">
            <v>249</v>
          </cell>
          <cell r="H59">
            <v>18574.810000000001</v>
          </cell>
        </row>
        <row r="60">
          <cell r="G60">
            <v>250</v>
          </cell>
          <cell r="H60">
            <v>1155.06</v>
          </cell>
        </row>
        <row r="61">
          <cell r="G61">
            <v>251</v>
          </cell>
          <cell r="H61">
            <v>2304.6</v>
          </cell>
        </row>
        <row r="62">
          <cell r="G62">
            <v>252</v>
          </cell>
          <cell r="H62">
            <v>5278.5</v>
          </cell>
        </row>
        <row r="63">
          <cell r="G63">
            <v>254</v>
          </cell>
          <cell r="H63">
            <v>20287.62</v>
          </cell>
        </row>
        <row r="64">
          <cell r="G64">
            <v>256</v>
          </cell>
          <cell r="H64">
            <v>6062.09</v>
          </cell>
        </row>
        <row r="65">
          <cell r="G65">
            <v>258</v>
          </cell>
          <cell r="H65">
            <v>8</v>
          </cell>
        </row>
        <row r="66">
          <cell r="G66">
            <v>259</v>
          </cell>
          <cell r="H66">
            <v>13836.39</v>
          </cell>
        </row>
        <row r="67">
          <cell r="G67">
            <v>260</v>
          </cell>
          <cell r="H67">
            <v>4656.8100000000004</v>
          </cell>
        </row>
        <row r="68">
          <cell r="G68">
            <v>262</v>
          </cell>
          <cell r="H68">
            <v>2110.25</v>
          </cell>
        </row>
        <row r="69">
          <cell r="G69">
            <v>263</v>
          </cell>
          <cell r="H69">
            <v>9526.2000000000007</v>
          </cell>
        </row>
        <row r="70">
          <cell r="G70">
            <v>264</v>
          </cell>
          <cell r="H70">
            <v>1449</v>
          </cell>
        </row>
        <row r="71">
          <cell r="G71">
            <v>265</v>
          </cell>
          <cell r="H71">
            <v>15811.94</v>
          </cell>
        </row>
        <row r="72">
          <cell r="G72">
            <v>266</v>
          </cell>
          <cell r="H72">
            <v>1304.6500000000001</v>
          </cell>
        </row>
        <row r="73">
          <cell r="G73">
            <v>267</v>
          </cell>
          <cell r="H73">
            <v>2292.7600000000002</v>
          </cell>
        </row>
        <row r="74">
          <cell r="G74">
            <v>268</v>
          </cell>
          <cell r="H74">
            <v>2137.9</v>
          </cell>
        </row>
        <row r="75">
          <cell r="G75">
            <v>269</v>
          </cell>
          <cell r="H75">
            <v>2402.12</v>
          </cell>
        </row>
        <row r="76">
          <cell r="G76">
            <v>270</v>
          </cell>
          <cell r="H76">
            <v>1242</v>
          </cell>
        </row>
        <row r="77">
          <cell r="G77">
            <v>271</v>
          </cell>
          <cell r="H77">
            <v>4533.3599999999997</v>
          </cell>
        </row>
        <row r="78">
          <cell r="G78">
            <v>272</v>
          </cell>
          <cell r="H78">
            <v>1255.8</v>
          </cell>
        </row>
        <row r="79">
          <cell r="G79">
            <v>273</v>
          </cell>
          <cell r="H79">
            <v>99.36</v>
          </cell>
        </row>
        <row r="80">
          <cell r="G80">
            <v>274</v>
          </cell>
          <cell r="H80">
            <v>63.48</v>
          </cell>
        </row>
        <row r="81">
          <cell r="G81">
            <v>275</v>
          </cell>
          <cell r="H81">
            <v>1341.36</v>
          </cell>
        </row>
        <row r="82">
          <cell r="G82">
            <v>277</v>
          </cell>
          <cell r="H82">
            <v>4194.7700000000004</v>
          </cell>
        </row>
        <row r="83">
          <cell r="G83">
            <v>278</v>
          </cell>
          <cell r="H83">
            <v>4918.55</v>
          </cell>
        </row>
        <row r="84">
          <cell r="G84">
            <v>279</v>
          </cell>
          <cell r="H84">
            <v>2387.12</v>
          </cell>
        </row>
        <row r="85">
          <cell r="G85">
            <v>280</v>
          </cell>
          <cell r="H85">
            <v>2213.75</v>
          </cell>
        </row>
        <row r="86">
          <cell r="G86">
            <v>281</v>
          </cell>
          <cell r="H86">
            <v>4257.3</v>
          </cell>
        </row>
        <row r="87">
          <cell r="G87">
            <v>282</v>
          </cell>
          <cell r="H87">
            <v>15202.07</v>
          </cell>
        </row>
        <row r="88">
          <cell r="G88">
            <v>283</v>
          </cell>
          <cell r="H88">
            <v>2865.8</v>
          </cell>
        </row>
        <row r="89">
          <cell r="G89">
            <v>284</v>
          </cell>
          <cell r="H89">
            <v>1281.6600000000001</v>
          </cell>
        </row>
        <row r="90">
          <cell r="G90">
            <v>285</v>
          </cell>
          <cell r="H90">
            <v>2034.13</v>
          </cell>
        </row>
        <row r="91">
          <cell r="G91">
            <v>286</v>
          </cell>
          <cell r="H91">
            <v>1074.1300000000001</v>
          </cell>
        </row>
        <row r="92">
          <cell r="G92">
            <v>287</v>
          </cell>
          <cell r="H92">
            <v>1813.94</v>
          </cell>
        </row>
        <row r="93">
          <cell r="G93">
            <v>288</v>
          </cell>
          <cell r="H93">
            <v>9847.6</v>
          </cell>
        </row>
        <row r="94">
          <cell r="G94">
            <v>289</v>
          </cell>
          <cell r="H94">
            <v>1380</v>
          </cell>
        </row>
        <row r="95">
          <cell r="G95">
            <v>290</v>
          </cell>
          <cell r="H95">
            <v>1582.31</v>
          </cell>
        </row>
        <row r="96">
          <cell r="G96">
            <v>291</v>
          </cell>
          <cell r="H96">
            <v>3556.63</v>
          </cell>
        </row>
        <row r="97">
          <cell r="G97">
            <v>292</v>
          </cell>
          <cell r="H97">
            <v>950.54</v>
          </cell>
        </row>
        <row r="98">
          <cell r="G98">
            <v>293</v>
          </cell>
          <cell r="H98">
            <v>4250.1400000000003</v>
          </cell>
        </row>
        <row r="99">
          <cell r="G99">
            <v>294</v>
          </cell>
          <cell r="H99">
            <v>3569.6</v>
          </cell>
        </row>
        <row r="100">
          <cell r="G100">
            <v>295</v>
          </cell>
          <cell r="H100">
            <v>2364.7800000000002</v>
          </cell>
        </row>
        <row r="101">
          <cell r="G101">
            <v>296</v>
          </cell>
          <cell r="H101">
            <v>3651.83</v>
          </cell>
        </row>
        <row r="102">
          <cell r="G102">
            <v>297</v>
          </cell>
          <cell r="H102">
            <v>4312.5</v>
          </cell>
        </row>
        <row r="103">
          <cell r="G103">
            <v>298</v>
          </cell>
          <cell r="H103">
            <v>2449.5</v>
          </cell>
        </row>
        <row r="104">
          <cell r="G104">
            <v>299</v>
          </cell>
          <cell r="H104">
            <v>5290.12</v>
          </cell>
        </row>
        <row r="105">
          <cell r="G105">
            <v>300</v>
          </cell>
          <cell r="H105">
            <v>3578.07</v>
          </cell>
        </row>
        <row r="106">
          <cell r="G106">
            <v>301</v>
          </cell>
          <cell r="H106">
            <v>4049.4</v>
          </cell>
        </row>
        <row r="107">
          <cell r="G107">
            <v>302</v>
          </cell>
          <cell r="H107">
            <v>6567.7</v>
          </cell>
        </row>
        <row r="108">
          <cell r="G108">
            <v>303</v>
          </cell>
          <cell r="H108">
            <v>488.7</v>
          </cell>
        </row>
        <row r="109">
          <cell r="G109">
            <v>304</v>
          </cell>
          <cell r="H109">
            <v>4852.29</v>
          </cell>
        </row>
        <row r="110">
          <cell r="G110">
            <v>305</v>
          </cell>
          <cell r="H110">
            <v>3128.84</v>
          </cell>
        </row>
        <row r="111">
          <cell r="G111">
            <v>306</v>
          </cell>
          <cell r="H111">
            <v>7615.89</v>
          </cell>
        </row>
        <row r="112">
          <cell r="G112">
            <v>307</v>
          </cell>
          <cell r="H112">
            <v>386.4</v>
          </cell>
        </row>
        <row r="113">
          <cell r="G113">
            <v>308</v>
          </cell>
          <cell r="H113">
            <v>12168.64</v>
          </cell>
        </row>
        <row r="114">
          <cell r="G114">
            <v>309</v>
          </cell>
          <cell r="H114">
            <v>4664.9399999999996</v>
          </cell>
        </row>
        <row r="115">
          <cell r="G115">
            <v>310</v>
          </cell>
          <cell r="H115">
            <v>8600.85</v>
          </cell>
        </row>
        <row r="116">
          <cell r="G116">
            <v>312</v>
          </cell>
          <cell r="H116">
            <v>11351.44</v>
          </cell>
        </row>
        <row r="117">
          <cell r="G117">
            <v>313</v>
          </cell>
          <cell r="H117">
            <v>1941.2</v>
          </cell>
        </row>
        <row r="118">
          <cell r="G118">
            <v>314</v>
          </cell>
          <cell r="H118">
            <v>4422.8999999999996</v>
          </cell>
        </row>
        <row r="119">
          <cell r="G119">
            <v>315</v>
          </cell>
          <cell r="H119">
            <v>1035</v>
          </cell>
        </row>
        <row r="120">
          <cell r="G120">
            <v>316</v>
          </cell>
          <cell r="H120">
            <v>5167.8</v>
          </cell>
        </row>
        <row r="121">
          <cell r="G121">
            <v>317</v>
          </cell>
          <cell r="H121">
            <v>2412.8000000000002</v>
          </cell>
        </row>
        <row r="122">
          <cell r="G122">
            <v>318</v>
          </cell>
          <cell r="H122">
            <v>8458.02</v>
          </cell>
        </row>
        <row r="123">
          <cell r="G123">
            <v>319</v>
          </cell>
          <cell r="H123">
            <v>2016.18</v>
          </cell>
        </row>
        <row r="124">
          <cell r="G124">
            <v>320</v>
          </cell>
          <cell r="H124">
            <v>8289.85</v>
          </cell>
        </row>
        <row r="125">
          <cell r="G125">
            <v>321</v>
          </cell>
          <cell r="H125">
            <v>6941.7</v>
          </cell>
        </row>
        <row r="126">
          <cell r="G126">
            <v>322</v>
          </cell>
          <cell r="H126">
            <v>1799.91</v>
          </cell>
        </row>
        <row r="127">
          <cell r="G127">
            <v>323</v>
          </cell>
          <cell r="H127">
            <v>6322.17</v>
          </cell>
        </row>
        <row r="128">
          <cell r="G128">
            <v>324</v>
          </cell>
          <cell r="H128">
            <v>476.12</v>
          </cell>
        </row>
        <row r="129">
          <cell r="G129">
            <v>325</v>
          </cell>
          <cell r="H129">
            <v>1834.48</v>
          </cell>
        </row>
        <row r="130">
          <cell r="G130">
            <v>326</v>
          </cell>
          <cell r="H130">
            <v>412.54</v>
          </cell>
        </row>
        <row r="131">
          <cell r="G131">
            <v>327</v>
          </cell>
          <cell r="H131">
            <v>1897.85</v>
          </cell>
        </row>
        <row r="132">
          <cell r="G132">
            <v>328</v>
          </cell>
          <cell r="H132">
            <v>10369.5</v>
          </cell>
        </row>
        <row r="133">
          <cell r="G133">
            <v>329</v>
          </cell>
          <cell r="H133">
            <v>4474.93</v>
          </cell>
        </row>
        <row r="134">
          <cell r="G134">
            <v>330</v>
          </cell>
          <cell r="H134">
            <v>9351.7999999999993</v>
          </cell>
        </row>
        <row r="135">
          <cell r="G135">
            <v>331</v>
          </cell>
          <cell r="H135">
            <v>2521.9499999999998</v>
          </cell>
        </row>
        <row r="136">
          <cell r="G136">
            <v>332</v>
          </cell>
          <cell r="H136">
            <v>10909.48</v>
          </cell>
        </row>
        <row r="137">
          <cell r="G137">
            <v>333</v>
          </cell>
          <cell r="H137">
            <v>3946.47</v>
          </cell>
        </row>
        <row r="138">
          <cell r="G138">
            <v>334</v>
          </cell>
          <cell r="H138">
            <v>5587.81</v>
          </cell>
        </row>
        <row r="139">
          <cell r="G139">
            <v>335</v>
          </cell>
          <cell r="H139">
            <v>14.04</v>
          </cell>
        </row>
        <row r="140">
          <cell r="G140">
            <v>336</v>
          </cell>
          <cell r="H140">
            <v>3501.71</v>
          </cell>
        </row>
        <row r="141">
          <cell r="G141">
            <v>337</v>
          </cell>
          <cell r="H141">
            <v>2732.19</v>
          </cell>
        </row>
        <row r="142">
          <cell r="G142">
            <v>338</v>
          </cell>
          <cell r="H142">
            <v>3328.37</v>
          </cell>
        </row>
        <row r="143">
          <cell r="G143">
            <v>339</v>
          </cell>
          <cell r="H143">
            <v>10041.799999999999</v>
          </cell>
        </row>
        <row r="144">
          <cell r="G144">
            <v>340</v>
          </cell>
          <cell r="H144">
            <v>4925.45</v>
          </cell>
        </row>
        <row r="145">
          <cell r="G145">
            <v>341</v>
          </cell>
          <cell r="H145">
            <v>9414.36</v>
          </cell>
        </row>
        <row r="146">
          <cell r="G146">
            <v>342</v>
          </cell>
          <cell r="H146">
            <v>13241.1</v>
          </cell>
        </row>
        <row r="147">
          <cell r="G147">
            <v>343</v>
          </cell>
          <cell r="H147">
            <v>712.43</v>
          </cell>
        </row>
        <row r="148">
          <cell r="G148">
            <v>344</v>
          </cell>
          <cell r="H148">
            <v>621</v>
          </cell>
        </row>
        <row r="149">
          <cell r="G149">
            <v>345</v>
          </cell>
          <cell r="H149">
            <v>650.62</v>
          </cell>
        </row>
        <row r="150">
          <cell r="G150">
            <v>346</v>
          </cell>
          <cell r="H150">
            <v>5827.05</v>
          </cell>
        </row>
        <row r="151">
          <cell r="G151">
            <v>347</v>
          </cell>
          <cell r="H151">
            <v>2208</v>
          </cell>
        </row>
        <row r="152">
          <cell r="G152">
            <v>348</v>
          </cell>
          <cell r="H152">
            <v>1347.81</v>
          </cell>
        </row>
        <row r="153">
          <cell r="G153">
            <v>349</v>
          </cell>
          <cell r="H153">
            <v>770.04</v>
          </cell>
        </row>
        <row r="154">
          <cell r="G154">
            <v>350</v>
          </cell>
          <cell r="H154">
            <v>5240.84</v>
          </cell>
        </row>
        <row r="155">
          <cell r="G155">
            <v>351</v>
          </cell>
          <cell r="H155">
            <v>759</v>
          </cell>
        </row>
        <row r="156">
          <cell r="G156">
            <v>352</v>
          </cell>
          <cell r="H156">
            <v>8392.98</v>
          </cell>
        </row>
        <row r="157">
          <cell r="G157">
            <v>353</v>
          </cell>
          <cell r="H157">
            <v>332.24</v>
          </cell>
        </row>
        <row r="158">
          <cell r="G158">
            <v>354</v>
          </cell>
          <cell r="H158">
            <v>2163.84</v>
          </cell>
        </row>
        <row r="159">
          <cell r="G159">
            <v>355</v>
          </cell>
          <cell r="H159">
            <v>6999.36</v>
          </cell>
        </row>
        <row r="160">
          <cell r="G160">
            <v>356</v>
          </cell>
          <cell r="H160">
            <v>2085.44</v>
          </cell>
        </row>
        <row r="161">
          <cell r="G161">
            <v>357</v>
          </cell>
          <cell r="H161">
            <v>9586.42</v>
          </cell>
        </row>
        <row r="162">
          <cell r="G162">
            <v>358</v>
          </cell>
          <cell r="H162">
            <v>2603.37</v>
          </cell>
        </row>
        <row r="163">
          <cell r="G163">
            <v>359</v>
          </cell>
          <cell r="H163">
            <v>5665.94</v>
          </cell>
        </row>
        <row r="164">
          <cell r="G164">
            <v>360</v>
          </cell>
          <cell r="H164">
            <v>2616.75</v>
          </cell>
        </row>
        <row r="165">
          <cell r="G165">
            <v>361</v>
          </cell>
          <cell r="H165">
            <v>303.35000000000002</v>
          </cell>
        </row>
        <row r="166">
          <cell r="G166">
            <v>362</v>
          </cell>
          <cell r="H166">
            <v>267.14999999999998</v>
          </cell>
        </row>
        <row r="167">
          <cell r="G167">
            <v>363</v>
          </cell>
          <cell r="H167">
            <v>3507.31</v>
          </cell>
        </row>
        <row r="168">
          <cell r="G168">
            <v>364</v>
          </cell>
          <cell r="H168">
            <v>4974.42</v>
          </cell>
        </row>
        <row r="169">
          <cell r="G169">
            <v>365</v>
          </cell>
          <cell r="H169">
            <v>293.26</v>
          </cell>
        </row>
        <row r="170">
          <cell r="G170">
            <v>366</v>
          </cell>
          <cell r="H170">
            <v>2515.91</v>
          </cell>
        </row>
        <row r="171">
          <cell r="G171">
            <v>367</v>
          </cell>
          <cell r="H171">
            <v>3539.7</v>
          </cell>
        </row>
        <row r="172">
          <cell r="G172">
            <v>368</v>
          </cell>
          <cell r="H172">
            <v>1669.24</v>
          </cell>
        </row>
        <row r="173">
          <cell r="G173">
            <v>369</v>
          </cell>
          <cell r="H173">
            <v>5847.06</v>
          </cell>
        </row>
        <row r="174">
          <cell r="G174">
            <v>370</v>
          </cell>
          <cell r="H174">
            <v>5917.44</v>
          </cell>
        </row>
        <row r="175">
          <cell r="G175">
            <v>371</v>
          </cell>
          <cell r="H175">
            <v>4682.34</v>
          </cell>
        </row>
        <row r="176">
          <cell r="G176">
            <v>372</v>
          </cell>
          <cell r="H176">
            <v>1156.05</v>
          </cell>
        </row>
        <row r="177">
          <cell r="G177">
            <v>373</v>
          </cell>
          <cell r="H177">
            <v>1614.6</v>
          </cell>
        </row>
        <row r="178">
          <cell r="G178">
            <v>374</v>
          </cell>
          <cell r="H178">
            <v>2732.33</v>
          </cell>
        </row>
        <row r="179">
          <cell r="G179">
            <v>375</v>
          </cell>
          <cell r="H179">
            <v>2499.46</v>
          </cell>
        </row>
        <row r="180">
          <cell r="G180">
            <v>376</v>
          </cell>
          <cell r="H180">
            <v>1521.46</v>
          </cell>
        </row>
        <row r="181">
          <cell r="G181">
            <v>377</v>
          </cell>
          <cell r="H181">
            <v>793.8</v>
          </cell>
        </row>
        <row r="182">
          <cell r="G182">
            <v>378</v>
          </cell>
          <cell r="H182">
            <v>2529.8200000000002</v>
          </cell>
        </row>
        <row r="183">
          <cell r="G183">
            <v>379</v>
          </cell>
          <cell r="H183">
            <v>1032.24</v>
          </cell>
        </row>
        <row r="184">
          <cell r="G184">
            <v>380</v>
          </cell>
          <cell r="H184">
            <v>3786.96</v>
          </cell>
        </row>
        <row r="185">
          <cell r="G185">
            <v>381</v>
          </cell>
          <cell r="H185">
            <v>5902.95</v>
          </cell>
        </row>
        <row r="186">
          <cell r="G186">
            <v>382</v>
          </cell>
          <cell r="H186">
            <v>2183.16</v>
          </cell>
        </row>
        <row r="187">
          <cell r="G187">
            <v>383</v>
          </cell>
          <cell r="H187">
            <v>1616.9</v>
          </cell>
        </row>
        <row r="188">
          <cell r="G188">
            <v>384</v>
          </cell>
          <cell r="H188">
            <v>7169.36</v>
          </cell>
        </row>
        <row r="189">
          <cell r="G189">
            <v>385</v>
          </cell>
          <cell r="H189">
            <v>2612.98</v>
          </cell>
        </row>
        <row r="190">
          <cell r="G190">
            <v>386</v>
          </cell>
          <cell r="H190">
            <v>1956.3</v>
          </cell>
        </row>
        <row r="191">
          <cell r="G191">
            <v>387</v>
          </cell>
          <cell r="H191">
            <v>807.3</v>
          </cell>
        </row>
        <row r="192">
          <cell r="G192">
            <v>388</v>
          </cell>
          <cell r="H192">
            <v>1229.08</v>
          </cell>
        </row>
        <row r="193">
          <cell r="G193">
            <v>389</v>
          </cell>
          <cell r="H193">
            <v>14841.9</v>
          </cell>
        </row>
        <row r="194">
          <cell r="G194">
            <v>390</v>
          </cell>
          <cell r="H194">
            <v>2586.41</v>
          </cell>
        </row>
        <row r="195">
          <cell r="G195">
            <v>391</v>
          </cell>
          <cell r="H195">
            <v>2511.19</v>
          </cell>
        </row>
        <row r="196">
          <cell r="G196">
            <v>392</v>
          </cell>
          <cell r="H196">
            <v>9242.81</v>
          </cell>
        </row>
        <row r="197">
          <cell r="G197">
            <v>393</v>
          </cell>
          <cell r="H197">
            <v>1718.94</v>
          </cell>
        </row>
        <row r="198">
          <cell r="G198">
            <v>396</v>
          </cell>
          <cell r="H198">
            <v>5259.73</v>
          </cell>
        </row>
        <row r="199">
          <cell r="G199">
            <v>397</v>
          </cell>
          <cell r="H199">
            <v>4167.6000000000004</v>
          </cell>
        </row>
        <row r="200">
          <cell r="G200">
            <v>398</v>
          </cell>
          <cell r="H200">
            <v>579.42999999999995</v>
          </cell>
        </row>
        <row r="201">
          <cell r="G201">
            <v>399</v>
          </cell>
          <cell r="H201">
            <v>73.599999999999994</v>
          </cell>
        </row>
        <row r="202">
          <cell r="G202">
            <v>400</v>
          </cell>
          <cell r="H202">
            <v>4406.34</v>
          </cell>
        </row>
        <row r="203">
          <cell r="G203">
            <v>401</v>
          </cell>
          <cell r="H203">
            <v>4590.0200000000004</v>
          </cell>
        </row>
        <row r="204">
          <cell r="G204">
            <v>402</v>
          </cell>
          <cell r="H204">
            <v>1692.68</v>
          </cell>
        </row>
        <row r="205">
          <cell r="G205">
            <v>403</v>
          </cell>
          <cell r="H205">
            <v>13713.07</v>
          </cell>
        </row>
        <row r="206">
          <cell r="G206">
            <v>404</v>
          </cell>
          <cell r="H206">
            <v>17922.439999999999</v>
          </cell>
        </row>
        <row r="207">
          <cell r="G207">
            <v>405</v>
          </cell>
          <cell r="H207">
            <v>511.92</v>
          </cell>
        </row>
        <row r="208">
          <cell r="G208">
            <v>407</v>
          </cell>
          <cell r="H208">
            <v>131.1</v>
          </cell>
        </row>
        <row r="209">
          <cell r="G209">
            <v>408</v>
          </cell>
          <cell r="H209">
            <v>1950.98</v>
          </cell>
        </row>
        <row r="210">
          <cell r="G210">
            <v>409</v>
          </cell>
          <cell r="H210">
            <v>195.78</v>
          </cell>
        </row>
        <row r="211">
          <cell r="G211">
            <v>411</v>
          </cell>
          <cell r="H211">
            <v>7431.66</v>
          </cell>
        </row>
        <row r="212">
          <cell r="G212">
            <v>412</v>
          </cell>
          <cell r="H212">
            <v>211.6</v>
          </cell>
        </row>
        <row r="213">
          <cell r="G213">
            <v>413</v>
          </cell>
          <cell r="H213">
            <v>1649.87</v>
          </cell>
        </row>
        <row r="214">
          <cell r="G214">
            <v>414</v>
          </cell>
          <cell r="H214">
            <v>647.46</v>
          </cell>
        </row>
        <row r="215">
          <cell r="G215">
            <v>415</v>
          </cell>
          <cell r="H215">
            <v>4487.8599999999997</v>
          </cell>
        </row>
        <row r="216">
          <cell r="G216">
            <v>416</v>
          </cell>
          <cell r="H216">
            <v>6197.38</v>
          </cell>
        </row>
        <row r="217">
          <cell r="G217">
            <v>417</v>
          </cell>
          <cell r="H217">
            <v>4684.57</v>
          </cell>
        </row>
        <row r="218">
          <cell r="G218">
            <v>418</v>
          </cell>
          <cell r="H218">
            <v>5360.18</v>
          </cell>
        </row>
        <row r="219">
          <cell r="G219">
            <v>419</v>
          </cell>
          <cell r="H219">
            <v>5618.16</v>
          </cell>
        </row>
        <row r="220">
          <cell r="G220">
            <v>420</v>
          </cell>
          <cell r="H220">
            <v>1642.89</v>
          </cell>
        </row>
        <row r="221">
          <cell r="G221">
            <v>421</v>
          </cell>
          <cell r="H221">
            <v>1145.4000000000001</v>
          </cell>
        </row>
        <row r="222">
          <cell r="G222">
            <v>422</v>
          </cell>
          <cell r="H222">
            <v>70.38</v>
          </cell>
        </row>
        <row r="223">
          <cell r="G223">
            <v>423</v>
          </cell>
          <cell r="H223">
            <v>1175.3</v>
          </cell>
        </row>
        <row r="224">
          <cell r="G224">
            <v>424</v>
          </cell>
          <cell r="H224">
            <v>2451.23</v>
          </cell>
        </row>
        <row r="225">
          <cell r="G225">
            <v>425</v>
          </cell>
          <cell r="H225">
            <v>2641.32</v>
          </cell>
        </row>
        <row r="226">
          <cell r="G226">
            <v>426</v>
          </cell>
          <cell r="H226">
            <v>33.25</v>
          </cell>
        </row>
        <row r="227">
          <cell r="G227">
            <v>427</v>
          </cell>
          <cell r="H227">
            <v>3777.33</v>
          </cell>
        </row>
        <row r="228">
          <cell r="G228">
            <v>428</v>
          </cell>
          <cell r="H228">
            <v>1035</v>
          </cell>
        </row>
        <row r="229">
          <cell r="G229">
            <v>429</v>
          </cell>
          <cell r="H229">
            <v>619.85</v>
          </cell>
        </row>
        <row r="230">
          <cell r="G230">
            <v>430</v>
          </cell>
          <cell r="H230">
            <v>5623.5</v>
          </cell>
        </row>
        <row r="231">
          <cell r="G231">
            <v>431</v>
          </cell>
          <cell r="H231">
            <v>937.5</v>
          </cell>
        </row>
        <row r="232">
          <cell r="G232">
            <v>432</v>
          </cell>
          <cell r="H232">
            <v>2088.75</v>
          </cell>
        </row>
        <row r="233">
          <cell r="G233">
            <v>433</v>
          </cell>
          <cell r="H233">
            <v>2349.46</v>
          </cell>
        </row>
        <row r="234">
          <cell r="G234">
            <v>434</v>
          </cell>
          <cell r="H234">
            <v>3963.44</v>
          </cell>
        </row>
        <row r="235">
          <cell r="G235">
            <v>435</v>
          </cell>
          <cell r="H235">
            <v>188.78</v>
          </cell>
        </row>
        <row r="236">
          <cell r="G236">
            <v>436</v>
          </cell>
          <cell r="H236">
            <v>1270.1500000000001</v>
          </cell>
        </row>
        <row r="237">
          <cell r="G237">
            <v>437</v>
          </cell>
          <cell r="H237">
            <v>36.479999999999997</v>
          </cell>
        </row>
        <row r="238">
          <cell r="G238">
            <v>438</v>
          </cell>
          <cell r="H238">
            <v>2819.8</v>
          </cell>
        </row>
        <row r="239">
          <cell r="G239">
            <v>439</v>
          </cell>
          <cell r="H239">
            <v>57.5</v>
          </cell>
        </row>
        <row r="240">
          <cell r="G240">
            <v>440</v>
          </cell>
          <cell r="H240">
            <v>19.04</v>
          </cell>
        </row>
        <row r="241">
          <cell r="G241">
            <v>441</v>
          </cell>
          <cell r="H241">
            <v>1854.72</v>
          </cell>
        </row>
        <row r="242">
          <cell r="G242">
            <v>442</v>
          </cell>
          <cell r="H242">
            <v>18.11</v>
          </cell>
        </row>
        <row r="243">
          <cell r="G243">
            <v>443</v>
          </cell>
          <cell r="H243">
            <v>1612.32</v>
          </cell>
        </row>
        <row r="244">
          <cell r="G244">
            <v>444</v>
          </cell>
          <cell r="H244">
            <v>10217.42</v>
          </cell>
        </row>
        <row r="245">
          <cell r="G245">
            <v>445</v>
          </cell>
          <cell r="H245">
            <v>6812.6</v>
          </cell>
        </row>
        <row r="246">
          <cell r="G246">
            <v>446</v>
          </cell>
          <cell r="H246">
            <v>4329.57</v>
          </cell>
        </row>
        <row r="247">
          <cell r="G247">
            <v>447</v>
          </cell>
          <cell r="H247">
            <v>2831.76</v>
          </cell>
        </row>
        <row r="248">
          <cell r="G248">
            <v>448</v>
          </cell>
          <cell r="H248">
            <v>8464.5400000000009</v>
          </cell>
        </row>
        <row r="249">
          <cell r="G249">
            <v>449</v>
          </cell>
          <cell r="H249">
            <v>15314.44</v>
          </cell>
        </row>
        <row r="250">
          <cell r="G250">
            <v>450</v>
          </cell>
          <cell r="H250">
            <v>1153.81</v>
          </cell>
        </row>
        <row r="251">
          <cell r="G251">
            <v>451</v>
          </cell>
          <cell r="H251">
            <v>3394.68</v>
          </cell>
        </row>
        <row r="252">
          <cell r="G252">
            <v>452</v>
          </cell>
          <cell r="H252">
            <v>11333.25</v>
          </cell>
        </row>
        <row r="253">
          <cell r="G253">
            <v>453</v>
          </cell>
          <cell r="H253">
            <v>7412.71</v>
          </cell>
        </row>
        <row r="254">
          <cell r="G254">
            <v>454</v>
          </cell>
          <cell r="H254">
            <v>576.97</v>
          </cell>
        </row>
        <row r="255">
          <cell r="G255">
            <v>455</v>
          </cell>
          <cell r="H255">
            <v>1923.44</v>
          </cell>
        </row>
        <row r="256">
          <cell r="G256">
            <v>456</v>
          </cell>
          <cell r="H256">
            <v>1704.86</v>
          </cell>
        </row>
        <row r="257">
          <cell r="G257">
            <v>457</v>
          </cell>
          <cell r="H257">
            <v>115.58</v>
          </cell>
        </row>
        <row r="258">
          <cell r="G258">
            <v>458</v>
          </cell>
          <cell r="H258">
            <v>220.8</v>
          </cell>
        </row>
        <row r="259">
          <cell r="G259">
            <v>459</v>
          </cell>
          <cell r="H259">
            <v>5942.78</v>
          </cell>
        </row>
        <row r="260">
          <cell r="G260">
            <v>461</v>
          </cell>
          <cell r="H260">
            <v>1784.57</v>
          </cell>
        </row>
        <row r="261">
          <cell r="G261">
            <v>462</v>
          </cell>
          <cell r="H261">
            <v>4873.49</v>
          </cell>
        </row>
        <row r="262">
          <cell r="G262">
            <v>463</v>
          </cell>
          <cell r="H262">
            <v>1092.96</v>
          </cell>
        </row>
        <row r="263">
          <cell r="G263">
            <v>464</v>
          </cell>
          <cell r="H263">
            <v>4520.7700000000004</v>
          </cell>
        </row>
        <row r="264">
          <cell r="G264">
            <v>465</v>
          </cell>
          <cell r="H264">
            <v>5374.13</v>
          </cell>
        </row>
        <row r="265">
          <cell r="G265">
            <v>466</v>
          </cell>
          <cell r="H265">
            <v>1207.5</v>
          </cell>
        </row>
        <row r="266">
          <cell r="G266">
            <v>467</v>
          </cell>
          <cell r="H266">
            <v>1838.28</v>
          </cell>
        </row>
        <row r="267">
          <cell r="G267">
            <v>468</v>
          </cell>
          <cell r="H267">
            <v>223.56</v>
          </cell>
        </row>
        <row r="268">
          <cell r="G268">
            <v>469</v>
          </cell>
          <cell r="H268">
            <v>5944.36</v>
          </cell>
        </row>
        <row r="269">
          <cell r="G269">
            <v>471</v>
          </cell>
          <cell r="H269">
            <v>4312.5</v>
          </cell>
        </row>
        <row r="270">
          <cell r="G270">
            <v>472</v>
          </cell>
          <cell r="H270">
            <v>496.52</v>
          </cell>
        </row>
        <row r="271">
          <cell r="G271">
            <v>473</v>
          </cell>
          <cell r="H271">
            <v>71.3</v>
          </cell>
        </row>
        <row r="272">
          <cell r="G272">
            <v>474</v>
          </cell>
          <cell r="H272">
            <v>215.55</v>
          </cell>
        </row>
        <row r="273">
          <cell r="G273">
            <v>476</v>
          </cell>
          <cell r="H273">
            <v>2539.1999999999998</v>
          </cell>
        </row>
        <row r="274">
          <cell r="G274">
            <v>477</v>
          </cell>
          <cell r="H274">
            <v>1148.1600000000001</v>
          </cell>
        </row>
        <row r="275">
          <cell r="G275">
            <v>478</v>
          </cell>
          <cell r="H275">
            <v>947.6</v>
          </cell>
        </row>
        <row r="276">
          <cell r="G276">
            <v>479</v>
          </cell>
          <cell r="H276">
            <v>7213.9</v>
          </cell>
        </row>
        <row r="277">
          <cell r="G277">
            <v>480</v>
          </cell>
          <cell r="H277">
            <v>1608.39</v>
          </cell>
        </row>
        <row r="278">
          <cell r="G278">
            <v>481</v>
          </cell>
          <cell r="H278">
            <v>1035</v>
          </cell>
        </row>
        <row r="279">
          <cell r="G279">
            <v>482</v>
          </cell>
          <cell r="H279">
            <v>3797.07</v>
          </cell>
        </row>
        <row r="280">
          <cell r="G280">
            <v>483</v>
          </cell>
          <cell r="H280">
            <v>611.4</v>
          </cell>
        </row>
        <row r="281">
          <cell r="G281">
            <v>484</v>
          </cell>
          <cell r="H281">
            <v>9.3800000000000008</v>
          </cell>
        </row>
        <row r="282">
          <cell r="G282">
            <v>485</v>
          </cell>
          <cell r="H282">
            <v>11388.22</v>
          </cell>
        </row>
        <row r="283">
          <cell r="G283">
            <v>486</v>
          </cell>
          <cell r="H283">
            <v>74.989999999999995</v>
          </cell>
        </row>
        <row r="284">
          <cell r="G284">
            <v>487</v>
          </cell>
          <cell r="H284">
            <v>1380</v>
          </cell>
        </row>
        <row r="285">
          <cell r="G285">
            <v>488</v>
          </cell>
          <cell r="H285">
            <v>2633.05</v>
          </cell>
        </row>
        <row r="286">
          <cell r="G286">
            <v>489</v>
          </cell>
          <cell r="H286">
            <v>2113.0100000000002</v>
          </cell>
        </row>
        <row r="287">
          <cell r="G287">
            <v>490</v>
          </cell>
          <cell r="H287">
            <v>7023.06</v>
          </cell>
        </row>
        <row r="288">
          <cell r="G288">
            <v>492</v>
          </cell>
          <cell r="H288">
            <v>2823.94</v>
          </cell>
        </row>
        <row r="289">
          <cell r="G289">
            <v>494</v>
          </cell>
          <cell r="H289">
            <v>2677.2</v>
          </cell>
        </row>
        <row r="290">
          <cell r="G290">
            <v>495</v>
          </cell>
          <cell r="H290">
            <v>113.17</v>
          </cell>
        </row>
        <row r="291">
          <cell r="G291">
            <v>496</v>
          </cell>
          <cell r="H291">
            <v>2966.85</v>
          </cell>
        </row>
        <row r="292">
          <cell r="G292">
            <v>497</v>
          </cell>
          <cell r="H292">
            <v>962.55</v>
          </cell>
        </row>
        <row r="293">
          <cell r="G293">
            <v>498</v>
          </cell>
          <cell r="H293">
            <v>6036.02</v>
          </cell>
        </row>
        <row r="294">
          <cell r="G294">
            <v>499</v>
          </cell>
          <cell r="H294">
            <v>552.01</v>
          </cell>
        </row>
        <row r="295">
          <cell r="G295">
            <v>500</v>
          </cell>
          <cell r="H295">
            <v>488.7</v>
          </cell>
        </row>
        <row r="296">
          <cell r="G296">
            <v>502</v>
          </cell>
          <cell r="H296">
            <v>7318.5</v>
          </cell>
        </row>
        <row r="297">
          <cell r="G297">
            <v>503</v>
          </cell>
          <cell r="H297">
            <v>3599.12</v>
          </cell>
        </row>
        <row r="298">
          <cell r="G298">
            <v>504</v>
          </cell>
          <cell r="H298">
            <v>4920.87</v>
          </cell>
        </row>
        <row r="299">
          <cell r="G299">
            <v>505</v>
          </cell>
          <cell r="H299">
            <v>393.3</v>
          </cell>
        </row>
        <row r="300">
          <cell r="G300">
            <v>506</v>
          </cell>
          <cell r="H300">
            <v>29.85</v>
          </cell>
        </row>
        <row r="301">
          <cell r="G301">
            <v>507</v>
          </cell>
          <cell r="H301">
            <v>1719.48</v>
          </cell>
        </row>
        <row r="302">
          <cell r="G302">
            <v>508</v>
          </cell>
          <cell r="H302">
            <v>2208</v>
          </cell>
        </row>
        <row r="303">
          <cell r="G303">
            <v>509</v>
          </cell>
          <cell r="H303">
            <v>4263.93</v>
          </cell>
        </row>
        <row r="304">
          <cell r="G304">
            <v>510</v>
          </cell>
          <cell r="H304">
            <v>3645.5</v>
          </cell>
        </row>
        <row r="305">
          <cell r="G305">
            <v>511</v>
          </cell>
          <cell r="H305">
            <v>151.80000000000001</v>
          </cell>
        </row>
        <row r="306">
          <cell r="G306">
            <v>512</v>
          </cell>
          <cell r="H306">
            <v>129.94999999999999</v>
          </cell>
        </row>
        <row r="307">
          <cell r="G307">
            <v>513</v>
          </cell>
          <cell r="H307">
            <v>3296.27</v>
          </cell>
        </row>
        <row r="308">
          <cell r="G308">
            <v>515</v>
          </cell>
          <cell r="H308">
            <v>536.54</v>
          </cell>
        </row>
        <row r="309">
          <cell r="G309">
            <v>516</v>
          </cell>
          <cell r="H309">
            <v>4729.95</v>
          </cell>
        </row>
        <row r="310">
          <cell r="G310">
            <v>517</v>
          </cell>
          <cell r="H310">
            <v>4048</v>
          </cell>
        </row>
        <row r="311">
          <cell r="G311">
            <v>518</v>
          </cell>
          <cell r="H311">
            <v>2262.38</v>
          </cell>
        </row>
        <row r="312">
          <cell r="G312">
            <v>519</v>
          </cell>
          <cell r="H312">
            <v>5145.29</v>
          </cell>
        </row>
        <row r="313">
          <cell r="G313">
            <v>520</v>
          </cell>
          <cell r="H313">
            <v>3704.47</v>
          </cell>
        </row>
        <row r="314">
          <cell r="G314">
            <v>521</v>
          </cell>
          <cell r="H314">
            <v>1435.2</v>
          </cell>
        </row>
        <row r="315">
          <cell r="G315">
            <v>522</v>
          </cell>
          <cell r="H315">
            <v>6503.39</v>
          </cell>
        </row>
        <row r="316">
          <cell r="G316">
            <v>523</v>
          </cell>
          <cell r="H316">
            <v>2742.32</v>
          </cell>
        </row>
        <row r="317">
          <cell r="G317">
            <v>524</v>
          </cell>
          <cell r="H317">
            <v>2184.27</v>
          </cell>
        </row>
        <row r="318">
          <cell r="G318">
            <v>525</v>
          </cell>
          <cell r="H318">
            <v>4036.5</v>
          </cell>
        </row>
        <row r="319">
          <cell r="G319">
            <v>528</v>
          </cell>
          <cell r="H319">
            <v>4074.22</v>
          </cell>
        </row>
        <row r="320">
          <cell r="G320">
            <v>529</v>
          </cell>
          <cell r="H320">
            <v>811.44</v>
          </cell>
        </row>
        <row r="321">
          <cell r="G321">
            <v>530</v>
          </cell>
          <cell r="H321">
            <v>190.9</v>
          </cell>
        </row>
        <row r="322">
          <cell r="G322">
            <v>531</v>
          </cell>
          <cell r="H322">
            <v>368</v>
          </cell>
        </row>
        <row r="323">
          <cell r="G323">
            <v>532</v>
          </cell>
          <cell r="H323">
            <v>814.22</v>
          </cell>
        </row>
        <row r="324">
          <cell r="G324">
            <v>534</v>
          </cell>
          <cell r="H324">
            <v>76.73</v>
          </cell>
        </row>
        <row r="325">
          <cell r="G325">
            <v>535</v>
          </cell>
          <cell r="H325">
            <v>6637.29</v>
          </cell>
        </row>
        <row r="326">
          <cell r="G326">
            <v>536</v>
          </cell>
          <cell r="H326">
            <v>973.72</v>
          </cell>
        </row>
        <row r="327">
          <cell r="G327">
            <v>538</v>
          </cell>
          <cell r="H327">
            <v>1393.7</v>
          </cell>
        </row>
        <row r="328">
          <cell r="G328">
            <v>539</v>
          </cell>
          <cell r="H328">
            <v>7910.86</v>
          </cell>
        </row>
        <row r="329">
          <cell r="G329">
            <v>540</v>
          </cell>
          <cell r="H329">
            <v>4029.03</v>
          </cell>
        </row>
        <row r="330">
          <cell r="G330">
            <v>541</v>
          </cell>
          <cell r="H330">
            <v>3047.5</v>
          </cell>
        </row>
        <row r="331">
          <cell r="G331">
            <v>542</v>
          </cell>
          <cell r="H331">
            <v>2207.9</v>
          </cell>
        </row>
        <row r="332">
          <cell r="G332">
            <v>543</v>
          </cell>
          <cell r="H332">
            <v>979.8</v>
          </cell>
        </row>
        <row r="333">
          <cell r="G333">
            <v>544</v>
          </cell>
          <cell r="H333">
            <v>1437.5</v>
          </cell>
        </row>
        <row r="334">
          <cell r="G334">
            <v>545</v>
          </cell>
          <cell r="H334">
            <v>70.45</v>
          </cell>
        </row>
        <row r="335">
          <cell r="G335">
            <v>546</v>
          </cell>
          <cell r="H335">
            <v>3426.15</v>
          </cell>
        </row>
        <row r="336">
          <cell r="G336">
            <v>547</v>
          </cell>
          <cell r="H336">
            <v>3966.96</v>
          </cell>
        </row>
        <row r="337">
          <cell r="G337">
            <v>550</v>
          </cell>
          <cell r="H337">
            <v>517.62</v>
          </cell>
        </row>
        <row r="338">
          <cell r="G338">
            <v>551</v>
          </cell>
          <cell r="H338">
            <v>8607.91</v>
          </cell>
        </row>
        <row r="339">
          <cell r="G339">
            <v>552</v>
          </cell>
          <cell r="H339">
            <v>2810.6</v>
          </cell>
        </row>
        <row r="340">
          <cell r="G340">
            <v>554</v>
          </cell>
          <cell r="H340">
            <v>2916.52</v>
          </cell>
        </row>
        <row r="341">
          <cell r="G341">
            <v>555</v>
          </cell>
          <cell r="H341">
            <v>1001.88</v>
          </cell>
        </row>
        <row r="342">
          <cell r="G342">
            <v>556</v>
          </cell>
          <cell r="H342">
            <v>2329.0100000000002</v>
          </cell>
        </row>
        <row r="343">
          <cell r="G343">
            <v>557</v>
          </cell>
          <cell r="H343">
            <v>726.86</v>
          </cell>
        </row>
        <row r="344">
          <cell r="G344">
            <v>558</v>
          </cell>
          <cell r="H344">
            <v>1986.68</v>
          </cell>
        </row>
        <row r="345">
          <cell r="G345">
            <v>560</v>
          </cell>
          <cell r="H345">
            <v>7111.38</v>
          </cell>
        </row>
        <row r="346">
          <cell r="G346">
            <v>561</v>
          </cell>
          <cell r="H346">
            <v>189.18</v>
          </cell>
        </row>
        <row r="347">
          <cell r="G347">
            <v>562</v>
          </cell>
          <cell r="H347">
            <v>5577.84</v>
          </cell>
        </row>
        <row r="348">
          <cell r="G348">
            <v>563</v>
          </cell>
          <cell r="H348">
            <v>1426.07</v>
          </cell>
        </row>
        <row r="349">
          <cell r="G349">
            <v>564</v>
          </cell>
          <cell r="H349">
            <v>290.95999999999998</v>
          </cell>
        </row>
        <row r="350">
          <cell r="G350">
            <v>565</v>
          </cell>
          <cell r="H350">
            <v>463.68</v>
          </cell>
        </row>
        <row r="351">
          <cell r="G351">
            <v>566</v>
          </cell>
          <cell r="H351">
            <v>5455.14</v>
          </cell>
        </row>
        <row r="352">
          <cell r="G352">
            <v>568</v>
          </cell>
          <cell r="H352">
            <v>1246.5999999999999</v>
          </cell>
        </row>
        <row r="353">
          <cell r="G353">
            <v>570</v>
          </cell>
          <cell r="H353">
            <v>4602</v>
          </cell>
        </row>
        <row r="354">
          <cell r="G354">
            <v>572</v>
          </cell>
          <cell r="H354">
            <v>131.1</v>
          </cell>
        </row>
        <row r="355">
          <cell r="G355">
            <v>573</v>
          </cell>
          <cell r="H355">
            <v>2645.91</v>
          </cell>
        </row>
        <row r="356">
          <cell r="G356">
            <v>574</v>
          </cell>
          <cell r="H356">
            <v>2219.5</v>
          </cell>
        </row>
        <row r="357">
          <cell r="G357">
            <v>575</v>
          </cell>
          <cell r="H357">
            <v>1490.88</v>
          </cell>
        </row>
        <row r="358">
          <cell r="G358">
            <v>576</v>
          </cell>
          <cell r="H358">
            <v>2856.6</v>
          </cell>
        </row>
        <row r="359">
          <cell r="G359">
            <v>577</v>
          </cell>
          <cell r="H359">
            <v>2750.8</v>
          </cell>
        </row>
        <row r="360">
          <cell r="G360">
            <v>578</v>
          </cell>
          <cell r="H360">
            <v>13378.8</v>
          </cell>
        </row>
        <row r="361">
          <cell r="G361">
            <v>579</v>
          </cell>
          <cell r="H361">
            <v>1832.64</v>
          </cell>
        </row>
        <row r="362">
          <cell r="G362">
            <v>580</v>
          </cell>
          <cell r="H362">
            <v>731.4</v>
          </cell>
        </row>
        <row r="363">
          <cell r="G363">
            <v>581</v>
          </cell>
          <cell r="H363">
            <v>1637.5</v>
          </cell>
        </row>
        <row r="364">
          <cell r="G364">
            <v>583</v>
          </cell>
          <cell r="H364">
            <v>2256.59</v>
          </cell>
        </row>
        <row r="365">
          <cell r="G365">
            <v>585</v>
          </cell>
          <cell r="H365">
            <v>2540.86</v>
          </cell>
        </row>
        <row r="366">
          <cell r="G366">
            <v>586</v>
          </cell>
          <cell r="H366">
            <v>3382.84</v>
          </cell>
        </row>
        <row r="367">
          <cell r="G367">
            <v>587</v>
          </cell>
          <cell r="H367">
            <v>5433.75</v>
          </cell>
        </row>
        <row r="368">
          <cell r="G368">
            <v>588</v>
          </cell>
          <cell r="H368">
            <v>7544</v>
          </cell>
        </row>
        <row r="369">
          <cell r="G369">
            <v>589</v>
          </cell>
          <cell r="H369">
            <v>2139</v>
          </cell>
        </row>
        <row r="370">
          <cell r="G370">
            <v>590</v>
          </cell>
          <cell r="H370">
            <v>3339.64</v>
          </cell>
        </row>
        <row r="371">
          <cell r="G371">
            <v>591</v>
          </cell>
          <cell r="H371">
            <v>7928.6</v>
          </cell>
        </row>
        <row r="372">
          <cell r="G372">
            <v>592</v>
          </cell>
          <cell r="H372">
            <v>1297.2</v>
          </cell>
        </row>
        <row r="373">
          <cell r="G373">
            <v>593</v>
          </cell>
          <cell r="H373">
            <v>560.63</v>
          </cell>
        </row>
        <row r="374">
          <cell r="G374">
            <v>594</v>
          </cell>
          <cell r="H374">
            <v>885.5</v>
          </cell>
        </row>
        <row r="375">
          <cell r="G375">
            <v>596</v>
          </cell>
          <cell r="H375">
            <v>247.25</v>
          </cell>
        </row>
        <row r="376">
          <cell r="G376">
            <v>597</v>
          </cell>
          <cell r="H376">
            <v>7762.5</v>
          </cell>
        </row>
        <row r="377">
          <cell r="G377">
            <v>598</v>
          </cell>
          <cell r="H377">
            <v>3027.38</v>
          </cell>
        </row>
        <row r="378">
          <cell r="G378">
            <v>599</v>
          </cell>
          <cell r="H378">
            <v>644</v>
          </cell>
        </row>
        <row r="379">
          <cell r="G379">
            <v>600</v>
          </cell>
          <cell r="H379">
            <v>2180.75</v>
          </cell>
        </row>
        <row r="380">
          <cell r="G380">
            <v>601</v>
          </cell>
          <cell r="H380">
            <v>3433.5</v>
          </cell>
        </row>
        <row r="381">
          <cell r="G381">
            <v>602</v>
          </cell>
          <cell r="H381">
            <v>3394.68</v>
          </cell>
        </row>
        <row r="382">
          <cell r="G382">
            <v>603</v>
          </cell>
          <cell r="H382">
            <v>1153.81</v>
          </cell>
        </row>
        <row r="383">
          <cell r="G383">
            <v>604</v>
          </cell>
          <cell r="H383">
            <v>2549.14</v>
          </cell>
        </row>
        <row r="384">
          <cell r="G384">
            <v>605</v>
          </cell>
          <cell r="H384">
            <v>1262.7</v>
          </cell>
        </row>
        <row r="385">
          <cell r="G385">
            <v>606</v>
          </cell>
          <cell r="H385">
            <v>1704.86</v>
          </cell>
        </row>
        <row r="386">
          <cell r="G386">
            <v>607</v>
          </cell>
          <cell r="H386">
            <v>1804.35</v>
          </cell>
        </row>
        <row r="387">
          <cell r="G387">
            <v>608</v>
          </cell>
          <cell r="H387">
            <v>4800.12</v>
          </cell>
        </row>
        <row r="388">
          <cell r="G388">
            <v>609</v>
          </cell>
          <cell r="H388">
            <v>607.20000000000005</v>
          </cell>
        </row>
        <row r="389">
          <cell r="G389">
            <v>612</v>
          </cell>
          <cell r="H389">
            <v>10147.36</v>
          </cell>
        </row>
        <row r="390">
          <cell r="G390">
            <v>613</v>
          </cell>
          <cell r="H390">
            <v>1812.39</v>
          </cell>
        </row>
        <row r="391">
          <cell r="G391">
            <v>615</v>
          </cell>
          <cell r="H391">
            <v>2823.89</v>
          </cell>
        </row>
        <row r="392">
          <cell r="G392">
            <v>616</v>
          </cell>
          <cell r="H392">
            <v>1564.92</v>
          </cell>
        </row>
        <row r="393">
          <cell r="G393">
            <v>617</v>
          </cell>
          <cell r="H393">
            <v>1697.4</v>
          </cell>
        </row>
        <row r="394">
          <cell r="G394">
            <v>618</v>
          </cell>
          <cell r="H394">
            <v>699.25</v>
          </cell>
        </row>
        <row r="395">
          <cell r="G395">
            <v>619</v>
          </cell>
          <cell r="H395">
            <v>6263.25</v>
          </cell>
        </row>
        <row r="396">
          <cell r="G396">
            <v>620</v>
          </cell>
          <cell r="H396">
            <v>3234.01</v>
          </cell>
        </row>
        <row r="397">
          <cell r="G397">
            <v>621</v>
          </cell>
          <cell r="H397">
            <v>1010.28</v>
          </cell>
        </row>
        <row r="398">
          <cell r="G398">
            <v>622</v>
          </cell>
          <cell r="H398">
            <v>1626.86</v>
          </cell>
        </row>
        <row r="399">
          <cell r="G399">
            <v>623</v>
          </cell>
          <cell r="H399">
            <v>4640.4799999999996</v>
          </cell>
        </row>
        <row r="400">
          <cell r="G400">
            <v>624</v>
          </cell>
          <cell r="H400">
            <v>5650.96</v>
          </cell>
        </row>
        <row r="401">
          <cell r="G401">
            <v>625</v>
          </cell>
          <cell r="H401">
            <v>6654.77</v>
          </cell>
        </row>
        <row r="402">
          <cell r="G402">
            <v>626</v>
          </cell>
          <cell r="H402">
            <v>1111.82</v>
          </cell>
        </row>
        <row r="403">
          <cell r="G403">
            <v>627</v>
          </cell>
          <cell r="H403">
            <v>4181.3999999999996</v>
          </cell>
        </row>
        <row r="404">
          <cell r="G404">
            <v>628</v>
          </cell>
          <cell r="H404">
            <v>2894.55</v>
          </cell>
        </row>
        <row r="405">
          <cell r="G405">
            <v>629</v>
          </cell>
          <cell r="H405">
            <v>1691.74</v>
          </cell>
        </row>
        <row r="406">
          <cell r="G406">
            <v>630</v>
          </cell>
          <cell r="H406">
            <v>739.13</v>
          </cell>
        </row>
        <row r="407">
          <cell r="G407">
            <v>631</v>
          </cell>
          <cell r="H407">
            <v>2281.42</v>
          </cell>
        </row>
        <row r="408">
          <cell r="G408">
            <v>632</v>
          </cell>
          <cell r="H408">
            <v>852.15</v>
          </cell>
        </row>
        <row r="409">
          <cell r="G409">
            <v>633</v>
          </cell>
          <cell r="H409">
            <v>2538.4699999999998</v>
          </cell>
        </row>
        <row r="410">
          <cell r="G410">
            <v>634</v>
          </cell>
          <cell r="H410">
            <v>1795.75</v>
          </cell>
        </row>
        <row r="411">
          <cell r="G411">
            <v>635</v>
          </cell>
          <cell r="H411">
            <v>4883.87</v>
          </cell>
        </row>
        <row r="412">
          <cell r="G412">
            <v>636</v>
          </cell>
          <cell r="H412">
            <v>1127</v>
          </cell>
        </row>
        <row r="413">
          <cell r="G413">
            <v>637</v>
          </cell>
          <cell r="H413">
            <v>3528.35</v>
          </cell>
        </row>
        <row r="414">
          <cell r="G414">
            <v>638</v>
          </cell>
          <cell r="H414">
            <v>2439.15</v>
          </cell>
        </row>
        <row r="415">
          <cell r="G415">
            <v>639</v>
          </cell>
          <cell r="H415">
            <v>3335.82</v>
          </cell>
        </row>
        <row r="416">
          <cell r="G416">
            <v>640</v>
          </cell>
          <cell r="H416">
            <v>1682.08</v>
          </cell>
        </row>
        <row r="417">
          <cell r="G417">
            <v>641</v>
          </cell>
          <cell r="H417">
            <v>3323.04</v>
          </cell>
        </row>
        <row r="418">
          <cell r="G418">
            <v>642</v>
          </cell>
          <cell r="H418">
            <v>4395.71</v>
          </cell>
        </row>
        <row r="419">
          <cell r="G419">
            <v>643</v>
          </cell>
          <cell r="H419">
            <v>4719.51</v>
          </cell>
        </row>
        <row r="420">
          <cell r="G420">
            <v>644</v>
          </cell>
          <cell r="H420">
            <v>1736.5</v>
          </cell>
        </row>
        <row r="421">
          <cell r="G421">
            <v>645</v>
          </cell>
          <cell r="H421">
            <v>13622.24</v>
          </cell>
        </row>
        <row r="422">
          <cell r="G422">
            <v>646</v>
          </cell>
          <cell r="H422">
            <v>1425.63</v>
          </cell>
        </row>
        <row r="423">
          <cell r="G423">
            <v>648</v>
          </cell>
          <cell r="H423">
            <v>745.2</v>
          </cell>
        </row>
        <row r="424">
          <cell r="G424">
            <v>649</v>
          </cell>
          <cell r="H424">
            <v>2463.3000000000002</v>
          </cell>
        </row>
        <row r="425">
          <cell r="G425">
            <v>650</v>
          </cell>
          <cell r="H425">
            <v>9585.48</v>
          </cell>
        </row>
        <row r="426">
          <cell r="G426">
            <v>651</v>
          </cell>
          <cell r="H426">
            <v>2598.54</v>
          </cell>
        </row>
        <row r="427">
          <cell r="G427">
            <v>652</v>
          </cell>
          <cell r="H427">
            <v>12658.41</v>
          </cell>
        </row>
        <row r="428">
          <cell r="G428">
            <v>653</v>
          </cell>
          <cell r="H428">
            <v>615.25</v>
          </cell>
        </row>
        <row r="429">
          <cell r="G429">
            <v>654</v>
          </cell>
          <cell r="H429">
            <v>931.5</v>
          </cell>
        </row>
        <row r="430">
          <cell r="G430">
            <v>655</v>
          </cell>
          <cell r="H430">
            <v>1719.15</v>
          </cell>
        </row>
        <row r="431">
          <cell r="G431">
            <v>656</v>
          </cell>
          <cell r="H431">
            <v>2470.06</v>
          </cell>
        </row>
        <row r="432">
          <cell r="G432">
            <v>657</v>
          </cell>
          <cell r="H432">
            <v>19688</v>
          </cell>
        </row>
        <row r="433">
          <cell r="G433">
            <v>658</v>
          </cell>
          <cell r="H433">
            <v>5081.3900000000003</v>
          </cell>
        </row>
        <row r="434">
          <cell r="G434">
            <v>660</v>
          </cell>
          <cell r="H434">
            <v>2877.88</v>
          </cell>
        </row>
        <row r="435">
          <cell r="G435">
            <v>661</v>
          </cell>
          <cell r="H435">
            <v>1067.26</v>
          </cell>
        </row>
        <row r="436">
          <cell r="G436">
            <v>662</v>
          </cell>
          <cell r="H436">
            <v>800.4</v>
          </cell>
        </row>
        <row r="437">
          <cell r="G437">
            <v>663</v>
          </cell>
          <cell r="H437">
            <v>891.25</v>
          </cell>
        </row>
        <row r="438">
          <cell r="G438">
            <v>664</v>
          </cell>
          <cell r="H438">
            <v>3600.42</v>
          </cell>
        </row>
        <row r="439">
          <cell r="G439">
            <v>665</v>
          </cell>
          <cell r="H439">
            <v>3127.31</v>
          </cell>
        </row>
        <row r="440">
          <cell r="G440">
            <v>666</v>
          </cell>
          <cell r="H440">
            <v>2646.18</v>
          </cell>
        </row>
        <row r="441">
          <cell r="G441">
            <v>667</v>
          </cell>
          <cell r="H441">
            <v>3060.08</v>
          </cell>
        </row>
        <row r="442">
          <cell r="G442">
            <v>668</v>
          </cell>
          <cell r="H442">
            <v>465.06</v>
          </cell>
        </row>
        <row r="443">
          <cell r="G443">
            <v>670</v>
          </cell>
          <cell r="H443">
            <v>3754.75</v>
          </cell>
        </row>
        <row r="444">
          <cell r="G444">
            <v>671</v>
          </cell>
          <cell r="H444">
            <v>2240.1999999999998</v>
          </cell>
        </row>
        <row r="445">
          <cell r="G445">
            <v>672</v>
          </cell>
          <cell r="H445">
            <v>2501.25</v>
          </cell>
        </row>
        <row r="446">
          <cell r="G446">
            <v>673</v>
          </cell>
          <cell r="H446">
            <v>5223.8900000000003</v>
          </cell>
        </row>
        <row r="447">
          <cell r="G447">
            <v>674</v>
          </cell>
          <cell r="H447">
            <v>6971.99</v>
          </cell>
        </row>
        <row r="448">
          <cell r="G448">
            <v>675</v>
          </cell>
          <cell r="H448">
            <v>1035</v>
          </cell>
        </row>
        <row r="449">
          <cell r="G449">
            <v>676</v>
          </cell>
          <cell r="H449">
            <v>5484.48</v>
          </cell>
        </row>
        <row r="450">
          <cell r="G450">
            <v>677</v>
          </cell>
          <cell r="H450">
            <v>4169</v>
          </cell>
        </row>
        <row r="451">
          <cell r="G451">
            <v>678</v>
          </cell>
          <cell r="H451">
            <v>1536.4</v>
          </cell>
        </row>
        <row r="452">
          <cell r="G452">
            <v>679</v>
          </cell>
          <cell r="H452">
            <v>12337.2</v>
          </cell>
        </row>
        <row r="453">
          <cell r="G453">
            <v>680</v>
          </cell>
          <cell r="H453">
            <v>4390.7</v>
          </cell>
        </row>
        <row r="454">
          <cell r="G454">
            <v>681</v>
          </cell>
          <cell r="H454">
            <v>2341.9899999999998</v>
          </cell>
        </row>
        <row r="455">
          <cell r="G455">
            <v>682</v>
          </cell>
          <cell r="H455">
            <v>2999.42</v>
          </cell>
        </row>
        <row r="456">
          <cell r="G456">
            <v>683</v>
          </cell>
          <cell r="H456">
            <v>1475.22</v>
          </cell>
        </row>
        <row r="457">
          <cell r="G457">
            <v>686</v>
          </cell>
          <cell r="H457">
            <v>6134.1</v>
          </cell>
        </row>
        <row r="458">
          <cell r="G458">
            <v>687</v>
          </cell>
          <cell r="H458">
            <v>747.5</v>
          </cell>
        </row>
        <row r="459">
          <cell r="G459">
            <v>688</v>
          </cell>
          <cell r="H459">
            <v>1701.35</v>
          </cell>
        </row>
        <row r="460">
          <cell r="G460">
            <v>689</v>
          </cell>
          <cell r="H460">
            <v>1730.64</v>
          </cell>
        </row>
        <row r="461">
          <cell r="G461">
            <v>690</v>
          </cell>
          <cell r="H461">
            <v>931.5</v>
          </cell>
        </row>
        <row r="462">
          <cell r="G462">
            <v>691</v>
          </cell>
          <cell r="H462">
            <v>828</v>
          </cell>
        </row>
        <row r="463">
          <cell r="G463">
            <v>692</v>
          </cell>
          <cell r="H463">
            <v>1523.52</v>
          </cell>
        </row>
        <row r="464">
          <cell r="G464">
            <v>693</v>
          </cell>
          <cell r="H464">
            <v>5285.25</v>
          </cell>
        </row>
        <row r="465">
          <cell r="G465">
            <v>694</v>
          </cell>
          <cell r="H465">
            <v>2793.12</v>
          </cell>
        </row>
        <row r="466">
          <cell r="G466">
            <v>700</v>
          </cell>
          <cell r="H466">
            <v>1914.34</v>
          </cell>
        </row>
        <row r="467">
          <cell r="G467">
            <v>701</v>
          </cell>
          <cell r="H467">
            <v>730.85</v>
          </cell>
        </row>
        <row r="468">
          <cell r="G468">
            <v>702</v>
          </cell>
          <cell r="H468">
            <v>5507.47</v>
          </cell>
        </row>
        <row r="469">
          <cell r="G469">
            <v>703</v>
          </cell>
          <cell r="H469">
            <v>2142.6799999999998</v>
          </cell>
        </row>
        <row r="470">
          <cell r="G470">
            <v>704</v>
          </cell>
          <cell r="H470">
            <v>4979.04</v>
          </cell>
        </row>
        <row r="471">
          <cell r="G471">
            <v>705</v>
          </cell>
          <cell r="H471">
            <v>3422.4</v>
          </cell>
        </row>
        <row r="472">
          <cell r="G472">
            <v>706</v>
          </cell>
          <cell r="H472">
            <v>2319.5500000000002</v>
          </cell>
        </row>
        <row r="473">
          <cell r="G473">
            <v>707</v>
          </cell>
          <cell r="H473">
            <v>1918.2</v>
          </cell>
        </row>
        <row r="474">
          <cell r="G474">
            <v>708</v>
          </cell>
          <cell r="H474">
            <v>11300.82</v>
          </cell>
        </row>
        <row r="475">
          <cell r="G475">
            <v>709</v>
          </cell>
          <cell r="H475">
            <v>2431</v>
          </cell>
        </row>
        <row r="476">
          <cell r="G476">
            <v>710</v>
          </cell>
          <cell r="H476">
            <v>2421.9</v>
          </cell>
        </row>
        <row r="477">
          <cell r="G477">
            <v>711</v>
          </cell>
          <cell r="H477">
            <v>2242.5</v>
          </cell>
        </row>
        <row r="478">
          <cell r="G478">
            <v>712</v>
          </cell>
          <cell r="H478">
            <v>615.25</v>
          </cell>
        </row>
        <row r="479">
          <cell r="G479">
            <v>713</v>
          </cell>
          <cell r="H479">
            <v>4672.49</v>
          </cell>
        </row>
        <row r="480">
          <cell r="G480">
            <v>714</v>
          </cell>
          <cell r="H480">
            <v>5518.88</v>
          </cell>
        </row>
        <row r="481">
          <cell r="G481">
            <v>715</v>
          </cell>
          <cell r="H481">
            <v>2384.5500000000002</v>
          </cell>
        </row>
        <row r="482">
          <cell r="G482">
            <v>716</v>
          </cell>
          <cell r="H482">
            <v>5785.65</v>
          </cell>
        </row>
        <row r="483">
          <cell r="G483">
            <v>717</v>
          </cell>
          <cell r="H483">
            <v>483.84</v>
          </cell>
        </row>
        <row r="484">
          <cell r="G484">
            <v>718</v>
          </cell>
          <cell r="H484">
            <v>2910.65</v>
          </cell>
        </row>
        <row r="485">
          <cell r="G485">
            <v>719</v>
          </cell>
          <cell r="H485">
            <v>6632.07</v>
          </cell>
        </row>
        <row r="486">
          <cell r="G486">
            <v>720</v>
          </cell>
          <cell r="H486">
            <v>2480.5500000000002</v>
          </cell>
        </row>
        <row r="487">
          <cell r="G487">
            <v>721</v>
          </cell>
          <cell r="H487">
            <v>552</v>
          </cell>
        </row>
        <row r="488">
          <cell r="G488">
            <v>722</v>
          </cell>
          <cell r="H488">
            <v>9126.4</v>
          </cell>
        </row>
        <row r="489">
          <cell r="G489">
            <v>723</v>
          </cell>
          <cell r="H489">
            <v>2170.04</v>
          </cell>
        </row>
        <row r="490">
          <cell r="G490">
            <v>724</v>
          </cell>
          <cell r="H490">
            <v>4312.5</v>
          </cell>
        </row>
        <row r="491">
          <cell r="G491">
            <v>725</v>
          </cell>
          <cell r="H491">
            <v>3564.54</v>
          </cell>
        </row>
        <row r="492">
          <cell r="G492">
            <v>726</v>
          </cell>
          <cell r="H492">
            <v>5405</v>
          </cell>
        </row>
        <row r="493">
          <cell r="G493">
            <v>727</v>
          </cell>
          <cell r="H493">
            <v>2732.38</v>
          </cell>
        </row>
        <row r="494">
          <cell r="G494">
            <v>728</v>
          </cell>
          <cell r="H494">
            <v>5635</v>
          </cell>
        </row>
        <row r="495">
          <cell r="G495">
            <v>730</v>
          </cell>
          <cell r="H495">
            <v>5138.8599999999997</v>
          </cell>
        </row>
        <row r="496">
          <cell r="G496">
            <v>731</v>
          </cell>
          <cell r="H496">
            <v>8087.31</v>
          </cell>
        </row>
        <row r="497">
          <cell r="G497">
            <v>732</v>
          </cell>
          <cell r="H497">
            <v>3184.15</v>
          </cell>
        </row>
        <row r="498">
          <cell r="G498">
            <v>733</v>
          </cell>
          <cell r="H498">
            <v>6668.16</v>
          </cell>
        </row>
        <row r="499">
          <cell r="G499">
            <v>734</v>
          </cell>
          <cell r="H499">
            <v>1334.81</v>
          </cell>
        </row>
        <row r="500">
          <cell r="G500">
            <v>735</v>
          </cell>
          <cell r="H500">
            <v>9127.32</v>
          </cell>
        </row>
        <row r="501">
          <cell r="G501">
            <v>736</v>
          </cell>
          <cell r="H501">
            <v>173.88</v>
          </cell>
        </row>
        <row r="502">
          <cell r="G502">
            <v>737</v>
          </cell>
          <cell r="H502">
            <v>3546.6</v>
          </cell>
        </row>
        <row r="503">
          <cell r="G503">
            <v>738</v>
          </cell>
          <cell r="H503">
            <v>5040.16</v>
          </cell>
        </row>
        <row r="504">
          <cell r="G504">
            <v>739</v>
          </cell>
          <cell r="H504">
            <v>1558.98</v>
          </cell>
        </row>
        <row r="505">
          <cell r="G505">
            <v>741</v>
          </cell>
          <cell r="H505">
            <v>15691.78</v>
          </cell>
        </row>
        <row r="506">
          <cell r="G506">
            <v>742</v>
          </cell>
          <cell r="H506">
            <v>313.95</v>
          </cell>
        </row>
        <row r="507">
          <cell r="G507">
            <v>743</v>
          </cell>
          <cell r="H507">
            <v>3699.69</v>
          </cell>
        </row>
        <row r="508">
          <cell r="G508">
            <v>744</v>
          </cell>
          <cell r="H508">
            <v>4336.88</v>
          </cell>
        </row>
        <row r="509">
          <cell r="G509">
            <v>745</v>
          </cell>
          <cell r="H509">
            <v>1104</v>
          </cell>
        </row>
        <row r="510">
          <cell r="G510">
            <v>746</v>
          </cell>
          <cell r="H510">
            <v>3274.22</v>
          </cell>
        </row>
        <row r="511">
          <cell r="G511">
            <v>747</v>
          </cell>
          <cell r="H511">
            <v>2520.8000000000002</v>
          </cell>
        </row>
        <row r="512">
          <cell r="G512">
            <v>748</v>
          </cell>
          <cell r="H512">
            <v>3604.02</v>
          </cell>
        </row>
        <row r="513">
          <cell r="G513">
            <v>749</v>
          </cell>
          <cell r="H513">
            <v>469.2</v>
          </cell>
        </row>
        <row r="514">
          <cell r="G514">
            <v>750</v>
          </cell>
          <cell r="H514">
            <v>666.21</v>
          </cell>
        </row>
        <row r="515">
          <cell r="G515">
            <v>751</v>
          </cell>
          <cell r="H515">
            <v>3229.52</v>
          </cell>
        </row>
        <row r="516">
          <cell r="G516">
            <v>752</v>
          </cell>
          <cell r="H516">
            <v>60.38</v>
          </cell>
        </row>
        <row r="517">
          <cell r="G517">
            <v>753</v>
          </cell>
          <cell r="H517">
            <v>2749.65</v>
          </cell>
        </row>
        <row r="518">
          <cell r="G518">
            <v>754</v>
          </cell>
          <cell r="H518">
            <v>194.58</v>
          </cell>
        </row>
        <row r="519">
          <cell r="G519">
            <v>755</v>
          </cell>
          <cell r="H519">
            <v>5575.78</v>
          </cell>
        </row>
        <row r="520">
          <cell r="G520">
            <v>756</v>
          </cell>
          <cell r="H520">
            <v>3067.04</v>
          </cell>
        </row>
        <row r="521">
          <cell r="G521">
            <v>757</v>
          </cell>
          <cell r="H521">
            <v>5302.65</v>
          </cell>
        </row>
        <row r="522">
          <cell r="G522">
            <v>758</v>
          </cell>
          <cell r="H522">
            <v>4383.45</v>
          </cell>
        </row>
        <row r="523">
          <cell r="G523">
            <v>759</v>
          </cell>
          <cell r="H523">
            <v>5398.61</v>
          </cell>
        </row>
        <row r="524">
          <cell r="G524">
            <v>760</v>
          </cell>
          <cell r="H524">
            <v>1159.2</v>
          </cell>
        </row>
        <row r="525">
          <cell r="G525">
            <v>761</v>
          </cell>
          <cell r="H525">
            <v>8038.53</v>
          </cell>
        </row>
        <row r="526">
          <cell r="G526">
            <v>762</v>
          </cell>
          <cell r="H526">
            <v>4421.5200000000004</v>
          </cell>
        </row>
        <row r="527">
          <cell r="G527">
            <v>763</v>
          </cell>
          <cell r="H527">
            <v>1227.6500000000001</v>
          </cell>
        </row>
        <row r="528">
          <cell r="G528">
            <v>764</v>
          </cell>
          <cell r="H528">
            <v>578.49</v>
          </cell>
        </row>
        <row r="529">
          <cell r="G529">
            <v>765</v>
          </cell>
          <cell r="H529">
            <v>1169.1199999999999</v>
          </cell>
        </row>
        <row r="530">
          <cell r="G530">
            <v>766</v>
          </cell>
          <cell r="H530">
            <v>927.34</v>
          </cell>
        </row>
        <row r="531">
          <cell r="G531">
            <v>767</v>
          </cell>
          <cell r="H531">
            <v>1604.25</v>
          </cell>
        </row>
        <row r="532">
          <cell r="G532">
            <v>768</v>
          </cell>
          <cell r="H532">
            <v>8033.9</v>
          </cell>
        </row>
        <row r="533">
          <cell r="G533">
            <v>769</v>
          </cell>
          <cell r="H533">
            <v>298.08</v>
          </cell>
        </row>
        <row r="534">
          <cell r="G534">
            <v>770</v>
          </cell>
          <cell r="H534">
            <v>722.2</v>
          </cell>
        </row>
        <row r="535">
          <cell r="G535">
            <v>771</v>
          </cell>
          <cell r="H535">
            <v>3088.44</v>
          </cell>
        </row>
        <row r="536">
          <cell r="G536">
            <v>772</v>
          </cell>
          <cell r="H536">
            <v>2081.04</v>
          </cell>
        </row>
        <row r="537">
          <cell r="G537">
            <v>773</v>
          </cell>
          <cell r="H537">
            <v>1775.25</v>
          </cell>
        </row>
        <row r="538">
          <cell r="G538">
            <v>776</v>
          </cell>
          <cell r="H538">
            <v>481.89</v>
          </cell>
        </row>
        <row r="539">
          <cell r="G539">
            <v>777</v>
          </cell>
          <cell r="H539">
            <v>523.25</v>
          </cell>
        </row>
        <row r="540">
          <cell r="G540">
            <v>778</v>
          </cell>
          <cell r="H540">
            <v>1409.81</v>
          </cell>
        </row>
        <row r="541">
          <cell r="G541">
            <v>779</v>
          </cell>
          <cell r="H541">
            <v>6731.64</v>
          </cell>
        </row>
        <row r="542">
          <cell r="G542">
            <v>780</v>
          </cell>
          <cell r="H542">
            <v>4965.72</v>
          </cell>
        </row>
        <row r="543">
          <cell r="G543">
            <v>781</v>
          </cell>
          <cell r="H543">
            <v>793.5</v>
          </cell>
        </row>
        <row r="544">
          <cell r="G544">
            <v>782</v>
          </cell>
          <cell r="H544">
            <v>1529.5</v>
          </cell>
        </row>
        <row r="545">
          <cell r="G545">
            <v>783</v>
          </cell>
          <cell r="H545">
            <v>1816.63</v>
          </cell>
        </row>
        <row r="546">
          <cell r="G546">
            <v>784</v>
          </cell>
          <cell r="H546">
            <v>5464.8</v>
          </cell>
        </row>
        <row r="547">
          <cell r="G547">
            <v>785</v>
          </cell>
          <cell r="H547">
            <v>10134.719999999999</v>
          </cell>
        </row>
        <row r="548">
          <cell r="G548">
            <v>786</v>
          </cell>
          <cell r="H548">
            <v>4498.8900000000003</v>
          </cell>
        </row>
        <row r="549">
          <cell r="G549">
            <v>787</v>
          </cell>
          <cell r="H549">
            <v>1477.98</v>
          </cell>
        </row>
        <row r="550">
          <cell r="G550">
            <v>788</v>
          </cell>
          <cell r="H550">
            <v>6306</v>
          </cell>
        </row>
        <row r="551">
          <cell r="G551">
            <v>789</v>
          </cell>
          <cell r="H551">
            <v>5586.24</v>
          </cell>
        </row>
        <row r="552">
          <cell r="G552">
            <v>790</v>
          </cell>
          <cell r="H552">
            <v>5307.06</v>
          </cell>
        </row>
        <row r="553">
          <cell r="G553">
            <v>791</v>
          </cell>
          <cell r="H553">
            <v>1357.92</v>
          </cell>
        </row>
        <row r="554">
          <cell r="G554">
            <v>792</v>
          </cell>
          <cell r="H554">
            <v>728.64</v>
          </cell>
        </row>
        <row r="555">
          <cell r="G555">
            <v>793</v>
          </cell>
          <cell r="H555">
            <v>2401.5700000000002</v>
          </cell>
        </row>
        <row r="556">
          <cell r="G556">
            <v>794</v>
          </cell>
          <cell r="H556">
            <v>1531.12</v>
          </cell>
        </row>
        <row r="557">
          <cell r="G557">
            <v>795</v>
          </cell>
          <cell r="H557">
            <v>4896.5200000000004</v>
          </cell>
        </row>
        <row r="558">
          <cell r="G558">
            <v>797</v>
          </cell>
          <cell r="H558">
            <v>1148.1600000000001</v>
          </cell>
        </row>
        <row r="559">
          <cell r="G559">
            <v>798</v>
          </cell>
          <cell r="H559">
            <v>3689.16</v>
          </cell>
        </row>
        <row r="560">
          <cell r="G560">
            <v>799</v>
          </cell>
          <cell r="H560">
            <v>4239.17</v>
          </cell>
        </row>
        <row r="561">
          <cell r="G561">
            <v>800</v>
          </cell>
          <cell r="H561">
            <v>3904.25</v>
          </cell>
        </row>
        <row r="562">
          <cell r="G562">
            <v>801</v>
          </cell>
          <cell r="H562">
            <v>4108.4399999999996</v>
          </cell>
        </row>
        <row r="563">
          <cell r="G563">
            <v>802</v>
          </cell>
          <cell r="H563">
            <v>5267.46</v>
          </cell>
        </row>
        <row r="564">
          <cell r="G564">
            <v>803</v>
          </cell>
          <cell r="H564">
            <v>6548.1</v>
          </cell>
        </row>
        <row r="565">
          <cell r="G565">
            <v>804</v>
          </cell>
          <cell r="H565">
            <v>771.7</v>
          </cell>
        </row>
        <row r="566">
          <cell r="G566">
            <v>805</v>
          </cell>
          <cell r="H566">
            <v>5830.5</v>
          </cell>
        </row>
        <row r="567">
          <cell r="G567">
            <v>806</v>
          </cell>
          <cell r="H567">
            <v>5524.2</v>
          </cell>
        </row>
        <row r="568">
          <cell r="G568">
            <v>807</v>
          </cell>
          <cell r="H568">
            <v>1512.52</v>
          </cell>
        </row>
        <row r="569">
          <cell r="G569">
            <v>808</v>
          </cell>
          <cell r="H569">
            <v>2079.11</v>
          </cell>
        </row>
        <row r="570">
          <cell r="G570">
            <v>809</v>
          </cell>
          <cell r="H570">
            <v>1518</v>
          </cell>
        </row>
        <row r="571">
          <cell r="G571">
            <v>810</v>
          </cell>
          <cell r="H571">
            <v>3001.93</v>
          </cell>
        </row>
        <row r="572">
          <cell r="G572">
            <v>811</v>
          </cell>
          <cell r="H572">
            <v>3208.5</v>
          </cell>
        </row>
        <row r="573">
          <cell r="G573">
            <v>812</v>
          </cell>
          <cell r="H573">
            <v>1408.98</v>
          </cell>
        </row>
        <row r="574">
          <cell r="G574">
            <v>813</v>
          </cell>
          <cell r="H574">
            <v>3160.08</v>
          </cell>
        </row>
        <row r="575">
          <cell r="G575">
            <v>814</v>
          </cell>
          <cell r="H575">
            <v>5098.3999999999996</v>
          </cell>
        </row>
        <row r="576">
          <cell r="G576">
            <v>815</v>
          </cell>
          <cell r="H576">
            <v>3753.37</v>
          </cell>
        </row>
        <row r="577">
          <cell r="G577">
            <v>816</v>
          </cell>
          <cell r="H577">
            <v>2470.89</v>
          </cell>
        </row>
        <row r="578">
          <cell r="G578">
            <v>819</v>
          </cell>
          <cell r="H578">
            <v>5365.11</v>
          </cell>
        </row>
        <row r="579">
          <cell r="G579">
            <v>820</v>
          </cell>
          <cell r="H579">
            <v>5456.75</v>
          </cell>
        </row>
        <row r="580">
          <cell r="G580">
            <v>821</v>
          </cell>
          <cell r="H580">
            <v>1653.79</v>
          </cell>
        </row>
        <row r="581">
          <cell r="G581">
            <v>822</v>
          </cell>
          <cell r="H581">
            <v>7601.04</v>
          </cell>
        </row>
        <row r="582">
          <cell r="G582">
            <v>823</v>
          </cell>
          <cell r="H582">
            <v>1876.8</v>
          </cell>
        </row>
        <row r="583">
          <cell r="G583">
            <v>824</v>
          </cell>
          <cell r="H583">
            <v>6635.59</v>
          </cell>
        </row>
        <row r="584">
          <cell r="G584">
            <v>825</v>
          </cell>
          <cell r="H584">
            <v>17561.080000000002</v>
          </cell>
        </row>
        <row r="585">
          <cell r="G585">
            <v>826</v>
          </cell>
          <cell r="H585">
            <v>1604.25</v>
          </cell>
        </row>
        <row r="586">
          <cell r="G586">
            <v>827</v>
          </cell>
          <cell r="H586">
            <v>2825.56</v>
          </cell>
        </row>
        <row r="587">
          <cell r="G587">
            <v>828</v>
          </cell>
          <cell r="H587">
            <v>243.57</v>
          </cell>
        </row>
        <row r="588">
          <cell r="G588">
            <v>829</v>
          </cell>
          <cell r="H588">
            <v>5377.28</v>
          </cell>
        </row>
        <row r="589">
          <cell r="G589">
            <v>830</v>
          </cell>
          <cell r="H589">
            <v>3935.55</v>
          </cell>
        </row>
        <row r="590">
          <cell r="G590">
            <v>831</v>
          </cell>
          <cell r="H590">
            <v>4570.4399999999996</v>
          </cell>
        </row>
        <row r="591">
          <cell r="G591">
            <v>832</v>
          </cell>
          <cell r="H591">
            <v>10303.02</v>
          </cell>
        </row>
        <row r="592">
          <cell r="G592">
            <v>833</v>
          </cell>
          <cell r="H592">
            <v>396.75</v>
          </cell>
        </row>
        <row r="593">
          <cell r="G593">
            <v>834</v>
          </cell>
          <cell r="H593">
            <v>1335.84</v>
          </cell>
        </row>
        <row r="594">
          <cell r="G594">
            <v>835</v>
          </cell>
          <cell r="H594">
            <v>952.2</v>
          </cell>
        </row>
        <row r="595">
          <cell r="G595">
            <v>836</v>
          </cell>
          <cell r="H595">
            <v>1324.8</v>
          </cell>
        </row>
        <row r="596">
          <cell r="G596">
            <v>837</v>
          </cell>
          <cell r="H596">
            <v>745.2</v>
          </cell>
        </row>
        <row r="597">
          <cell r="G597">
            <v>838</v>
          </cell>
          <cell r="H597">
            <v>4367.24</v>
          </cell>
        </row>
        <row r="598">
          <cell r="G598">
            <v>839</v>
          </cell>
          <cell r="H598">
            <v>690</v>
          </cell>
        </row>
        <row r="599">
          <cell r="G599">
            <v>840</v>
          </cell>
          <cell r="H599">
            <v>1518</v>
          </cell>
        </row>
        <row r="600">
          <cell r="G600">
            <v>841</v>
          </cell>
          <cell r="H600">
            <v>2170.04</v>
          </cell>
        </row>
        <row r="601">
          <cell r="G601">
            <v>842</v>
          </cell>
          <cell r="H601">
            <v>627.08000000000004</v>
          </cell>
        </row>
        <row r="602">
          <cell r="G602">
            <v>843</v>
          </cell>
          <cell r="H602">
            <v>1608.86</v>
          </cell>
        </row>
        <row r="603">
          <cell r="G603">
            <v>844</v>
          </cell>
          <cell r="H603">
            <v>1414.5</v>
          </cell>
        </row>
        <row r="604">
          <cell r="G604">
            <v>845</v>
          </cell>
          <cell r="H604">
            <v>1741.56</v>
          </cell>
        </row>
        <row r="605">
          <cell r="G605">
            <v>846</v>
          </cell>
          <cell r="H605">
            <v>947.24</v>
          </cell>
        </row>
        <row r="606">
          <cell r="G606">
            <v>847</v>
          </cell>
          <cell r="H606">
            <v>2126.58</v>
          </cell>
        </row>
        <row r="607">
          <cell r="G607">
            <v>848</v>
          </cell>
          <cell r="H607">
            <v>6154.56</v>
          </cell>
        </row>
        <row r="608">
          <cell r="G608">
            <v>849</v>
          </cell>
          <cell r="H608">
            <v>1030.4000000000001</v>
          </cell>
        </row>
        <row r="609">
          <cell r="G609">
            <v>850</v>
          </cell>
          <cell r="H609">
            <v>1674.78</v>
          </cell>
        </row>
        <row r="610">
          <cell r="G610">
            <v>851</v>
          </cell>
          <cell r="H610">
            <v>2841.28</v>
          </cell>
        </row>
        <row r="611">
          <cell r="G611">
            <v>852</v>
          </cell>
          <cell r="H611">
            <v>154.56</v>
          </cell>
        </row>
        <row r="612">
          <cell r="G612">
            <v>853</v>
          </cell>
          <cell r="H612">
            <v>3312.93</v>
          </cell>
        </row>
        <row r="613">
          <cell r="G613">
            <v>854</v>
          </cell>
          <cell r="H613">
            <v>1366.89</v>
          </cell>
        </row>
        <row r="614">
          <cell r="G614">
            <v>857</v>
          </cell>
          <cell r="H614">
            <v>1707.75</v>
          </cell>
        </row>
        <row r="615">
          <cell r="G615">
            <v>858</v>
          </cell>
          <cell r="H615">
            <v>1243.04</v>
          </cell>
        </row>
        <row r="616">
          <cell r="G616">
            <v>859</v>
          </cell>
          <cell r="H616">
            <v>3072.71</v>
          </cell>
        </row>
        <row r="617">
          <cell r="G617">
            <v>860</v>
          </cell>
          <cell r="H617">
            <v>1536.77</v>
          </cell>
        </row>
        <row r="618">
          <cell r="G618">
            <v>861</v>
          </cell>
          <cell r="H618">
            <v>3537.21</v>
          </cell>
        </row>
        <row r="619">
          <cell r="G619">
            <v>862</v>
          </cell>
          <cell r="H619">
            <v>1940.57</v>
          </cell>
        </row>
        <row r="620">
          <cell r="G620">
            <v>863</v>
          </cell>
          <cell r="H620">
            <v>2769.66</v>
          </cell>
        </row>
        <row r="621">
          <cell r="G621">
            <v>864</v>
          </cell>
          <cell r="H621">
            <v>985.87</v>
          </cell>
        </row>
        <row r="622">
          <cell r="G622">
            <v>865</v>
          </cell>
          <cell r="H622">
            <v>3797.39</v>
          </cell>
        </row>
        <row r="623">
          <cell r="G623">
            <v>866</v>
          </cell>
          <cell r="H623">
            <v>2505.5300000000002</v>
          </cell>
        </row>
        <row r="624">
          <cell r="G624">
            <v>867</v>
          </cell>
          <cell r="H624">
            <v>2277</v>
          </cell>
        </row>
        <row r="625">
          <cell r="G625">
            <v>868</v>
          </cell>
          <cell r="H625">
            <v>942.08</v>
          </cell>
        </row>
        <row r="626">
          <cell r="G626">
            <v>869</v>
          </cell>
          <cell r="H626">
            <v>7381.63</v>
          </cell>
        </row>
        <row r="627">
          <cell r="G627">
            <v>870</v>
          </cell>
          <cell r="H627">
            <v>13714.98</v>
          </cell>
        </row>
        <row r="628">
          <cell r="G628">
            <v>871</v>
          </cell>
          <cell r="H628">
            <v>2379.12</v>
          </cell>
        </row>
        <row r="629">
          <cell r="G629">
            <v>872</v>
          </cell>
          <cell r="H629">
            <v>4956.7299999999996</v>
          </cell>
        </row>
        <row r="630">
          <cell r="G630">
            <v>873</v>
          </cell>
          <cell r="H630">
            <v>1674.4</v>
          </cell>
        </row>
        <row r="631">
          <cell r="G631">
            <v>874</v>
          </cell>
          <cell r="H631">
            <v>1516.7</v>
          </cell>
        </row>
        <row r="632">
          <cell r="G632">
            <v>875</v>
          </cell>
          <cell r="H632">
            <v>13138.98</v>
          </cell>
        </row>
        <row r="633">
          <cell r="G633">
            <v>877</v>
          </cell>
          <cell r="H633">
            <v>4057.22</v>
          </cell>
        </row>
        <row r="634">
          <cell r="G634">
            <v>878</v>
          </cell>
          <cell r="H634">
            <v>791.84</v>
          </cell>
        </row>
        <row r="635">
          <cell r="G635">
            <v>879</v>
          </cell>
          <cell r="H635">
            <v>2111.4</v>
          </cell>
        </row>
        <row r="636">
          <cell r="G636">
            <v>880</v>
          </cell>
          <cell r="H636">
            <v>7348.22</v>
          </cell>
        </row>
        <row r="637">
          <cell r="G637">
            <v>881</v>
          </cell>
          <cell r="H637">
            <v>5484.48</v>
          </cell>
        </row>
        <row r="638">
          <cell r="G638">
            <v>882</v>
          </cell>
          <cell r="H638">
            <v>1762.95</v>
          </cell>
        </row>
        <row r="639">
          <cell r="G639">
            <v>883</v>
          </cell>
          <cell r="H639">
            <v>2672.93</v>
          </cell>
        </row>
        <row r="640">
          <cell r="G640">
            <v>884</v>
          </cell>
          <cell r="H640">
            <v>3038.48</v>
          </cell>
        </row>
        <row r="641">
          <cell r="G641">
            <v>885</v>
          </cell>
          <cell r="H641">
            <v>523.25</v>
          </cell>
        </row>
        <row r="642">
          <cell r="G642">
            <v>886</v>
          </cell>
          <cell r="H642">
            <v>6431.95</v>
          </cell>
        </row>
        <row r="643">
          <cell r="G643">
            <v>887</v>
          </cell>
          <cell r="H643">
            <v>979.8</v>
          </cell>
        </row>
        <row r="644">
          <cell r="G644">
            <v>888</v>
          </cell>
          <cell r="H644">
            <v>8791.75</v>
          </cell>
        </row>
        <row r="645">
          <cell r="G645">
            <v>889</v>
          </cell>
          <cell r="H645">
            <v>12338.82</v>
          </cell>
        </row>
        <row r="646">
          <cell r="G646">
            <v>890</v>
          </cell>
          <cell r="H646">
            <v>3869.55</v>
          </cell>
        </row>
        <row r="647">
          <cell r="G647">
            <v>891</v>
          </cell>
          <cell r="H647">
            <v>4656.8100000000004</v>
          </cell>
        </row>
        <row r="648">
          <cell r="G648">
            <v>892</v>
          </cell>
          <cell r="H648">
            <v>263.86</v>
          </cell>
        </row>
        <row r="649">
          <cell r="G649">
            <v>893</v>
          </cell>
          <cell r="H649">
            <v>14040.31</v>
          </cell>
        </row>
        <row r="650">
          <cell r="G650">
            <v>894</v>
          </cell>
          <cell r="H650">
            <v>4786.3599999999997</v>
          </cell>
        </row>
        <row r="651">
          <cell r="G651">
            <v>895</v>
          </cell>
          <cell r="H651">
            <v>1972.45</v>
          </cell>
        </row>
        <row r="652">
          <cell r="G652">
            <v>896</v>
          </cell>
          <cell r="H652">
            <v>10128.91</v>
          </cell>
        </row>
        <row r="653">
          <cell r="G653">
            <v>899</v>
          </cell>
          <cell r="H653">
            <v>1749.28</v>
          </cell>
        </row>
        <row r="654">
          <cell r="G654">
            <v>900</v>
          </cell>
          <cell r="H654">
            <v>819.54</v>
          </cell>
        </row>
        <row r="655">
          <cell r="G655">
            <v>901</v>
          </cell>
          <cell r="H655">
            <v>7984.79</v>
          </cell>
        </row>
        <row r="656">
          <cell r="G656">
            <v>902</v>
          </cell>
          <cell r="H656">
            <v>3290.74</v>
          </cell>
        </row>
        <row r="657">
          <cell r="G657">
            <v>903</v>
          </cell>
          <cell r="H657">
            <v>3164.61</v>
          </cell>
        </row>
        <row r="658">
          <cell r="G658">
            <v>904</v>
          </cell>
          <cell r="H658">
            <v>10071.799999999999</v>
          </cell>
        </row>
        <row r="659">
          <cell r="G659">
            <v>905</v>
          </cell>
          <cell r="H659">
            <v>649.98</v>
          </cell>
        </row>
        <row r="660">
          <cell r="G660">
            <v>906</v>
          </cell>
          <cell r="H660">
            <v>21898.94</v>
          </cell>
        </row>
        <row r="661">
          <cell r="G661">
            <v>907</v>
          </cell>
          <cell r="H661">
            <v>22229.02</v>
          </cell>
        </row>
        <row r="662">
          <cell r="G662">
            <v>908</v>
          </cell>
          <cell r="H662">
            <v>12608.3</v>
          </cell>
        </row>
        <row r="663">
          <cell r="G663">
            <v>909</v>
          </cell>
          <cell r="H663">
            <v>1820.27</v>
          </cell>
        </row>
        <row r="664">
          <cell r="G664">
            <v>910</v>
          </cell>
          <cell r="H664">
            <v>948.75</v>
          </cell>
        </row>
        <row r="665">
          <cell r="G665">
            <v>911</v>
          </cell>
          <cell r="H665">
            <v>1650.41</v>
          </cell>
        </row>
        <row r="666">
          <cell r="G666">
            <v>912</v>
          </cell>
          <cell r="H666">
            <v>20980.6</v>
          </cell>
        </row>
        <row r="667">
          <cell r="G667">
            <v>913</v>
          </cell>
          <cell r="H667">
            <v>1150</v>
          </cell>
        </row>
        <row r="668">
          <cell r="G668">
            <v>914</v>
          </cell>
          <cell r="H668">
            <v>1058</v>
          </cell>
        </row>
        <row r="669">
          <cell r="G669">
            <v>915</v>
          </cell>
          <cell r="H669">
            <v>3127.89</v>
          </cell>
        </row>
        <row r="670">
          <cell r="G670">
            <v>916</v>
          </cell>
          <cell r="H670">
            <v>2232.34</v>
          </cell>
        </row>
        <row r="671">
          <cell r="G671">
            <v>917</v>
          </cell>
          <cell r="H671">
            <v>2421.9</v>
          </cell>
        </row>
        <row r="672">
          <cell r="G672">
            <v>918</v>
          </cell>
          <cell r="H672">
            <v>910.8</v>
          </cell>
        </row>
        <row r="673">
          <cell r="G673">
            <v>919</v>
          </cell>
          <cell r="H673">
            <v>2650.13</v>
          </cell>
        </row>
        <row r="674">
          <cell r="G674">
            <v>920</v>
          </cell>
          <cell r="H674">
            <v>331.43</v>
          </cell>
        </row>
        <row r="675">
          <cell r="G675">
            <v>921</v>
          </cell>
          <cell r="H675">
            <v>7604.39</v>
          </cell>
        </row>
        <row r="676">
          <cell r="G676">
            <v>922</v>
          </cell>
          <cell r="H676">
            <v>1237.54</v>
          </cell>
        </row>
        <row r="677">
          <cell r="G677">
            <v>923</v>
          </cell>
          <cell r="H677">
            <v>8389.19</v>
          </cell>
        </row>
        <row r="678">
          <cell r="G678">
            <v>924</v>
          </cell>
          <cell r="H678">
            <v>8515.98</v>
          </cell>
        </row>
        <row r="679">
          <cell r="G679">
            <v>925</v>
          </cell>
          <cell r="H679">
            <v>5839.44</v>
          </cell>
        </row>
        <row r="680">
          <cell r="G680">
            <v>929</v>
          </cell>
          <cell r="H680">
            <v>3220</v>
          </cell>
        </row>
        <row r="681">
          <cell r="G681">
            <v>930</v>
          </cell>
          <cell r="H681">
            <v>8324.0300000000007</v>
          </cell>
        </row>
        <row r="682">
          <cell r="G682">
            <v>931</v>
          </cell>
          <cell r="H682">
            <v>3681.91</v>
          </cell>
        </row>
        <row r="683">
          <cell r="G683">
            <v>932</v>
          </cell>
          <cell r="H683">
            <v>2673.75</v>
          </cell>
        </row>
        <row r="684">
          <cell r="G684">
            <v>933</v>
          </cell>
          <cell r="H684">
            <v>840.42</v>
          </cell>
        </row>
        <row r="685">
          <cell r="G685">
            <v>934</v>
          </cell>
          <cell r="H685">
            <v>7544</v>
          </cell>
        </row>
        <row r="686">
          <cell r="G686">
            <v>935</v>
          </cell>
          <cell r="H686">
            <v>2578.1999999999998</v>
          </cell>
        </row>
        <row r="687">
          <cell r="G687">
            <v>936</v>
          </cell>
          <cell r="H687">
            <v>1564.92</v>
          </cell>
        </row>
        <row r="688">
          <cell r="G688">
            <v>937</v>
          </cell>
          <cell r="H688">
            <v>4196.9399999999996</v>
          </cell>
        </row>
        <row r="689">
          <cell r="G689">
            <v>938</v>
          </cell>
          <cell r="H689">
            <v>683.11</v>
          </cell>
        </row>
        <row r="690">
          <cell r="G690">
            <v>939</v>
          </cell>
          <cell r="H690">
            <v>36662.92</v>
          </cell>
        </row>
        <row r="691">
          <cell r="G691">
            <v>940</v>
          </cell>
          <cell r="H691">
            <v>2242.5</v>
          </cell>
        </row>
        <row r="692">
          <cell r="G692">
            <v>941</v>
          </cell>
          <cell r="H692">
            <v>1847.49</v>
          </cell>
        </row>
        <row r="693">
          <cell r="G693">
            <v>942</v>
          </cell>
          <cell r="H693">
            <v>2357.2800000000002</v>
          </cell>
        </row>
        <row r="694">
          <cell r="G694">
            <v>943</v>
          </cell>
          <cell r="H694">
            <v>1989.13</v>
          </cell>
        </row>
        <row r="695">
          <cell r="G695">
            <v>945</v>
          </cell>
          <cell r="H695">
            <v>1127.18</v>
          </cell>
        </row>
        <row r="696">
          <cell r="G696">
            <v>946</v>
          </cell>
          <cell r="H696">
            <v>3429.3</v>
          </cell>
        </row>
        <row r="697">
          <cell r="G697">
            <v>947</v>
          </cell>
          <cell r="H697">
            <v>2312.61</v>
          </cell>
        </row>
        <row r="698">
          <cell r="G698">
            <v>948</v>
          </cell>
          <cell r="H698">
            <v>188.78</v>
          </cell>
        </row>
        <row r="699">
          <cell r="G699">
            <v>949</v>
          </cell>
          <cell r="H699">
            <v>596.16</v>
          </cell>
        </row>
        <row r="700">
          <cell r="G700">
            <v>950</v>
          </cell>
          <cell r="H700">
            <v>816.5</v>
          </cell>
        </row>
        <row r="701">
          <cell r="G701">
            <v>951</v>
          </cell>
          <cell r="H701">
            <v>866.64</v>
          </cell>
        </row>
        <row r="702">
          <cell r="G702">
            <v>952</v>
          </cell>
          <cell r="H702">
            <v>3977.85</v>
          </cell>
        </row>
        <row r="703">
          <cell r="G703">
            <v>953</v>
          </cell>
          <cell r="H703">
            <v>4211.5200000000004</v>
          </cell>
        </row>
        <row r="704">
          <cell r="G704">
            <v>954</v>
          </cell>
          <cell r="H704">
            <v>310.95999999999998</v>
          </cell>
        </row>
        <row r="705">
          <cell r="G705">
            <v>955</v>
          </cell>
          <cell r="H705">
            <v>4483.16</v>
          </cell>
        </row>
        <row r="706">
          <cell r="G706">
            <v>956</v>
          </cell>
          <cell r="H706">
            <v>9466.7999999999993</v>
          </cell>
        </row>
        <row r="707">
          <cell r="G707">
            <v>957</v>
          </cell>
          <cell r="H707">
            <v>2525.33</v>
          </cell>
        </row>
        <row r="708">
          <cell r="G708">
            <v>958</v>
          </cell>
          <cell r="H708">
            <v>563.5</v>
          </cell>
        </row>
        <row r="709">
          <cell r="G709">
            <v>959</v>
          </cell>
          <cell r="H709">
            <v>4663.25</v>
          </cell>
        </row>
        <row r="710">
          <cell r="G710">
            <v>960</v>
          </cell>
          <cell r="H710">
            <v>17826.240000000002</v>
          </cell>
        </row>
        <row r="711">
          <cell r="G711">
            <v>961</v>
          </cell>
          <cell r="H711">
            <v>2875.64</v>
          </cell>
        </row>
        <row r="712">
          <cell r="G712">
            <v>962</v>
          </cell>
          <cell r="H712">
            <v>1271.6600000000001</v>
          </cell>
        </row>
        <row r="713">
          <cell r="G713">
            <v>963</v>
          </cell>
          <cell r="H713">
            <v>1194.28</v>
          </cell>
        </row>
        <row r="714">
          <cell r="G714">
            <v>964</v>
          </cell>
          <cell r="H714">
            <v>3412.05</v>
          </cell>
        </row>
        <row r="715">
          <cell r="G715">
            <v>966</v>
          </cell>
          <cell r="H715">
            <v>13036.36</v>
          </cell>
        </row>
        <row r="716">
          <cell r="G716">
            <v>967</v>
          </cell>
          <cell r="H716">
            <v>5710.73</v>
          </cell>
        </row>
        <row r="717">
          <cell r="G717">
            <v>968</v>
          </cell>
          <cell r="H717">
            <v>2920.77</v>
          </cell>
        </row>
        <row r="718">
          <cell r="G718">
            <v>970</v>
          </cell>
          <cell r="H718">
            <v>9726.81</v>
          </cell>
        </row>
        <row r="719">
          <cell r="G719">
            <v>971</v>
          </cell>
          <cell r="H719">
            <v>12645.64</v>
          </cell>
        </row>
        <row r="720">
          <cell r="G720">
            <v>972</v>
          </cell>
          <cell r="H720">
            <v>347.76</v>
          </cell>
        </row>
        <row r="721">
          <cell r="G721">
            <v>973</v>
          </cell>
          <cell r="H721">
            <v>1345.5</v>
          </cell>
        </row>
        <row r="722">
          <cell r="G722">
            <v>974</v>
          </cell>
          <cell r="H722">
            <v>2574.16</v>
          </cell>
        </row>
        <row r="723">
          <cell r="G723">
            <v>975</v>
          </cell>
          <cell r="H723">
            <v>4632.38</v>
          </cell>
        </row>
        <row r="724">
          <cell r="G724">
            <v>976</v>
          </cell>
          <cell r="H724">
            <v>3190.1</v>
          </cell>
        </row>
        <row r="725">
          <cell r="G725">
            <v>978</v>
          </cell>
          <cell r="H725">
            <v>7924.66</v>
          </cell>
        </row>
        <row r="726">
          <cell r="G726">
            <v>979</v>
          </cell>
          <cell r="H726">
            <v>1214.8599999999999</v>
          </cell>
        </row>
        <row r="727">
          <cell r="G727">
            <v>980</v>
          </cell>
          <cell r="H727">
            <v>4409.1000000000004</v>
          </cell>
        </row>
        <row r="728">
          <cell r="G728">
            <v>981</v>
          </cell>
          <cell r="H728">
            <v>338.96</v>
          </cell>
        </row>
        <row r="729">
          <cell r="G729">
            <v>982</v>
          </cell>
          <cell r="H729">
            <v>1781.94</v>
          </cell>
        </row>
        <row r="730">
          <cell r="G730">
            <v>984</v>
          </cell>
          <cell r="H730">
            <v>1741.56</v>
          </cell>
        </row>
        <row r="731">
          <cell r="G731">
            <v>985</v>
          </cell>
          <cell r="H731">
            <v>872.16</v>
          </cell>
        </row>
        <row r="732">
          <cell r="G732">
            <v>986</v>
          </cell>
          <cell r="H732">
            <v>854.68</v>
          </cell>
        </row>
        <row r="733">
          <cell r="G733">
            <v>987</v>
          </cell>
          <cell r="H733">
            <v>230</v>
          </cell>
        </row>
        <row r="734">
          <cell r="G734">
            <v>988</v>
          </cell>
          <cell r="H734">
            <v>3798.45</v>
          </cell>
        </row>
        <row r="735">
          <cell r="G735">
            <v>989</v>
          </cell>
          <cell r="H735">
            <v>3627.18</v>
          </cell>
        </row>
        <row r="736">
          <cell r="G736">
            <v>990</v>
          </cell>
          <cell r="H736">
            <v>273.7</v>
          </cell>
        </row>
        <row r="737">
          <cell r="G737">
            <v>991</v>
          </cell>
          <cell r="H737">
            <v>4830</v>
          </cell>
        </row>
        <row r="738">
          <cell r="G738">
            <v>992</v>
          </cell>
          <cell r="H738">
            <v>27503.4</v>
          </cell>
        </row>
        <row r="739">
          <cell r="G739">
            <v>993</v>
          </cell>
          <cell r="H739">
            <v>12262.16</v>
          </cell>
        </row>
        <row r="740">
          <cell r="G740">
            <v>994</v>
          </cell>
          <cell r="H740">
            <v>21754.42</v>
          </cell>
        </row>
        <row r="741">
          <cell r="G741">
            <v>995</v>
          </cell>
          <cell r="H741">
            <v>14005.61</v>
          </cell>
        </row>
        <row r="742">
          <cell r="G742">
            <v>996</v>
          </cell>
          <cell r="H742">
            <v>2954.59</v>
          </cell>
        </row>
        <row r="743">
          <cell r="G743">
            <v>997</v>
          </cell>
          <cell r="H743">
            <v>5154.99</v>
          </cell>
        </row>
        <row r="744">
          <cell r="G744">
            <v>998</v>
          </cell>
          <cell r="H744">
            <v>1918.89</v>
          </cell>
        </row>
        <row r="745">
          <cell r="G745">
            <v>1000</v>
          </cell>
          <cell r="H745">
            <v>4956.7299999999996</v>
          </cell>
        </row>
        <row r="746">
          <cell r="G746">
            <v>1001</v>
          </cell>
          <cell r="H746">
            <v>2743.44</v>
          </cell>
        </row>
        <row r="747">
          <cell r="G747">
            <v>1002</v>
          </cell>
          <cell r="H747">
            <v>3866.76</v>
          </cell>
        </row>
        <row r="748">
          <cell r="G748">
            <v>1003</v>
          </cell>
          <cell r="H748">
            <v>2754.02</v>
          </cell>
        </row>
        <row r="749">
          <cell r="G749">
            <v>1004</v>
          </cell>
          <cell r="H749">
            <v>10545.55</v>
          </cell>
        </row>
        <row r="750">
          <cell r="G750">
            <v>1005</v>
          </cell>
          <cell r="H750">
            <v>4117.18</v>
          </cell>
        </row>
        <row r="751">
          <cell r="G751">
            <v>1006</v>
          </cell>
          <cell r="H751">
            <v>540.96</v>
          </cell>
        </row>
        <row r="752">
          <cell r="G752">
            <v>1007</v>
          </cell>
          <cell r="H752">
            <v>887.62</v>
          </cell>
        </row>
        <row r="753">
          <cell r="G753">
            <v>1008</v>
          </cell>
          <cell r="H753">
            <v>7426.62</v>
          </cell>
        </row>
        <row r="754">
          <cell r="G754">
            <v>1009</v>
          </cell>
          <cell r="H754">
            <v>10667.86</v>
          </cell>
        </row>
        <row r="755">
          <cell r="G755">
            <v>1010</v>
          </cell>
          <cell r="H755">
            <v>2131.52</v>
          </cell>
        </row>
        <row r="756">
          <cell r="G756">
            <v>1011</v>
          </cell>
          <cell r="H756">
            <v>1214.4000000000001</v>
          </cell>
        </row>
        <row r="757">
          <cell r="G757">
            <v>1012</v>
          </cell>
          <cell r="H757">
            <v>2898</v>
          </cell>
        </row>
        <row r="758">
          <cell r="G758">
            <v>1013</v>
          </cell>
          <cell r="H758">
            <v>716.66</v>
          </cell>
        </row>
        <row r="759">
          <cell r="G759">
            <v>1014</v>
          </cell>
          <cell r="H759">
            <v>5830.04</v>
          </cell>
        </row>
        <row r="760">
          <cell r="G760">
            <v>1015</v>
          </cell>
          <cell r="H760">
            <v>2442.41</v>
          </cell>
        </row>
        <row r="761">
          <cell r="G761">
            <v>1016</v>
          </cell>
          <cell r="H761">
            <v>7625.42</v>
          </cell>
        </row>
        <row r="762">
          <cell r="G762">
            <v>1017</v>
          </cell>
          <cell r="H762">
            <v>3495.44</v>
          </cell>
        </row>
        <row r="763">
          <cell r="G763">
            <v>1018</v>
          </cell>
          <cell r="H763">
            <v>10650.16</v>
          </cell>
        </row>
        <row r="764">
          <cell r="G764">
            <v>1019</v>
          </cell>
          <cell r="H764">
            <v>7886.7</v>
          </cell>
        </row>
        <row r="765">
          <cell r="G765">
            <v>1020</v>
          </cell>
          <cell r="H765">
            <v>3580.26</v>
          </cell>
        </row>
        <row r="766">
          <cell r="G766">
            <v>1021</v>
          </cell>
          <cell r="H766">
            <v>1139.05</v>
          </cell>
        </row>
        <row r="767">
          <cell r="G767">
            <v>1022</v>
          </cell>
          <cell r="H767">
            <v>2900.76</v>
          </cell>
        </row>
        <row r="768">
          <cell r="G768">
            <v>1023</v>
          </cell>
          <cell r="H768">
            <v>13750.7</v>
          </cell>
        </row>
        <row r="769">
          <cell r="G769">
            <v>1024</v>
          </cell>
          <cell r="H769">
            <v>248.4</v>
          </cell>
        </row>
        <row r="770">
          <cell r="G770">
            <v>1025</v>
          </cell>
          <cell r="H770">
            <v>4933.5</v>
          </cell>
        </row>
        <row r="771">
          <cell r="G771">
            <v>1027</v>
          </cell>
          <cell r="H771">
            <v>2018.25</v>
          </cell>
        </row>
        <row r="772">
          <cell r="G772">
            <v>1029</v>
          </cell>
          <cell r="H772">
            <v>3727.8</v>
          </cell>
        </row>
        <row r="773">
          <cell r="G773">
            <v>1030</v>
          </cell>
          <cell r="H773">
            <v>7521.03</v>
          </cell>
        </row>
        <row r="774">
          <cell r="G774">
            <v>1031</v>
          </cell>
          <cell r="H774">
            <v>1564</v>
          </cell>
        </row>
        <row r="775">
          <cell r="G775">
            <v>1032</v>
          </cell>
          <cell r="H775">
            <v>8037.12</v>
          </cell>
        </row>
        <row r="776">
          <cell r="G776">
            <v>1033</v>
          </cell>
          <cell r="H776">
            <v>927.36</v>
          </cell>
        </row>
        <row r="777">
          <cell r="G777">
            <v>1034</v>
          </cell>
          <cell r="H777">
            <v>1444.4</v>
          </cell>
        </row>
        <row r="778">
          <cell r="G778">
            <v>1035</v>
          </cell>
          <cell r="H778">
            <v>1159.2</v>
          </cell>
        </row>
        <row r="779">
          <cell r="G779">
            <v>1036</v>
          </cell>
          <cell r="H779">
            <v>1136.02</v>
          </cell>
        </row>
        <row r="780">
          <cell r="G780">
            <v>1037</v>
          </cell>
          <cell r="H780">
            <v>7213.71</v>
          </cell>
        </row>
        <row r="781">
          <cell r="G781">
            <v>1038</v>
          </cell>
          <cell r="H781">
            <v>4219.49</v>
          </cell>
        </row>
        <row r="782">
          <cell r="G782">
            <v>1039</v>
          </cell>
          <cell r="H782">
            <v>982.74</v>
          </cell>
        </row>
        <row r="783">
          <cell r="G783">
            <v>1040</v>
          </cell>
          <cell r="H783">
            <v>899.07</v>
          </cell>
        </row>
        <row r="784">
          <cell r="G784">
            <v>1041</v>
          </cell>
          <cell r="H784">
            <v>1025.8</v>
          </cell>
        </row>
        <row r="785">
          <cell r="G785">
            <v>1042</v>
          </cell>
          <cell r="H785">
            <v>2608.1999999999998</v>
          </cell>
        </row>
        <row r="786">
          <cell r="G786">
            <v>1043</v>
          </cell>
          <cell r="H786">
            <v>1756.06</v>
          </cell>
        </row>
        <row r="787">
          <cell r="G787">
            <v>1044</v>
          </cell>
          <cell r="H787">
            <v>1126.08</v>
          </cell>
        </row>
        <row r="788">
          <cell r="G788">
            <v>1045</v>
          </cell>
          <cell r="H788">
            <v>1083.3</v>
          </cell>
        </row>
        <row r="789">
          <cell r="G789">
            <v>1046</v>
          </cell>
          <cell r="H789">
            <v>3129.84</v>
          </cell>
        </row>
        <row r="790">
          <cell r="G790">
            <v>1047</v>
          </cell>
          <cell r="H790">
            <v>4396.68</v>
          </cell>
        </row>
        <row r="791">
          <cell r="G791">
            <v>1048</v>
          </cell>
          <cell r="H791">
            <v>6186.46</v>
          </cell>
        </row>
        <row r="792">
          <cell r="G792">
            <v>1049</v>
          </cell>
          <cell r="H792">
            <v>7726.65</v>
          </cell>
        </row>
        <row r="793">
          <cell r="G793">
            <v>1050</v>
          </cell>
          <cell r="H793">
            <v>2235.6</v>
          </cell>
        </row>
        <row r="794">
          <cell r="G794">
            <v>1051</v>
          </cell>
          <cell r="H794">
            <v>4463.42</v>
          </cell>
        </row>
        <row r="795">
          <cell r="G795">
            <v>1053</v>
          </cell>
          <cell r="H795">
            <v>4183.18</v>
          </cell>
        </row>
        <row r="796">
          <cell r="G796">
            <v>1054</v>
          </cell>
          <cell r="H796">
            <v>1049.9100000000001</v>
          </cell>
        </row>
        <row r="797">
          <cell r="G797">
            <v>1055</v>
          </cell>
          <cell r="H797">
            <v>3506.83</v>
          </cell>
        </row>
        <row r="798">
          <cell r="G798">
            <v>1056</v>
          </cell>
          <cell r="H798">
            <v>4011.11</v>
          </cell>
        </row>
        <row r="799">
          <cell r="G799">
            <v>1057</v>
          </cell>
          <cell r="H799">
            <v>4420.83</v>
          </cell>
        </row>
        <row r="800">
          <cell r="G800">
            <v>1058</v>
          </cell>
          <cell r="H800">
            <v>463.68</v>
          </cell>
        </row>
        <row r="801">
          <cell r="G801">
            <v>1059</v>
          </cell>
          <cell r="H801">
            <v>3218.42</v>
          </cell>
        </row>
        <row r="802">
          <cell r="G802">
            <v>1060</v>
          </cell>
          <cell r="H802">
            <v>1669.93</v>
          </cell>
        </row>
        <row r="803">
          <cell r="G803">
            <v>1061</v>
          </cell>
          <cell r="H803">
            <v>841.8</v>
          </cell>
        </row>
        <row r="804">
          <cell r="G804">
            <v>1062</v>
          </cell>
          <cell r="H804">
            <v>1468.95</v>
          </cell>
        </row>
        <row r="805">
          <cell r="G805">
            <v>1063</v>
          </cell>
          <cell r="H805">
            <v>4203.4799999999996</v>
          </cell>
        </row>
        <row r="806">
          <cell r="G806">
            <v>1064</v>
          </cell>
          <cell r="H806">
            <v>3701.26</v>
          </cell>
        </row>
        <row r="807">
          <cell r="G807">
            <v>1065</v>
          </cell>
          <cell r="H807">
            <v>4994.24</v>
          </cell>
        </row>
        <row r="808">
          <cell r="G808">
            <v>1066</v>
          </cell>
          <cell r="H808">
            <v>3945.54</v>
          </cell>
        </row>
        <row r="809">
          <cell r="G809">
            <v>1067</v>
          </cell>
          <cell r="H809">
            <v>1345.5</v>
          </cell>
        </row>
        <row r="810">
          <cell r="G810">
            <v>1069</v>
          </cell>
          <cell r="H810">
            <v>3214.6</v>
          </cell>
        </row>
        <row r="811">
          <cell r="G811">
            <v>1070</v>
          </cell>
          <cell r="H811">
            <v>4644.72</v>
          </cell>
        </row>
        <row r="812">
          <cell r="G812">
            <v>1071</v>
          </cell>
          <cell r="H812">
            <v>1383.45</v>
          </cell>
        </row>
        <row r="813">
          <cell r="G813">
            <v>1072</v>
          </cell>
          <cell r="H813">
            <v>2257.46</v>
          </cell>
        </row>
        <row r="814">
          <cell r="G814">
            <v>1073</v>
          </cell>
          <cell r="H814">
            <v>2933.19</v>
          </cell>
        </row>
        <row r="815">
          <cell r="G815">
            <v>1074</v>
          </cell>
          <cell r="H815">
            <v>1630.14</v>
          </cell>
        </row>
        <row r="816">
          <cell r="G816">
            <v>1075</v>
          </cell>
          <cell r="H816">
            <v>3109.78</v>
          </cell>
        </row>
        <row r="817">
          <cell r="G817">
            <v>1076</v>
          </cell>
          <cell r="H817">
            <v>2885.03</v>
          </cell>
        </row>
        <row r="818">
          <cell r="G818">
            <v>1077</v>
          </cell>
          <cell r="H818">
            <v>5646.5</v>
          </cell>
        </row>
        <row r="819">
          <cell r="G819">
            <v>1078</v>
          </cell>
          <cell r="H819">
            <v>1876.8</v>
          </cell>
        </row>
        <row r="820">
          <cell r="G820">
            <v>1079</v>
          </cell>
          <cell r="H820">
            <v>4528.34</v>
          </cell>
        </row>
        <row r="821">
          <cell r="G821">
            <v>1080</v>
          </cell>
          <cell r="H821">
            <v>2221.25</v>
          </cell>
        </row>
        <row r="822">
          <cell r="G822">
            <v>1081</v>
          </cell>
          <cell r="H822">
            <v>1573.76</v>
          </cell>
        </row>
        <row r="823">
          <cell r="G823">
            <v>1082</v>
          </cell>
          <cell r="H823">
            <v>2977.77</v>
          </cell>
        </row>
        <row r="824">
          <cell r="G824">
            <v>1083</v>
          </cell>
          <cell r="H824">
            <v>1471.54</v>
          </cell>
        </row>
        <row r="825">
          <cell r="G825">
            <v>1084</v>
          </cell>
          <cell r="H825">
            <v>985.32</v>
          </cell>
        </row>
        <row r="826">
          <cell r="G826">
            <v>1085</v>
          </cell>
          <cell r="H826">
            <v>4830</v>
          </cell>
        </row>
        <row r="827">
          <cell r="G827">
            <v>1086</v>
          </cell>
          <cell r="H827">
            <v>2320.88</v>
          </cell>
        </row>
        <row r="828">
          <cell r="G828">
            <v>1087</v>
          </cell>
          <cell r="H828">
            <v>2591.64</v>
          </cell>
        </row>
        <row r="829">
          <cell r="G829">
            <v>1088</v>
          </cell>
          <cell r="H829">
            <v>2356.35</v>
          </cell>
        </row>
        <row r="830">
          <cell r="G830">
            <v>1091</v>
          </cell>
          <cell r="H830">
            <v>1893.5</v>
          </cell>
        </row>
        <row r="831">
          <cell r="G831">
            <v>1092</v>
          </cell>
          <cell r="H831">
            <v>7630.25</v>
          </cell>
        </row>
        <row r="832">
          <cell r="G832">
            <v>1093</v>
          </cell>
          <cell r="H832">
            <v>5371.52</v>
          </cell>
        </row>
        <row r="833">
          <cell r="G833">
            <v>1094</v>
          </cell>
          <cell r="H833">
            <v>3795</v>
          </cell>
        </row>
        <row r="834">
          <cell r="G834">
            <v>1095</v>
          </cell>
          <cell r="H834">
            <v>1304.24</v>
          </cell>
        </row>
        <row r="835">
          <cell r="G835">
            <v>1096</v>
          </cell>
          <cell r="H835">
            <v>4959.03</v>
          </cell>
        </row>
        <row r="836">
          <cell r="G836">
            <v>1097</v>
          </cell>
          <cell r="H836">
            <v>4194.07</v>
          </cell>
        </row>
        <row r="837">
          <cell r="G837">
            <v>1098</v>
          </cell>
          <cell r="H837">
            <v>3860.78</v>
          </cell>
        </row>
        <row r="838">
          <cell r="G838">
            <v>1099</v>
          </cell>
          <cell r="H838">
            <v>652.28</v>
          </cell>
        </row>
        <row r="839">
          <cell r="G839">
            <v>1100</v>
          </cell>
          <cell r="H839">
            <v>4575.43</v>
          </cell>
        </row>
        <row r="840">
          <cell r="G840">
            <v>1101</v>
          </cell>
          <cell r="H840">
            <v>922.39</v>
          </cell>
        </row>
        <row r="841">
          <cell r="G841">
            <v>1102</v>
          </cell>
          <cell r="H841">
            <v>4418.7700000000004</v>
          </cell>
        </row>
        <row r="842">
          <cell r="G842">
            <v>1103</v>
          </cell>
          <cell r="H842">
            <v>6202.66</v>
          </cell>
        </row>
        <row r="843">
          <cell r="G843">
            <v>1104</v>
          </cell>
          <cell r="H843">
            <v>14092.76</v>
          </cell>
        </row>
        <row r="844">
          <cell r="G844">
            <v>1105</v>
          </cell>
          <cell r="H844">
            <v>11578.79</v>
          </cell>
        </row>
        <row r="845">
          <cell r="G845">
            <v>1106</v>
          </cell>
          <cell r="H845">
            <v>10602.21</v>
          </cell>
        </row>
        <row r="846">
          <cell r="G846">
            <v>1107</v>
          </cell>
          <cell r="H846">
            <v>3153.76</v>
          </cell>
        </row>
        <row r="847">
          <cell r="G847">
            <v>1108</v>
          </cell>
          <cell r="H847">
            <v>16557.009999999998</v>
          </cell>
        </row>
        <row r="848">
          <cell r="G848">
            <v>1109</v>
          </cell>
          <cell r="H848">
            <v>15695.49</v>
          </cell>
        </row>
        <row r="849">
          <cell r="G849">
            <v>1110</v>
          </cell>
          <cell r="H849">
            <v>11944.74</v>
          </cell>
        </row>
        <row r="850">
          <cell r="G850">
            <v>1111</v>
          </cell>
          <cell r="H850">
            <v>1221.03</v>
          </cell>
        </row>
        <row r="851">
          <cell r="G851">
            <v>1112</v>
          </cell>
          <cell r="H851">
            <v>1105.3800000000001</v>
          </cell>
        </row>
        <row r="852">
          <cell r="G852">
            <v>1113</v>
          </cell>
          <cell r="H852">
            <v>407.38</v>
          </cell>
        </row>
        <row r="853">
          <cell r="G853">
            <v>1114</v>
          </cell>
          <cell r="H853">
            <v>4981.24</v>
          </cell>
        </row>
        <row r="854">
          <cell r="G854">
            <v>1115</v>
          </cell>
          <cell r="H854">
            <v>1058.7</v>
          </cell>
        </row>
        <row r="855">
          <cell r="G855">
            <v>1117</v>
          </cell>
          <cell r="H855">
            <v>4089.06</v>
          </cell>
        </row>
        <row r="856">
          <cell r="G856">
            <v>1118</v>
          </cell>
          <cell r="H856">
            <v>3589.32</v>
          </cell>
        </row>
        <row r="857">
          <cell r="G857">
            <v>1119</v>
          </cell>
          <cell r="H857">
            <v>4601.1499999999996</v>
          </cell>
        </row>
        <row r="858">
          <cell r="G858">
            <v>1120</v>
          </cell>
          <cell r="H858">
            <v>4838.0600000000004</v>
          </cell>
        </row>
        <row r="859">
          <cell r="G859">
            <v>1121</v>
          </cell>
          <cell r="H859">
            <v>2226.4</v>
          </cell>
        </row>
        <row r="860">
          <cell r="G860">
            <v>1122</v>
          </cell>
          <cell r="H860">
            <v>3975.55</v>
          </cell>
        </row>
        <row r="861">
          <cell r="G861">
            <v>1123</v>
          </cell>
          <cell r="H861">
            <v>3277.5</v>
          </cell>
        </row>
        <row r="862">
          <cell r="G862">
            <v>1124</v>
          </cell>
          <cell r="H862">
            <v>1912.68</v>
          </cell>
        </row>
        <row r="863">
          <cell r="G863">
            <v>1125</v>
          </cell>
          <cell r="H863">
            <v>4411.38</v>
          </cell>
        </row>
        <row r="864">
          <cell r="G864">
            <v>1126</v>
          </cell>
          <cell r="H864">
            <v>1688.19</v>
          </cell>
        </row>
        <row r="865">
          <cell r="G865">
            <v>1127</v>
          </cell>
          <cell r="H865">
            <v>4451.55</v>
          </cell>
        </row>
        <row r="866">
          <cell r="G866">
            <v>1128</v>
          </cell>
          <cell r="H866">
            <v>1950.77</v>
          </cell>
        </row>
        <row r="867">
          <cell r="G867">
            <v>1129</v>
          </cell>
          <cell r="H867">
            <v>953.85</v>
          </cell>
        </row>
        <row r="868">
          <cell r="G868">
            <v>1130</v>
          </cell>
          <cell r="H868">
            <v>4852.8599999999997</v>
          </cell>
        </row>
        <row r="869">
          <cell r="G869">
            <v>1131</v>
          </cell>
          <cell r="H869">
            <v>648.66999999999996</v>
          </cell>
        </row>
        <row r="870">
          <cell r="G870">
            <v>1132</v>
          </cell>
          <cell r="H870">
            <v>3209.55</v>
          </cell>
        </row>
        <row r="871">
          <cell r="G871">
            <v>1133</v>
          </cell>
          <cell r="H871">
            <v>2759.16</v>
          </cell>
        </row>
        <row r="872">
          <cell r="G872">
            <v>1134</v>
          </cell>
          <cell r="H872">
            <v>2817.5</v>
          </cell>
        </row>
        <row r="873">
          <cell r="G873">
            <v>1135</v>
          </cell>
          <cell r="H873">
            <v>1550.01</v>
          </cell>
        </row>
        <row r="874">
          <cell r="G874">
            <v>1137</v>
          </cell>
          <cell r="H874">
            <v>2372.31</v>
          </cell>
        </row>
        <row r="875">
          <cell r="G875">
            <v>1138</v>
          </cell>
          <cell r="H875">
            <v>256.68</v>
          </cell>
        </row>
        <row r="876">
          <cell r="G876">
            <v>1139</v>
          </cell>
          <cell r="H876">
            <v>9498.66</v>
          </cell>
        </row>
        <row r="877">
          <cell r="G877">
            <v>1140</v>
          </cell>
          <cell r="H877">
            <v>1790.73</v>
          </cell>
        </row>
        <row r="878">
          <cell r="G878">
            <v>1141</v>
          </cell>
          <cell r="H878">
            <v>5787.99</v>
          </cell>
        </row>
        <row r="879">
          <cell r="G879">
            <v>1142</v>
          </cell>
          <cell r="H879">
            <v>6075.87</v>
          </cell>
        </row>
        <row r="880">
          <cell r="G880">
            <v>1143</v>
          </cell>
          <cell r="H880">
            <v>13082.86</v>
          </cell>
        </row>
        <row r="881">
          <cell r="G881">
            <v>1145</v>
          </cell>
          <cell r="H881">
            <v>7320.25</v>
          </cell>
        </row>
        <row r="882">
          <cell r="G882">
            <v>1146</v>
          </cell>
          <cell r="H882">
            <v>1696.26</v>
          </cell>
        </row>
        <row r="883">
          <cell r="G883">
            <v>1147</v>
          </cell>
          <cell r="H883">
            <v>1091.8499999999999</v>
          </cell>
        </row>
        <row r="884">
          <cell r="G884">
            <v>1148</v>
          </cell>
          <cell r="H884">
            <v>26854.5</v>
          </cell>
        </row>
        <row r="885">
          <cell r="G885">
            <v>1149</v>
          </cell>
          <cell r="H885">
            <v>1351.84</v>
          </cell>
        </row>
        <row r="886">
          <cell r="G886">
            <v>1150</v>
          </cell>
          <cell r="H886">
            <v>1073.0899999999999</v>
          </cell>
        </row>
        <row r="887">
          <cell r="G887">
            <v>1151</v>
          </cell>
          <cell r="H887">
            <v>1923.03</v>
          </cell>
        </row>
        <row r="888">
          <cell r="G888">
            <v>1152</v>
          </cell>
          <cell r="H888">
            <v>2670.3</v>
          </cell>
        </row>
        <row r="889">
          <cell r="G889">
            <v>1153</v>
          </cell>
          <cell r="H889">
            <v>7487.88</v>
          </cell>
        </row>
        <row r="890">
          <cell r="G890">
            <v>1154</v>
          </cell>
          <cell r="H890">
            <v>4127.58</v>
          </cell>
        </row>
        <row r="891">
          <cell r="G891">
            <v>1155</v>
          </cell>
          <cell r="H891">
            <v>4209</v>
          </cell>
        </row>
        <row r="892">
          <cell r="G892">
            <v>1156</v>
          </cell>
          <cell r="H892">
            <v>9045</v>
          </cell>
        </row>
        <row r="893">
          <cell r="G893">
            <v>1157</v>
          </cell>
          <cell r="H893">
            <v>2780.01</v>
          </cell>
        </row>
        <row r="894">
          <cell r="G894">
            <v>1158</v>
          </cell>
          <cell r="H894">
            <v>2221.8000000000002</v>
          </cell>
        </row>
        <row r="895">
          <cell r="G895">
            <v>1159</v>
          </cell>
          <cell r="H895">
            <v>1265</v>
          </cell>
        </row>
        <row r="896">
          <cell r="G896">
            <v>1161</v>
          </cell>
          <cell r="H896">
            <v>10091.16</v>
          </cell>
        </row>
        <row r="897">
          <cell r="G897">
            <v>1162</v>
          </cell>
          <cell r="H897">
            <v>13433.72</v>
          </cell>
        </row>
        <row r="898">
          <cell r="G898">
            <v>1163</v>
          </cell>
          <cell r="H898">
            <v>6406.91</v>
          </cell>
        </row>
        <row r="899">
          <cell r="G899">
            <v>1166</v>
          </cell>
          <cell r="H899">
            <v>2714</v>
          </cell>
        </row>
        <row r="900">
          <cell r="G900">
            <v>1167</v>
          </cell>
          <cell r="H900">
            <v>11990.03</v>
          </cell>
        </row>
        <row r="901">
          <cell r="G901">
            <v>1168</v>
          </cell>
          <cell r="H901">
            <v>1449</v>
          </cell>
        </row>
        <row r="902">
          <cell r="G902">
            <v>1169</v>
          </cell>
          <cell r="H902">
            <v>1435.2</v>
          </cell>
        </row>
        <row r="903">
          <cell r="G903">
            <v>1170</v>
          </cell>
          <cell r="H903">
            <v>1243.48</v>
          </cell>
        </row>
        <row r="904">
          <cell r="G904">
            <v>1171</v>
          </cell>
          <cell r="H904">
            <v>2141.5700000000002</v>
          </cell>
        </row>
        <row r="905">
          <cell r="G905">
            <v>1172</v>
          </cell>
          <cell r="H905">
            <v>5732.06</v>
          </cell>
        </row>
        <row r="906">
          <cell r="G906">
            <v>1173</v>
          </cell>
          <cell r="H906">
            <v>1135.05</v>
          </cell>
        </row>
        <row r="907">
          <cell r="G907">
            <v>1174</v>
          </cell>
          <cell r="H907">
            <v>5071.0600000000004</v>
          </cell>
        </row>
        <row r="908">
          <cell r="G908">
            <v>1175</v>
          </cell>
          <cell r="H908">
            <v>4663.04</v>
          </cell>
        </row>
        <row r="909">
          <cell r="G909">
            <v>1176</v>
          </cell>
          <cell r="H909">
            <v>10288.74</v>
          </cell>
        </row>
        <row r="910">
          <cell r="G910">
            <v>1177</v>
          </cell>
          <cell r="H910">
            <v>2401.1999999999998</v>
          </cell>
        </row>
        <row r="911">
          <cell r="G911">
            <v>1180</v>
          </cell>
          <cell r="H911">
            <v>1275.58</v>
          </cell>
        </row>
        <row r="912">
          <cell r="G912">
            <v>1181</v>
          </cell>
          <cell r="H912">
            <v>2009.28</v>
          </cell>
        </row>
        <row r="913">
          <cell r="G913">
            <v>1182</v>
          </cell>
          <cell r="H913">
            <v>3700.41</v>
          </cell>
        </row>
        <row r="914">
          <cell r="G914">
            <v>1183</v>
          </cell>
          <cell r="H914">
            <v>11479.83</v>
          </cell>
        </row>
        <row r="915">
          <cell r="G915">
            <v>1184</v>
          </cell>
          <cell r="H915">
            <v>1478.42</v>
          </cell>
        </row>
        <row r="916">
          <cell r="G916">
            <v>1185</v>
          </cell>
          <cell r="H916">
            <v>1457.64</v>
          </cell>
        </row>
        <row r="917">
          <cell r="G917">
            <v>1186</v>
          </cell>
          <cell r="H917">
            <v>5762.27</v>
          </cell>
        </row>
        <row r="918">
          <cell r="G918">
            <v>1187</v>
          </cell>
          <cell r="H918">
            <v>1720.32</v>
          </cell>
        </row>
        <row r="919">
          <cell r="G919">
            <v>1188</v>
          </cell>
          <cell r="H919">
            <v>1271.74</v>
          </cell>
        </row>
        <row r="920">
          <cell r="G920">
            <v>1196</v>
          </cell>
          <cell r="H920">
            <v>1320.2</v>
          </cell>
        </row>
        <row r="921">
          <cell r="G921">
            <v>1210</v>
          </cell>
          <cell r="H921">
            <v>2440.88</v>
          </cell>
        </row>
        <row r="922">
          <cell r="G922">
            <v>1211</v>
          </cell>
          <cell r="H922">
            <v>1987.75</v>
          </cell>
        </row>
        <row r="923">
          <cell r="G923">
            <v>1215</v>
          </cell>
          <cell r="H923">
            <v>7732.78</v>
          </cell>
        </row>
        <row r="924">
          <cell r="G924">
            <v>1228</v>
          </cell>
          <cell r="H924">
            <v>2359.8000000000002</v>
          </cell>
        </row>
        <row r="925">
          <cell r="G925">
            <v>1232</v>
          </cell>
          <cell r="H925">
            <v>9152.56</v>
          </cell>
        </row>
        <row r="926">
          <cell r="G926">
            <v>1233</v>
          </cell>
          <cell r="H926">
            <v>7028.53</v>
          </cell>
        </row>
        <row r="927">
          <cell r="G927">
            <v>1234</v>
          </cell>
          <cell r="H927">
            <v>4300.63</v>
          </cell>
        </row>
        <row r="928">
          <cell r="G928">
            <v>1235</v>
          </cell>
          <cell r="H928">
            <v>5421.18</v>
          </cell>
        </row>
        <row r="929">
          <cell r="G929">
            <v>1236</v>
          </cell>
          <cell r="H929">
            <v>5826.02</v>
          </cell>
        </row>
        <row r="930">
          <cell r="G930">
            <v>1237</v>
          </cell>
          <cell r="H930">
            <v>1897.63</v>
          </cell>
        </row>
        <row r="931">
          <cell r="G931">
            <v>1238</v>
          </cell>
          <cell r="H931">
            <v>1667.06</v>
          </cell>
        </row>
        <row r="932">
          <cell r="G932">
            <v>1242</v>
          </cell>
          <cell r="H932">
            <v>6279.73</v>
          </cell>
        </row>
        <row r="933">
          <cell r="G933">
            <v>4345</v>
          </cell>
          <cell r="H933">
            <v>4063.94</v>
          </cell>
        </row>
        <row r="934">
          <cell r="G934">
            <v>4346</v>
          </cell>
          <cell r="H934">
            <v>4287.3900000000003</v>
          </cell>
        </row>
        <row r="935">
          <cell r="G935">
            <v>4347</v>
          </cell>
          <cell r="H935">
            <v>3695.69</v>
          </cell>
        </row>
        <row r="936">
          <cell r="G936">
            <v>4348</v>
          </cell>
          <cell r="H936">
            <v>2858.29</v>
          </cell>
        </row>
        <row r="937">
          <cell r="G937">
            <v>4349</v>
          </cell>
          <cell r="H937">
            <v>2887.08</v>
          </cell>
        </row>
        <row r="938">
          <cell r="G938">
            <v>4350</v>
          </cell>
          <cell r="H938">
            <v>4338.83</v>
          </cell>
        </row>
        <row r="939">
          <cell r="G939">
            <v>4351</v>
          </cell>
          <cell r="H939">
            <v>2658.02</v>
          </cell>
        </row>
        <row r="940">
          <cell r="G940">
            <v>4352</v>
          </cell>
          <cell r="H940">
            <v>4315.0200000000004</v>
          </cell>
        </row>
        <row r="941">
          <cell r="G941">
            <v>4353</v>
          </cell>
          <cell r="H941">
            <v>2324.94</v>
          </cell>
        </row>
        <row r="942">
          <cell r="G942">
            <v>4354</v>
          </cell>
          <cell r="H942">
            <v>2099.29</v>
          </cell>
        </row>
        <row r="943">
          <cell r="G943">
            <v>4355</v>
          </cell>
          <cell r="H943">
            <v>340.59</v>
          </cell>
        </row>
        <row r="944">
          <cell r="G944">
            <v>4356</v>
          </cell>
          <cell r="H944">
            <v>5091.08</v>
          </cell>
        </row>
        <row r="945">
          <cell r="G945">
            <v>4357</v>
          </cell>
          <cell r="H945">
            <v>3562.36</v>
          </cell>
        </row>
        <row r="946">
          <cell r="G946">
            <v>4358</v>
          </cell>
          <cell r="H946">
            <v>3478.92</v>
          </cell>
        </row>
        <row r="947">
          <cell r="G947">
            <v>4359</v>
          </cell>
          <cell r="H947">
            <v>1730.31</v>
          </cell>
        </row>
        <row r="948">
          <cell r="G948">
            <v>4360</v>
          </cell>
          <cell r="H948">
            <v>880.2</v>
          </cell>
        </row>
        <row r="949">
          <cell r="G949">
            <v>4361</v>
          </cell>
          <cell r="H949">
            <v>2807.08</v>
          </cell>
        </row>
        <row r="950">
          <cell r="G950">
            <v>4362</v>
          </cell>
          <cell r="H950">
            <v>2209.2199999999998</v>
          </cell>
        </row>
        <row r="951">
          <cell r="G951">
            <v>4363</v>
          </cell>
          <cell r="H951">
            <v>1860.46</v>
          </cell>
        </row>
        <row r="952">
          <cell r="G952">
            <v>4364</v>
          </cell>
          <cell r="H952">
            <v>763.24</v>
          </cell>
        </row>
        <row r="953">
          <cell r="G953">
            <v>4365</v>
          </cell>
          <cell r="H953">
            <v>694</v>
          </cell>
        </row>
        <row r="954">
          <cell r="G954">
            <v>4366</v>
          </cell>
          <cell r="H954">
            <v>933.84</v>
          </cell>
        </row>
        <row r="955">
          <cell r="G955">
            <v>4367</v>
          </cell>
          <cell r="H955">
            <v>624.48</v>
          </cell>
        </row>
        <row r="956">
          <cell r="G956">
            <v>4368</v>
          </cell>
          <cell r="H956">
            <v>441.66</v>
          </cell>
        </row>
        <row r="957">
          <cell r="G957">
            <v>4369</v>
          </cell>
          <cell r="H957">
            <v>355.2</v>
          </cell>
        </row>
        <row r="958">
          <cell r="G958">
            <v>4370</v>
          </cell>
          <cell r="H958">
            <v>1944.8</v>
          </cell>
        </row>
        <row r="959">
          <cell r="G959">
            <v>4371</v>
          </cell>
          <cell r="H959">
            <v>288.44</v>
          </cell>
        </row>
        <row r="960">
          <cell r="G960">
            <v>4372</v>
          </cell>
          <cell r="H960">
            <v>1134.7</v>
          </cell>
        </row>
        <row r="961">
          <cell r="G961">
            <v>4373</v>
          </cell>
          <cell r="H961">
            <v>138.72</v>
          </cell>
        </row>
        <row r="962">
          <cell r="G962">
            <v>4374</v>
          </cell>
          <cell r="H962">
            <v>343.52</v>
          </cell>
        </row>
        <row r="963">
          <cell r="G963">
            <v>4375</v>
          </cell>
          <cell r="H963">
            <v>423.3</v>
          </cell>
        </row>
        <row r="964">
          <cell r="G964">
            <v>4376</v>
          </cell>
          <cell r="H964">
            <v>1055.98</v>
          </cell>
        </row>
        <row r="965">
          <cell r="G965">
            <v>4377</v>
          </cell>
          <cell r="H965">
            <v>550.48</v>
          </cell>
        </row>
        <row r="966">
          <cell r="G966">
            <v>4378</v>
          </cell>
          <cell r="H966">
            <v>646.54</v>
          </cell>
        </row>
        <row r="967">
          <cell r="G967">
            <v>4379</v>
          </cell>
          <cell r="H967">
            <v>682.88</v>
          </cell>
        </row>
        <row r="968">
          <cell r="G968">
            <v>4380</v>
          </cell>
          <cell r="H968">
            <v>1198.02</v>
          </cell>
        </row>
        <row r="969">
          <cell r="G969">
            <v>4381</v>
          </cell>
          <cell r="H969">
            <v>2743.54</v>
          </cell>
        </row>
        <row r="970">
          <cell r="G970">
            <v>4382</v>
          </cell>
          <cell r="H970">
            <v>394.47</v>
          </cell>
        </row>
        <row r="971">
          <cell r="G971">
            <v>4383</v>
          </cell>
          <cell r="H971">
            <v>596.64</v>
          </cell>
        </row>
        <row r="972">
          <cell r="G972">
            <v>4384</v>
          </cell>
          <cell r="H972">
            <v>811.2</v>
          </cell>
        </row>
        <row r="973">
          <cell r="G973">
            <v>4385</v>
          </cell>
          <cell r="H973">
            <v>785.67</v>
          </cell>
        </row>
        <row r="974">
          <cell r="G974">
            <v>4386</v>
          </cell>
          <cell r="H974">
            <v>3263.44</v>
          </cell>
        </row>
        <row r="975">
          <cell r="G975">
            <v>4387</v>
          </cell>
          <cell r="H975">
            <v>743.71</v>
          </cell>
        </row>
        <row r="976">
          <cell r="G976">
            <v>4388</v>
          </cell>
          <cell r="H976">
            <v>413.4</v>
          </cell>
        </row>
        <row r="977">
          <cell r="G977">
            <v>4389</v>
          </cell>
          <cell r="H977">
            <v>434.94</v>
          </cell>
        </row>
        <row r="978">
          <cell r="G978">
            <v>4390</v>
          </cell>
          <cell r="H978">
            <v>1612.58</v>
          </cell>
        </row>
        <row r="979">
          <cell r="G979">
            <v>4391</v>
          </cell>
          <cell r="H979">
            <v>78.87</v>
          </cell>
        </row>
        <row r="980">
          <cell r="G980">
            <v>4392</v>
          </cell>
          <cell r="H980">
            <v>7575.16</v>
          </cell>
        </row>
        <row r="981">
          <cell r="G981">
            <v>4393</v>
          </cell>
          <cell r="H981">
            <v>3914.36</v>
          </cell>
        </row>
        <row r="982">
          <cell r="G982">
            <v>4394</v>
          </cell>
          <cell r="H982">
            <v>3664.02</v>
          </cell>
        </row>
        <row r="983">
          <cell r="G983">
            <v>4395</v>
          </cell>
          <cell r="H983">
            <v>3376.86</v>
          </cell>
        </row>
        <row r="984">
          <cell r="G984">
            <v>4396</v>
          </cell>
          <cell r="H984">
            <v>2902.24</v>
          </cell>
        </row>
        <row r="985">
          <cell r="G985">
            <v>4397</v>
          </cell>
          <cell r="H985">
            <v>3634.39</v>
          </cell>
        </row>
        <row r="986">
          <cell r="G986">
            <v>4398</v>
          </cell>
          <cell r="H986">
            <v>4501.4799999999996</v>
          </cell>
        </row>
        <row r="987">
          <cell r="G987">
            <v>4399</v>
          </cell>
          <cell r="H987">
            <v>2876.07</v>
          </cell>
        </row>
        <row r="988">
          <cell r="G988">
            <v>4400</v>
          </cell>
          <cell r="H988">
            <v>2635.31</v>
          </cell>
        </row>
        <row r="989">
          <cell r="G989">
            <v>4401</v>
          </cell>
          <cell r="H989">
            <v>2940.92</v>
          </cell>
        </row>
        <row r="990">
          <cell r="G990">
            <v>4402</v>
          </cell>
          <cell r="H990">
            <v>2964.53</v>
          </cell>
        </row>
        <row r="991">
          <cell r="G991">
            <v>4403</v>
          </cell>
          <cell r="H991">
            <v>2003.78</v>
          </cell>
        </row>
        <row r="992">
          <cell r="G992">
            <v>4404</v>
          </cell>
          <cell r="H992">
            <v>592.52</v>
          </cell>
        </row>
        <row r="993">
          <cell r="G993">
            <v>4405</v>
          </cell>
          <cell r="H993">
            <v>5135.3599999999997</v>
          </cell>
        </row>
        <row r="994">
          <cell r="G994">
            <v>4406</v>
          </cell>
          <cell r="H994">
            <v>6017.21</v>
          </cell>
        </row>
        <row r="995">
          <cell r="G995">
            <v>4407</v>
          </cell>
          <cell r="H995">
            <v>4140.8</v>
          </cell>
        </row>
        <row r="996">
          <cell r="G996">
            <v>4408</v>
          </cell>
          <cell r="H996">
            <v>4042.43</v>
          </cell>
        </row>
        <row r="997">
          <cell r="G997">
            <v>4409</v>
          </cell>
          <cell r="H997">
            <v>3736.35</v>
          </cell>
        </row>
        <row r="998">
          <cell r="G998">
            <v>4410</v>
          </cell>
          <cell r="H998">
            <v>4546.83</v>
          </cell>
        </row>
        <row r="999">
          <cell r="G999">
            <v>4411</v>
          </cell>
          <cell r="H999">
            <v>2724.35</v>
          </cell>
        </row>
        <row r="1000">
          <cell r="G1000">
            <v>4412</v>
          </cell>
          <cell r="H1000">
            <v>4386.49</v>
          </cell>
        </row>
        <row r="1001">
          <cell r="G1001">
            <v>4413</v>
          </cell>
          <cell r="H1001">
            <v>4175.1499999999996</v>
          </cell>
        </row>
        <row r="1002">
          <cell r="G1002">
            <v>4414</v>
          </cell>
          <cell r="H1002">
            <v>3915.65</v>
          </cell>
        </row>
        <row r="1003">
          <cell r="G1003">
            <v>4415</v>
          </cell>
          <cell r="H1003">
            <v>876.26</v>
          </cell>
        </row>
        <row r="1004">
          <cell r="G1004">
            <v>4416</v>
          </cell>
          <cell r="H1004">
            <v>4056.48</v>
          </cell>
        </row>
        <row r="1005">
          <cell r="G1005">
            <v>4418</v>
          </cell>
          <cell r="H1005">
            <v>16379.33</v>
          </cell>
        </row>
        <row r="1006">
          <cell r="G1006">
            <v>4419</v>
          </cell>
          <cell r="H1006">
            <v>11964.63</v>
          </cell>
        </row>
        <row r="1007">
          <cell r="G1007">
            <v>4420</v>
          </cell>
          <cell r="H1007">
            <v>6325.01</v>
          </cell>
        </row>
        <row r="1008">
          <cell r="G1008">
            <v>4421</v>
          </cell>
          <cell r="H1008">
            <v>5821.75</v>
          </cell>
        </row>
        <row r="1009">
          <cell r="G1009">
            <v>4422</v>
          </cell>
          <cell r="H1009">
            <v>5235.91</v>
          </cell>
        </row>
        <row r="1010">
          <cell r="G1010">
            <v>4423</v>
          </cell>
          <cell r="H1010">
            <v>3634.53</v>
          </cell>
        </row>
        <row r="1011">
          <cell r="G1011">
            <v>4424</v>
          </cell>
          <cell r="H1011">
            <v>3464.68</v>
          </cell>
        </row>
        <row r="1012">
          <cell r="G1012">
            <v>4426</v>
          </cell>
          <cell r="H1012">
            <v>12119.49</v>
          </cell>
        </row>
        <row r="1013">
          <cell r="G1013">
            <v>4427</v>
          </cell>
          <cell r="H1013">
            <v>7629.04</v>
          </cell>
        </row>
        <row r="1014">
          <cell r="G1014">
            <v>4428</v>
          </cell>
          <cell r="H1014">
            <v>8439.7900000000009</v>
          </cell>
        </row>
        <row r="1015">
          <cell r="G1015">
            <v>4430</v>
          </cell>
          <cell r="H1015">
            <v>4343.97</v>
          </cell>
        </row>
        <row r="1016">
          <cell r="G1016">
            <v>4431</v>
          </cell>
          <cell r="H1016">
            <v>6024.88</v>
          </cell>
        </row>
        <row r="1017">
          <cell r="G1017">
            <v>4432</v>
          </cell>
          <cell r="H1017">
            <v>9849.58</v>
          </cell>
        </row>
        <row r="1018">
          <cell r="G1018">
            <v>4433</v>
          </cell>
          <cell r="H1018">
            <v>8477.0400000000009</v>
          </cell>
        </row>
        <row r="1019">
          <cell r="G1019">
            <v>4434</v>
          </cell>
          <cell r="H1019">
            <v>5089.3</v>
          </cell>
        </row>
        <row r="1020">
          <cell r="G1020">
            <v>4435</v>
          </cell>
          <cell r="H1020">
            <v>4193.78</v>
          </cell>
        </row>
        <row r="1021">
          <cell r="G1021">
            <v>4436</v>
          </cell>
          <cell r="H1021">
            <v>151.5</v>
          </cell>
        </row>
        <row r="1022">
          <cell r="G1022">
            <v>4437</v>
          </cell>
          <cell r="H1022">
            <v>304.2</v>
          </cell>
        </row>
        <row r="1023">
          <cell r="G1023">
            <v>4541</v>
          </cell>
          <cell r="H1023">
            <v>5775.37</v>
          </cell>
        </row>
        <row r="1024">
          <cell r="G1024">
            <v>4542</v>
          </cell>
          <cell r="H1024">
            <v>2446.14</v>
          </cell>
        </row>
        <row r="1025">
          <cell r="G1025">
            <v>4543</v>
          </cell>
          <cell r="H1025">
            <v>8951.92</v>
          </cell>
        </row>
        <row r="1026">
          <cell r="G1026">
            <v>4544</v>
          </cell>
          <cell r="H1026">
            <v>5120.1899999999996</v>
          </cell>
        </row>
        <row r="1027">
          <cell r="G1027">
            <v>4545</v>
          </cell>
          <cell r="H1027">
            <v>4768.24</v>
          </cell>
        </row>
        <row r="1028">
          <cell r="G1028">
            <v>4546</v>
          </cell>
          <cell r="H1028">
            <v>4947.37</v>
          </cell>
        </row>
        <row r="1029">
          <cell r="G1029">
            <v>4547</v>
          </cell>
          <cell r="H1029">
            <v>2769.54</v>
          </cell>
        </row>
        <row r="1030">
          <cell r="G1030">
            <v>4548</v>
          </cell>
          <cell r="H1030">
            <v>2501.62</v>
          </cell>
        </row>
        <row r="1031">
          <cell r="G1031">
            <v>4549</v>
          </cell>
          <cell r="H1031">
            <v>2341.63</v>
          </cell>
        </row>
        <row r="1032">
          <cell r="G1032">
            <v>4550</v>
          </cell>
          <cell r="H1032">
            <v>6642.08</v>
          </cell>
        </row>
        <row r="1033">
          <cell r="G1033">
            <v>4551</v>
          </cell>
          <cell r="H1033">
            <v>390.07</v>
          </cell>
        </row>
        <row r="1034">
          <cell r="G1034">
            <v>4552</v>
          </cell>
          <cell r="H1034">
            <v>320.11</v>
          </cell>
        </row>
        <row r="1035">
          <cell r="G1035">
            <v>4553</v>
          </cell>
          <cell r="H1035">
            <v>5608.8</v>
          </cell>
        </row>
        <row r="1036">
          <cell r="G1036">
            <v>4554</v>
          </cell>
          <cell r="H1036">
            <v>593.28</v>
          </cell>
        </row>
        <row r="1037">
          <cell r="G1037">
            <v>4555</v>
          </cell>
          <cell r="H1037">
            <v>2924.92</v>
          </cell>
        </row>
        <row r="1038">
          <cell r="G1038">
            <v>4556</v>
          </cell>
          <cell r="H1038">
            <v>1029</v>
          </cell>
        </row>
        <row r="1039">
          <cell r="G1039">
            <v>4557</v>
          </cell>
          <cell r="H1039">
            <v>1166</v>
          </cell>
        </row>
        <row r="1040">
          <cell r="G1040">
            <v>4558</v>
          </cell>
          <cell r="H1040">
            <v>783.16</v>
          </cell>
        </row>
        <row r="1041">
          <cell r="G1041">
            <v>4559</v>
          </cell>
          <cell r="H1041">
            <v>1170.48</v>
          </cell>
        </row>
        <row r="1042">
          <cell r="G1042">
            <v>4560</v>
          </cell>
          <cell r="H1042">
            <v>184.08</v>
          </cell>
        </row>
        <row r="1043">
          <cell r="G1043">
            <v>4561</v>
          </cell>
          <cell r="H1043">
            <v>374.55</v>
          </cell>
        </row>
        <row r="1044">
          <cell r="G1044">
            <v>4562</v>
          </cell>
          <cell r="H1044">
            <v>378.84</v>
          </cell>
        </row>
        <row r="1045">
          <cell r="G1045">
            <v>4563</v>
          </cell>
          <cell r="H1045">
            <v>347.04</v>
          </cell>
        </row>
        <row r="1046">
          <cell r="G1046">
            <v>4564</v>
          </cell>
          <cell r="H1046">
            <v>410.4</v>
          </cell>
        </row>
        <row r="1047">
          <cell r="G1047">
            <v>4565</v>
          </cell>
          <cell r="H1047">
            <v>1836.19</v>
          </cell>
        </row>
        <row r="1048">
          <cell r="G1048">
            <v>4566</v>
          </cell>
          <cell r="H1048">
            <v>6411.44</v>
          </cell>
        </row>
        <row r="1049">
          <cell r="G1049">
            <v>4567</v>
          </cell>
          <cell r="H1049">
            <v>3732.14</v>
          </cell>
        </row>
        <row r="1050">
          <cell r="G1050">
            <v>4568</v>
          </cell>
          <cell r="H1050">
            <v>3898.63</v>
          </cell>
        </row>
        <row r="1051">
          <cell r="G1051">
            <v>4569</v>
          </cell>
          <cell r="H1051">
            <v>2003.23</v>
          </cell>
        </row>
        <row r="1052">
          <cell r="G1052">
            <v>4570</v>
          </cell>
          <cell r="H1052">
            <v>247.68</v>
          </cell>
        </row>
        <row r="1053">
          <cell r="G1053">
            <v>4571</v>
          </cell>
          <cell r="H1053">
            <v>7134.79</v>
          </cell>
        </row>
        <row r="1054">
          <cell r="G1054">
            <v>4572</v>
          </cell>
          <cell r="H1054">
            <v>5370.24</v>
          </cell>
        </row>
        <row r="1055">
          <cell r="G1055">
            <v>4573</v>
          </cell>
          <cell r="H1055">
            <v>3590.15</v>
          </cell>
        </row>
        <row r="1056">
          <cell r="G1056">
            <v>4574</v>
          </cell>
          <cell r="H1056">
            <v>5321.76</v>
          </cell>
        </row>
        <row r="1057">
          <cell r="G1057">
            <v>4575</v>
          </cell>
          <cell r="H1057">
            <v>4427.34</v>
          </cell>
        </row>
        <row r="1058">
          <cell r="G1058">
            <v>4576</v>
          </cell>
          <cell r="H1058">
            <v>3287.64</v>
          </cell>
        </row>
        <row r="1059">
          <cell r="G1059">
            <v>4577</v>
          </cell>
          <cell r="H1059">
            <v>2407.98</v>
          </cell>
        </row>
        <row r="1060">
          <cell r="G1060">
            <v>4578</v>
          </cell>
          <cell r="H1060">
            <v>1681.12</v>
          </cell>
        </row>
        <row r="1061">
          <cell r="G1061">
            <v>4579</v>
          </cell>
          <cell r="H1061">
            <v>1316.56</v>
          </cell>
        </row>
        <row r="1062">
          <cell r="G1062">
            <v>4580</v>
          </cell>
          <cell r="H1062">
            <v>615.6</v>
          </cell>
        </row>
        <row r="1063">
          <cell r="G1063">
            <v>4581</v>
          </cell>
          <cell r="H1063">
            <v>5444.12</v>
          </cell>
        </row>
        <row r="1064">
          <cell r="G1064">
            <v>4582</v>
          </cell>
          <cell r="H1064">
            <v>3018.28</v>
          </cell>
        </row>
        <row r="1065">
          <cell r="G1065">
            <v>4583</v>
          </cell>
          <cell r="H1065">
            <v>2194.94</v>
          </cell>
        </row>
        <row r="1066">
          <cell r="G1066">
            <v>4584</v>
          </cell>
          <cell r="H1066">
            <v>80.66</v>
          </cell>
        </row>
        <row r="1067">
          <cell r="G1067">
            <v>4585</v>
          </cell>
          <cell r="H1067">
            <v>2644.32</v>
          </cell>
        </row>
        <row r="1068">
          <cell r="G1068">
            <v>4586</v>
          </cell>
          <cell r="H1068">
            <v>1124.8699999999999</v>
          </cell>
        </row>
        <row r="1069">
          <cell r="G1069">
            <v>4587</v>
          </cell>
          <cell r="H1069">
            <v>1489.1</v>
          </cell>
        </row>
        <row r="1070">
          <cell r="G1070">
            <v>4588</v>
          </cell>
          <cell r="H1070">
            <v>1393.14</v>
          </cell>
        </row>
        <row r="1071">
          <cell r="G1071">
            <v>4589</v>
          </cell>
          <cell r="H1071">
            <v>1963.08</v>
          </cell>
        </row>
        <row r="1072">
          <cell r="G1072">
            <v>4590</v>
          </cell>
          <cell r="H1072">
            <v>1167.9000000000001</v>
          </cell>
        </row>
        <row r="1073">
          <cell r="G1073">
            <v>4591</v>
          </cell>
          <cell r="H1073">
            <v>2117</v>
          </cell>
        </row>
        <row r="1074">
          <cell r="G1074">
            <v>4593</v>
          </cell>
          <cell r="H1074">
            <v>889.92</v>
          </cell>
        </row>
        <row r="1075">
          <cell r="G1075">
            <v>4594</v>
          </cell>
          <cell r="H1075">
            <v>784.58</v>
          </cell>
        </row>
        <row r="1076">
          <cell r="G1076">
            <v>4595</v>
          </cell>
          <cell r="H1076">
            <v>650.04</v>
          </cell>
        </row>
        <row r="1077">
          <cell r="G1077">
            <v>4596</v>
          </cell>
          <cell r="H1077">
            <v>981.66</v>
          </cell>
        </row>
        <row r="1078">
          <cell r="G1078">
            <v>4597</v>
          </cell>
          <cell r="H1078">
            <v>637.54999999999995</v>
          </cell>
        </row>
        <row r="1079">
          <cell r="G1079">
            <v>4598</v>
          </cell>
          <cell r="H1079">
            <v>243.3</v>
          </cell>
        </row>
        <row r="1080">
          <cell r="G1080">
            <v>4599</v>
          </cell>
          <cell r="H1080">
            <v>1540.14</v>
          </cell>
        </row>
        <row r="1081">
          <cell r="G1081">
            <v>4600</v>
          </cell>
          <cell r="H1081">
            <v>285.64999999999998</v>
          </cell>
        </row>
        <row r="1082">
          <cell r="G1082">
            <v>4658</v>
          </cell>
          <cell r="H1082">
            <v>16013.26</v>
          </cell>
        </row>
        <row r="1083">
          <cell r="G1083">
            <v>4659</v>
          </cell>
          <cell r="H1083">
            <v>6024.6</v>
          </cell>
        </row>
        <row r="1084">
          <cell r="G1084">
            <v>4660</v>
          </cell>
          <cell r="H1084">
            <v>3448.4</v>
          </cell>
        </row>
        <row r="1085">
          <cell r="G1085">
            <v>4661</v>
          </cell>
          <cell r="H1085">
            <v>3323.86</v>
          </cell>
        </row>
        <row r="1086">
          <cell r="G1086">
            <v>4662</v>
          </cell>
          <cell r="H1086">
            <v>3446.18</v>
          </cell>
        </row>
        <row r="1087">
          <cell r="G1087">
            <v>4663</v>
          </cell>
          <cell r="H1087">
            <v>2714.76</v>
          </cell>
        </row>
        <row r="1088">
          <cell r="G1088">
            <v>4664</v>
          </cell>
          <cell r="H1088">
            <v>2222.2800000000002</v>
          </cell>
        </row>
        <row r="1089">
          <cell r="G1089">
            <v>4665</v>
          </cell>
          <cell r="H1089">
            <v>2068.75</v>
          </cell>
        </row>
        <row r="1090">
          <cell r="G1090">
            <v>4666</v>
          </cell>
          <cell r="H1090">
            <v>1865.89</v>
          </cell>
        </row>
        <row r="1091">
          <cell r="G1091">
            <v>4667</v>
          </cell>
          <cell r="H1091">
            <v>1452.46</v>
          </cell>
        </row>
        <row r="1092">
          <cell r="G1092">
            <v>4668</v>
          </cell>
          <cell r="H1092">
            <v>6311.76</v>
          </cell>
        </row>
        <row r="1093">
          <cell r="G1093">
            <v>4669</v>
          </cell>
          <cell r="H1093">
            <v>7190.2</v>
          </cell>
        </row>
        <row r="1094">
          <cell r="G1094">
            <v>4670</v>
          </cell>
          <cell r="H1094">
            <v>4630.5</v>
          </cell>
        </row>
        <row r="1095">
          <cell r="G1095">
            <v>4671</v>
          </cell>
          <cell r="H1095">
            <v>4371.79</v>
          </cell>
        </row>
        <row r="1096">
          <cell r="G1096">
            <v>4672</v>
          </cell>
          <cell r="H1096">
            <v>3497.37</v>
          </cell>
        </row>
        <row r="1097">
          <cell r="G1097">
            <v>4673</v>
          </cell>
          <cell r="H1097">
            <v>3179.51</v>
          </cell>
        </row>
        <row r="1098">
          <cell r="G1098">
            <v>4674</v>
          </cell>
          <cell r="H1098">
            <v>3081.26</v>
          </cell>
        </row>
        <row r="1099">
          <cell r="G1099">
            <v>4675</v>
          </cell>
          <cell r="H1099">
            <v>5154.7</v>
          </cell>
        </row>
        <row r="1100">
          <cell r="G1100">
            <v>4676</v>
          </cell>
          <cell r="H1100">
            <v>3497.91</v>
          </cell>
        </row>
        <row r="1101">
          <cell r="G1101">
            <v>4677</v>
          </cell>
          <cell r="H1101">
            <v>8760.9599999999991</v>
          </cell>
        </row>
        <row r="1102">
          <cell r="G1102">
            <v>4678</v>
          </cell>
          <cell r="H1102">
            <v>2974.19</v>
          </cell>
        </row>
        <row r="1103">
          <cell r="G1103">
            <v>4679</v>
          </cell>
          <cell r="H1103">
            <v>2152.25</v>
          </cell>
        </row>
        <row r="1104">
          <cell r="G1104">
            <v>4680</v>
          </cell>
          <cell r="H1104">
            <v>622.35</v>
          </cell>
        </row>
        <row r="1105">
          <cell r="G1105">
            <v>4682</v>
          </cell>
          <cell r="H1105">
            <v>187.84</v>
          </cell>
        </row>
        <row r="1106">
          <cell r="G1106">
            <v>4685</v>
          </cell>
          <cell r="H1106">
            <v>137.36000000000001</v>
          </cell>
        </row>
        <row r="1107">
          <cell r="G1107">
            <v>4686</v>
          </cell>
          <cell r="H1107">
            <v>362.92</v>
          </cell>
        </row>
        <row r="1108">
          <cell r="G1108">
            <v>4777</v>
          </cell>
          <cell r="H1108">
            <v>7321.52</v>
          </cell>
        </row>
        <row r="1109">
          <cell r="G1109">
            <v>4778</v>
          </cell>
          <cell r="H1109">
            <v>4685.75</v>
          </cell>
        </row>
        <row r="1110">
          <cell r="G1110">
            <v>4779</v>
          </cell>
          <cell r="H1110">
            <v>2959.2</v>
          </cell>
        </row>
        <row r="1111">
          <cell r="G1111">
            <v>4780</v>
          </cell>
          <cell r="H1111">
            <v>1280.02</v>
          </cell>
        </row>
        <row r="1112">
          <cell r="G1112">
            <v>4781</v>
          </cell>
          <cell r="H1112">
            <v>694.18</v>
          </cell>
        </row>
        <row r="1113">
          <cell r="G1113">
            <v>4782</v>
          </cell>
          <cell r="H1113">
            <v>4388.71</v>
          </cell>
        </row>
        <row r="1114">
          <cell r="G1114">
            <v>4783</v>
          </cell>
          <cell r="H1114">
            <v>5080.97</v>
          </cell>
        </row>
        <row r="1115">
          <cell r="G1115">
            <v>4784</v>
          </cell>
          <cell r="H1115">
            <v>3247.6</v>
          </cell>
        </row>
        <row r="1116">
          <cell r="G1116">
            <v>4785</v>
          </cell>
          <cell r="H1116">
            <v>889.52</v>
          </cell>
        </row>
        <row r="1117">
          <cell r="G1117">
            <v>4786</v>
          </cell>
          <cell r="H1117">
            <v>1080.1099999999999</v>
          </cell>
        </row>
        <row r="1118">
          <cell r="G1118">
            <v>4787</v>
          </cell>
          <cell r="H1118">
            <v>2513.2600000000002</v>
          </cell>
        </row>
        <row r="1119">
          <cell r="G1119">
            <v>4788</v>
          </cell>
          <cell r="H1119">
            <v>1713.12</v>
          </cell>
        </row>
        <row r="1120">
          <cell r="G1120">
            <v>4789</v>
          </cell>
          <cell r="H1120">
            <v>1671.83</v>
          </cell>
        </row>
        <row r="1121">
          <cell r="G1121">
            <v>4790</v>
          </cell>
          <cell r="H1121">
            <v>2868.42</v>
          </cell>
        </row>
        <row r="1122">
          <cell r="G1122">
            <v>4791</v>
          </cell>
          <cell r="H1122">
            <v>2320.33</v>
          </cell>
        </row>
        <row r="1123">
          <cell r="G1123">
            <v>4792</v>
          </cell>
          <cell r="H1123">
            <v>1002.7</v>
          </cell>
        </row>
        <row r="1124">
          <cell r="G1124">
            <v>4793</v>
          </cell>
          <cell r="H1124">
            <v>7288.39</v>
          </cell>
        </row>
        <row r="1125">
          <cell r="G1125">
            <v>4794</v>
          </cell>
          <cell r="H1125">
            <v>3826.12</v>
          </cell>
        </row>
        <row r="1126">
          <cell r="G1126">
            <v>4795</v>
          </cell>
          <cell r="H1126">
            <v>3072.85</v>
          </cell>
        </row>
        <row r="1127">
          <cell r="G1127">
            <v>4796</v>
          </cell>
          <cell r="H1127">
            <v>3134.37</v>
          </cell>
        </row>
        <row r="1128">
          <cell r="G1128">
            <v>4797</v>
          </cell>
          <cell r="H1128">
            <v>3383.66</v>
          </cell>
        </row>
        <row r="1129">
          <cell r="G1129">
            <v>4798</v>
          </cell>
          <cell r="H1129">
            <v>4952.3</v>
          </cell>
        </row>
        <row r="1130">
          <cell r="G1130">
            <v>4799</v>
          </cell>
          <cell r="H1130">
            <v>5081</v>
          </cell>
        </row>
        <row r="1131">
          <cell r="G1131">
            <v>4800</v>
          </cell>
          <cell r="H1131">
            <v>2736.7</v>
          </cell>
        </row>
        <row r="1132">
          <cell r="G1132">
            <v>4801</v>
          </cell>
          <cell r="H1132">
            <v>345.34</v>
          </cell>
        </row>
        <row r="1133">
          <cell r="G1133">
            <v>4802</v>
          </cell>
          <cell r="H1133">
            <v>3056.9</v>
          </cell>
        </row>
        <row r="1134">
          <cell r="G1134">
            <v>4803</v>
          </cell>
          <cell r="H1134">
            <v>3058.45</v>
          </cell>
        </row>
        <row r="1135">
          <cell r="G1135">
            <v>4804</v>
          </cell>
          <cell r="H1135">
            <v>1966.38</v>
          </cell>
        </row>
        <row r="1136">
          <cell r="G1136">
            <v>4805</v>
          </cell>
          <cell r="H1136">
            <v>924.52</v>
          </cell>
        </row>
        <row r="1137">
          <cell r="G1137">
            <v>4821</v>
          </cell>
          <cell r="H1137">
            <v>4077.6</v>
          </cell>
        </row>
        <row r="1138">
          <cell r="G1138">
            <v>4822</v>
          </cell>
          <cell r="H1138">
            <v>7707.94</v>
          </cell>
        </row>
        <row r="1139">
          <cell r="G1139">
            <v>4823</v>
          </cell>
          <cell r="H1139">
            <v>7185.84</v>
          </cell>
        </row>
        <row r="1140">
          <cell r="G1140">
            <v>4824</v>
          </cell>
          <cell r="H1140">
            <v>3851.03</v>
          </cell>
        </row>
        <row r="1141">
          <cell r="G1141">
            <v>4825</v>
          </cell>
          <cell r="H1141">
            <v>6356.09</v>
          </cell>
        </row>
        <row r="1142">
          <cell r="G1142">
            <v>4826</v>
          </cell>
          <cell r="H1142">
            <v>3169.48</v>
          </cell>
        </row>
        <row r="1143">
          <cell r="G1143">
            <v>4827</v>
          </cell>
          <cell r="H1143">
            <v>5204.92</v>
          </cell>
        </row>
        <row r="1144">
          <cell r="G1144">
            <v>4828</v>
          </cell>
          <cell r="H1144">
            <v>4100.8500000000004</v>
          </cell>
        </row>
        <row r="1145">
          <cell r="G1145">
            <v>4829</v>
          </cell>
          <cell r="H1145">
            <v>10107.35</v>
          </cell>
        </row>
        <row r="1146">
          <cell r="G1146">
            <v>4830</v>
          </cell>
          <cell r="H1146">
            <v>1901.22</v>
          </cell>
        </row>
        <row r="1147">
          <cell r="G1147">
            <v>4831</v>
          </cell>
          <cell r="H1147">
            <v>5409.16</v>
          </cell>
        </row>
        <row r="1148">
          <cell r="G1148">
            <v>4832</v>
          </cell>
          <cell r="H1148">
            <v>1463.23</v>
          </cell>
        </row>
        <row r="1149">
          <cell r="G1149">
            <v>4833</v>
          </cell>
          <cell r="H1149">
            <v>1706.27</v>
          </cell>
        </row>
        <row r="1150">
          <cell r="G1150">
            <v>4834</v>
          </cell>
          <cell r="H1150">
            <v>749.94</v>
          </cell>
        </row>
        <row r="1151">
          <cell r="G1151">
            <v>4835</v>
          </cell>
          <cell r="H1151">
            <v>2133.1</v>
          </cell>
        </row>
        <row r="1152">
          <cell r="G1152">
            <v>4836</v>
          </cell>
          <cell r="H1152">
            <v>871</v>
          </cell>
        </row>
        <row r="1153">
          <cell r="G1153">
            <v>4837</v>
          </cell>
          <cell r="H1153">
            <v>2207.6999999999998</v>
          </cell>
        </row>
        <row r="1154">
          <cell r="G1154">
            <v>4838</v>
          </cell>
          <cell r="H1154">
            <v>1158.3399999999999</v>
          </cell>
        </row>
        <row r="1155">
          <cell r="G1155">
            <v>4839</v>
          </cell>
          <cell r="H1155">
            <v>2471.16</v>
          </cell>
        </row>
        <row r="1156">
          <cell r="G1156">
            <v>4840</v>
          </cell>
          <cell r="H1156">
            <v>2133.37</v>
          </cell>
        </row>
        <row r="1157">
          <cell r="G1157">
            <v>4841</v>
          </cell>
          <cell r="H1157">
            <v>778.57</v>
          </cell>
        </row>
        <row r="1158">
          <cell r="G1158">
            <v>4842</v>
          </cell>
          <cell r="H1158">
            <v>1768.35</v>
          </cell>
        </row>
        <row r="1159">
          <cell r="G1159">
            <v>4843</v>
          </cell>
          <cell r="H1159">
            <v>729.6</v>
          </cell>
        </row>
        <row r="1160">
          <cell r="G1160">
            <v>4844</v>
          </cell>
          <cell r="H1160">
            <v>901.18</v>
          </cell>
        </row>
        <row r="1161">
          <cell r="G1161">
            <v>4894</v>
          </cell>
          <cell r="H1161">
            <v>1902.26</v>
          </cell>
        </row>
        <row r="1162">
          <cell r="G1162">
            <v>4896</v>
          </cell>
          <cell r="H1162">
            <v>1948.11</v>
          </cell>
        </row>
        <row r="1163">
          <cell r="G1163">
            <v>4897</v>
          </cell>
          <cell r="H1163">
            <v>1099.2</v>
          </cell>
        </row>
        <row r="1164">
          <cell r="G1164">
            <v>4898</v>
          </cell>
          <cell r="H1164">
            <v>1646.09</v>
          </cell>
        </row>
        <row r="1165">
          <cell r="G1165">
            <v>4899</v>
          </cell>
          <cell r="H1165">
            <v>129.21</v>
          </cell>
        </row>
        <row r="1166">
          <cell r="G1166">
            <v>4901</v>
          </cell>
          <cell r="H1166">
            <v>3412.41</v>
          </cell>
        </row>
        <row r="1167">
          <cell r="G1167">
            <v>4903</v>
          </cell>
          <cell r="H1167">
            <v>8394.4</v>
          </cell>
        </row>
        <row r="1168">
          <cell r="G1168">
            <v>4904</v>
          </cell>
          <cell r="H1168">
            <v>11801.12</v>
          </cell>
        </row>
        <row r="1169">
          <cell r="G1169">
            <v>4905</v>
          </cell>
          <cell r="H1169">
            <v>7491.93</v>
          </cell>
        </row>
        <row r="1170">
          <cell r="G1170">
            <v>4906</v>
          </cell>
          <cell r="H1170">
            <v>5660.6</v>
          </cell>
        </row>
        <row r="1171">
          <cell r="G1171">
            <v>4907</v>
          </cell>
          <cell r="H1171">
            <v>2858.48</v>
          </cell>
        </row>
        <row r="1172">
          <cell r="G1172">
            <v>4908</v>
          </cell>
          <cell r="H1172">
            <v>3204.8</v>
          </cell>
        </row>
        <row r="1173">
          <cell r="G1173">
            <v>4909</v>
          </cell>
          <cell r="H1173">
            <v>2883.37</v>
          </cell>
        </row>
        <row r="1174">
          <cell r="G1174">
            <v>4910</v>
          </cell>
          <cell r="H1174">
            <v>6458.9</v>
          </cell>
        </row>
        <row r="1175">
          <cell r="G1175">
            <v>4911</v>
          </cell>
          <cell r="H1175">
            <v>7399.69</v>
          </cell>
        </row>
        <row r="1176">
          <cell r="G1176">
            <v>4912</v>
          </cell>
          <cell r="H1176">
            <v>6041.24</v>
          </cell>
        </row>
        <row r="1177">
          <cell r="G1177">
            <v>4913</v>
          </cell>
          <cell r="H1177">
            <v>2321.14</v>
          </cell>
        </row>
        <row r="1178">
          <cell r="G1178">
            <v>4914</v>
          </cell>
          <cell r="H1178">
            <v>6559</v>
          </cell>
        </row>
        <row r="1179">
          <cell r="G1179">
            <v>4915</v>
          </cell>
          <cell r="H1179">
            <v>4874.62</v>
          </cell>
        </row>
        <row r="1180">
          <cell r="G1180">
            <v>4916</v>
          </cell>
          <cell r="H1180">
            <v>1089.6300000000001</v>
          </cell>
        </row>
        <row r="1181">
          <cell r="G1181">
            <v>4923</v>
          </cell>
          <cell r="H1181">
            <v>1362.6</v>
          </cell>
        </row>
        <row r="1182">
          <cell r="G1182">
            <v>4926</v>
          </cell>
          <cell r="H1182">
            <v>94.8</v>
          </cell>
        </row>
        <row r="1183">
          <cell r="G1183">
            <v>4930</v>
          </cell>
          <cell r="H1183">
            <v>17391.060000000001</v>
          </cell>
        </row>
        <row r="1184">
          <cell r="G1184">
            <v>4931</v>
          </cell>
          <cell r="H1184">
            <v>8118.26</v>
          </cell>
        </row>
        <row r="1185">
          <cell r="G1185">
            <v>4952</v>
          </cell>
          <cell r="H1185">
            <v>3407.08</v>
          </cell>
        </row>
        <row r="1186">
          <cell r="G1186">
            <v>4953</v>
          </cell>
          <cell r="H1186">
            <v>4018</v>
          </cell>
        </row>
        <row r="1187">
          <cell r="G1187">
            <v>4954</v>
          </cell>
          <cell r="H1187">
            <v>1653.57</v>
          </cell>
        </row>
        <row r="1188">
          <cell r="G1188">
            <v>4955</v>
          </cell>
          <cell r="H1188">
            <v>2253.9499999999998</v>
          </cell>
        </row>
        <row r="1189">
          <cell r="G1189">
            <v>4956</v>
          </cell>
          <cell r="H1189">
            <v>2470.0100000000002</v>
          </cell>
        </row>
        <row r="1190">
          <cell r="G1190">
            <v>4957</v>
          </cell>
          <cell r="H1190">
            <v>1219.68</v>
          </cell>
        </row>
        <row r="1191">
          <cell r="G1191">
            <v>4958</v>
          </cell>
          <cell r="H1191">
            <v>1780.28</v>
          </cell>
        </row>
        <row r="1192">
          <cell r="G1192">
            <v>4959</v>
          </cell>
          <cell r="H1192">
            <v>2049.52</v>
          </cell>
        </row>
        <row r="1193">
          <cell r="G1193">
            <v>4962</v>
          </cell>
          <cell r="H1193">
            <v>1626.08</v>
          </cell>
        </row>
        <row r="1194">
          <cell r="G1194">
            <v>4963</v>
          </cell>
          <cell r="H1194">
            <v>1414.05</v>
          </cell>
        </row>
        <row r="1195">
          <cell r="G1195">
            <v>4964</v>
          </cell>
          <cell r="H1195">
            <v>298.8</v>
          </cell>
        </row>
        <row r="1196">
          <cell r="G1196">
            <v>4965</v>
          </cell>
          <cell r="H1196">
            <v>4587.54</v>
          </cell>
        </row>
        <row r="1197">
          <cell r="G1197">
            <v>4966</v>
          </cell>
          <cell r="H1197">
            <v>2832.5</v>
          </cell>
        </row>
        <row r="1198">
          <cell r="G1198">
            <v>4968</v>
          </cell>
          <cell r="H1198">
            <v>3387.27</v>
          </cell>
        </row>
        <row r="1199">
          <cell r="G1199">
            <v>4969</v>
          </cell>
          <cell r="H1199">
            <v>3329.67</v>
          </cell>
        </row>
        <row r="1200">
          <cell r="G1200">
            <v>0</v>
          </cell>
          <cell r="H1200">
            <v>415.72</v>
          </cell>
        </row>
        <row r="1201">
          <cell r="G1201">
            <v>1</v>
          </cell>
          <cell r="H1201">
            <v>-67.28</v>
          </cell>
        </row>
        <row r="1202">
          <cell r="G1202">
            <v>2</v>
          </cell>
          <cell r="H1202">
            <v>-198.05</v>
          </cell>
        </row>
        <row r="1203">
          <cell r="G1203">
            <v>3</v>
          </cell>
          <cell r="H1203">
            <v>-805</v>
          </cell>
        </row>
        <row r="1204">
          <cell r="G1204">
            <v>30</v>
          </cell>
          <cell r="H1204">
            <v>18373.21</v>
          </cell>
        </row>
        <row r="1205">
          <cell r="G1205">
            <v>31</v>
          </cell>
          <cell r="H1205">
            <v>7117.77</v>
          </cell>
        </row>
        <row r="1206">
          <cell r="G1206">
            <v>32</v>
          </cell>
          <cell r="H1206">
            <v>6853.77</v>
          </cell>
        </row>
        <row r="1207">
          <cell r="G1207">
            <v>44</v>
          </cell>
          <cell r="H1207">
            <v>3716.04</v>
          </cell>
        </row>
        <row r="1208">
          <cell r="G1208">
            <v>57</v>
          </cell>
          <cell r="H1208">
            <v>12876.87</v>
          </cell>
        </row>
        <row r="1209">
          <cell r="G1209">
            <v>78</v>
          </cell>
          <cell r="H1209">
            <v>8121.32</v>
          </cell>
        </row>
        <row r="1210">
          <cell r="G1210">
            <v>93</v>
          </cell>
          <cell r="H1210">
            <v>1709.3</v>
          </cell>
        </row>
        <row r="1211">
          <cell r="G1211">
            <v>100</v>
          </cell>
          <cell r="H1211">
            <v>4255</v>
          </cell>
        </row>
        <row r="1212">
          <cell r="G1212">
            <v>104</v>
          </cell>
          <cell r="H1212">
            <v>6443.77</v>
          </cell>
        </row>
        <row r="1213">
          <cell r="G1213">
            <v>119</v>
          </cell>
          <cell r="H1213">
            <v>2780.72</v>
          </cell>
        </row>
        <row r="1214">
          <cell r="G1214">
            <v>125</v>
          </cell>
          <cell r="H1214">
            <v>5807.5</v>
          </cell>
        </row>
        <row r="1215">
          <cell r="G1215">
            <v>146</v>
          </cell>
          <cell r="H1215">
            <v>3946.47</v>
          </cell>
        </row>
        <row r="1216">
          <cell r="G1216">
            <v>147</v>
          </cell>
          <cell r="H1216">
            <v>6310.05</v>
          </cell>
        </row>
        <row r="1217">
          <cell r="G1217">
            <v>148</v>
          </cell>
          <cell r="H1217">
            <v>744.63</v>
          </cell>
        </row>
        <row r="1218">
          <cell r="G1218">
            <v>149</v>
          </cell>
          <cell r="H1218">
            <v>828.01</v>
          </cell>
        </row>
        <row r="1219">
          <cell r="G1219">
            <v>150</v>
          </cell>
          <cell r="H1219">
            <v>10414.17</v>
          </cell>
        </row>
        <row r="1220">
          <cell r="G1220">
            <v>151</v>
          </cell>
          <cell r="H1220">
            <v>2725.5</v>
          </cell>
        </row>
        <row r="1221">
          <cell r="G1221">
            <v>152</v>
          </cell>
          <cell r="H1221">
            <v>833.18</v>
          </cell>
        </row>
        <row r="1222">
          <cell r="G1222">
            <v>153</v>
          </cell>
          <cell r="H1222">
            <v>6196.2</v>
          </cell>
        </row>
        <row r="1223">
          <cell r="G1223">
            <v>154</v>
          </cell>
          <cell r="H1223">
            <v>6919.5</v>
          </cell>
        </row>
        <row r="1224">
          <cell r="G1224">
            <v>155</v>
          </cell>
          <cell r="H1224">
            <v>1124.8399999999999</v>
          </cell>
        </row>
        <row r="1225">
          <cell r="G1225">
            <v>156</v>
          </cell>
          <cell r="H1225">
            <v>5761.5</v>
          </cell>
        </row>
        <row r="1226">
          <cell r="G1226">
            <v>157</v>
          </cell>
          <cell r="H1226">
            <v>10980.39</v>
          </cell>
        </row>
        <row r="1227">
          <cell r="G1227">
            <v>158</v>
          </cell>
          <cell r="H1227">
            <v>2130.7199999999998</v>
          </cell>
        </row>
        <row r="1228">
          <cell r="G1228">
            <v>159</v>
          </cell>
          <cell r="H1228">
            <v>977.5</v>
          </cell>
        </row>
        <row r="1229">
          <cell r="G1229">
            <v>160</v>
          </cell>
          <cell r="H1229">
            <v>18165.400000000001</v>
          </cell>
        </row>
        <row r="1230">
          <cell r="G1230">
            <v>161</v>
          </cell>
          <cell r="H1230">
            <v>1208.94</v>
          </cell>
        </row>
        <row r="1231">
          <cell r="G1231">
            <v>163</v>
          </cell>
          <cell r="H1231">
            <v>5381.74</v>
          </cell>
        </row>
        <row r="1232">
          <cell r="G1232">
            <v>164</v>
          </cell>
          <cell r="H1232">
            <v>8357.0499999999993</v>
          </cell>
        </row>
        <row r="1233">
          <cell r="G1233">
            <v>170</v>
          </cell>
          <cell r="H1233">
            <v>761.76</v>
          </cell>
        </row>
        <row r="1234">
          <cell r="G1234">
            <v>172</v>
          </cell>
          <cell r="H1234">
            <v>4413.7</v>
          </cell>
        </row>
        <row r="1235">
          <cell r="G1235">
            <v>185</v>
          </cell>
          <cell r="H1235">
            <v>5384.07</v>
          </cell>
        </row>
        <row r="1236">
          <cell r="G1236">
            <v>186</v>
          </cell>
          <cell r="H1236">
            <v>2281.41</v>
          </cell>
        </row>
        <row r="1237">
          <cell r="G1237">
            <v>190</v>
          </cell>
          <cell r="H1237">
            <v>1687.56</v>
          </cell>
        </row>
        <row r="1238">
          <cell r="G1238">
            <v>194</v>
          </cell>
          <cell r="H1238">
            <v>116.75</v>
          </cell>
        </row>
        <row r="1239">
          <cell r="G1239">
            <v>201</v>
          </cell>
          <cell r="H1239">
            <v>17617.43</v>
          </cell>
        </row>
        <row r="1240">
          <cell r="G1240">
            <v>205</v>
          </cell>
          <cell r="H1240">
            <v>64.400000000000006</v>
          </cell>
        </row>
        <row r="1241">
          <cell r="G1241">
            <v>209</v>
          </cell>
          <cell r="H1241">
            <v>272.08999999999997</v>
          </cell>
        </row>
        <row r="1242">
          <cell r="G1242">
            <v>253</v>
          </cell>
          <cell r="H1242">
            <v>5106</v>
          </cell>
        </row>
        <row r="1243">
          <cell r="G1243">
            <v>410</v>
          </cell>
          <cell r="H1243">
            <v>1192.32</v>
          </cell>
        </row>
        <row r="1244">
          <cell r="G1244">
            <v>460</v>
          </cell>
          <cell r="H1244">
            <v>6504.4</v>
          </cell>
        </row>
        <row r="1245">
          <cell r="G1245">
            <v>470</v>
          </cell>
          <cell r="H1245">
            <v>347.76</v>
          </cell>
        </row>
        <row r="1246">
          <cell r="G1246">
            <v>475</v>
          </cell>
          <cell r="H1246">
            <v>99.36</v>
          </cell>
        </row>
        <row r="1247">
          <cell r="G1247">
            <v>533</v>
          </cell>
          <cell r="H1247">
            <v>14.49</v>
          </cell>
        </row>
        <row r="1248">
          <cell r="G1248">
            <v>610</v>
          </cell>
          <cell r="H1248">
            <v>5471.06</v>
          </cell>
        </row>
        <row r="1249">
          <cell r="G1249">
            <v>611</v>
          </cell>
          <cell r="H1249">
            <v>80.5</v>
          </cell>
        </row>
        <row r="1250">
          <cell r="G1250">
            <v>876</v>
          </cell>
          <cell r="H1250">
            <v>5494.47</v>
          </cell>
        </row>
        <row r="1251">
          <cell r="G1251">
            <v>1116</v>
          </cell>
          <cell r="H1251">
            <v>5844.53</v>
          </cell>
        </row>
        <row r="1252">
          <cell r="G1252">
            <v>1136</v>
          </cell>
          <cell r="H1252">
            <v>7774.69</v>
          </cell>
        </row>
        <row r="1253">
          <cell r="G1253">
            <v>1144</v>
          </cell>
          <cell r="H1253">
            <v>4199.1099999999997</v>
          </cell>
        </row>
        <row r="1254">
          <cell r="G1254">
            <v>1160</v>
          </cell>
          <cell r="H1254">
            <v>7237.18</v>
          </cell>
        </row>
        <row r="1255">
          <cell r="G1255">
            <v>1164</v>
          </cell>
          <cell r="H1255">
            <v>16576.57</v>
          </cell>
        </row>
        <row r="1256">
          <cell r="G1256">
            <v>1178</v>
          </cell>
          <cell r="H1256">
            <v>6830.78</v>
          </cell>
        </row>
        <row r="1257">
          <cell r="G1257">
            <v>1189</v>
          </cell>
          <cell r="H1257">
            <v>39228.699999999997</v>
          </cell>
        </row>
        <row r="1258">
          <cell r="G1258">
            <v>1190</v>
          </cell>
          <cell r="H1258">
            <v>253</v>
          </cell>
        </row>
        <row r="1259">
          <cell r="G1259">
            <v>1191</v>
          </cell>
          <cell r="H1259">
            <v>1400.01</v>
          </cell>
        </row>
        <row r="1260">
          <cell r="G1260">
            <v>1192</v>
          </cell>
          <cell r="H1260">
            <v>869.4</v>
          </cell>
        </row>
        <row r="1261">
          <cell r="G1261">
            <v>1193</v>
          </cell>
          <cell r="H1261">
            <v>2459.16</v>
          </cell>
        </row>
        <row r="1262">
          <cell r="G1262">
            <v>1194</v>
          </cell>
          <cell r="H1262">
            <v>2415</v>
          </cell>
        </row>
        <row r="1263">
          <cell r="G1263">
            <v>1195</v>
          </cell>
          <cell r="H1263">
            <v>2397.7600000000002</v>
          </cell>
        </row>
        <row r="1264">
          <cell r="G1264">
            <v>1197</v>
          </cell>
          <cell r="H1264">
            <v>2045.16</v>
          </cell>
        </row>
        <row r="1265">
          <cell r="G1265">
            <v>1198</v>
          </cell>
          <cell r="H1265">
            <v>5138.46</v>
          </cell>
        </row>
        <row r="1266">
          <cell r="G1266">
            <v>1199</v>
          </cell>
          <cell r="H1266">
            <v>1242</v>
          </cell>
        </row>
        <row r="1267">
          <cell r="G1267">
            <v>1200</v>
          </cell>
          <cell r="H1267">
            <v>3359.11</v>
          </cell>
        </row>
        <row r="1268">
          <cell r="G1268">
            <v>1201</v>
          </cell>
          <cell r="H1268">
            <v>2367.85</v>
          </cell>
        </row>
        <row r="1269">
          <cell r="G1269">
            <v>1202</v>
          </cell>
          <cell r="H1269">
            <v>7055.25</v>
          </cell>
        </row>
        <row r="1270">
          <cell r="G1270">
            <v>1203</v>
          </cell>
          <cell r="H1270">
            <v>1920.51</v>
          </cell>
        </row>
        <row r="1271">
          <cell r="G1271">
            <v>1204</v>
          </cell>
          <cell r="H1271">
            <v>3712.2</v>
          </cell>
        </row>
        <row r="1272">
          <cell r="G1272">
            <v>1205</v>
          </cell>
          <cell r="H1272">
            <v>1545.6</v>
          </cell>
        </row>
        <row r="1273">
          <cell r="G1273">
            <v>1206</v>
          </cell>
          <cell r="H1273">
            <v>6152.4</v>
          </cell>
        </row>
        <row r="1274">
          <cell r="G1274">
            <v>1207</v>
          </cell>
          <cell r="H1274">
            <v>3355.47</v>
          </cell>
        </row>
        <row r="1275">
          <cell r="G1275">
            <v>1208</v>
          </cell>
          <cell r="H1275">
            <v>358.8</v>
          </cell>
        </row>
        <row r="1276">
          <cell r="G1276">
            <v>1209</v>
          </cell>
          <cell r="H1276">
            <v>4639.2700000000004</v>
          </cell>
        </row>
        <row r="1277">
          <cell r="G1277">
            <v>1212</v>
          </cell>
          <cell r="H1277">
            <v>5952.5</v>
          </cell>
        </row>
        <row r="1278">
          <cell r="G1278">
            <v>1213</v>
          </cell>
          <cell r="H1278">
            <v>1176.8599999999999</v>
          </cell>
        </row>
        <row r="1279">
          <cell r="G1279">
            <v>1214</v>
          </cell>
          <cell r="H1279">
            <v>1677.4</v>
          </cell>
        </row>
        <row r="1280">
          <cell r="G1280">
            <v>1216</v>
          </cell>
          <cell r="H1280">
            <v>14891.31</v>
          </cell>
        </row>
        <row r="1281">
          <cell r="G1281">
            <v>1217</v>
          </cell>
          <cell r="H1281">
            <v>2265.59</v>
          </cell>
        </row>
        <row r="1282">
          <cell r="G1282">
            <v>1218</v>
          </cell>
          <cell r="H1282">
            <v>3413.25</v>
          </cell>
        </row>
        <row r="1283">
          <cell r="G1283">
            <v>1219</v>
          </cell>
          <cell r="H1283">
            <v>2273.14</v>
          </cell>
        </row>
        <row r="1284">
          <cell r="G1284">
            <v>1220</v>
          </cell>
          <cell r="H1284">
            <v>761.76</v>
          </cell>
        </row>
        <row r="1285">
          <cell r="G1285">
            <v>1221</v>
          </cell>
          <cell r="H1285">
            <v>2464.92</v>
          </cell>
        </row>
        <row r="1286">
          <cell r="G1286">
            <v>1222</v>
          </cell>
          <cell r="H1286">
            <v>1647.28</v>
          </cell>
        </row>
        <row r="1287">
          <cell r="G1287">
            <v>1223</v>
          </cell>
          <cell r="H1287">
            <v>1017.98</v>
          </cell>
        </row>
        <row r="1288">
          <cell r="G1288">
            <v>1224</v>
          </cell>
          <cell r="H1288">
            <v>1538.97</v>
          </cell>
        </row>
        <row r="1289">
          <cell r="G1289">
            <v>1227</v>
          </cell>
          <cell r="H1289">
            <v>1858.4</v>
          </cell>
        </row>
        <row r="1290">
          <cell r="G1290">
            <v>1229</v>
          </cell>
          <cell r="H1290">
            <v>2109.1</v>
          </cell>
        </row>
        <row r="1291">
          <cell r="G1291">
            <v>1230</v>
          </cell>
          <cell r="H1291">
            <v>2723.56</v>
          </cell>
        </row>
        <row r="1292">
          <cell r="G1292">
            <v>1231</v>
          </cell>
          <cell r="H1292">
            <v>1566.02</v>
          </cell>
        </row>
        <row r="1293">
          <cell r="G1293">
            <v>1239</v>
          </cell>
          <cell r="H1293">
            <v>6102.27</v>
          </cell>
        </row>
        <row r="1294">
          <cell r="G1294">
            <v>1240</v>
          </cell>
          <cell r="H1294">
            <v>6422.8</v>
          </cell>
        </row>
        <row r="1295">
          <cell r="G1295">
            <v>1241</v>
          </cell>
          <cell r="H1295">
            <v>3251.65</v>
          </cell>
        </row>
        <row r="1296">
          <cell r="G1296">
            <v>1243</v>
          </cell>
          <cell r="H1296">
            <v>6603.3</v>
          </cell>
        </row>
        <row r="1297">
          <cell r="G1297">
            <v>1244</v>
          </cell>
          <cell r="H1297">
            <v>11858.8</v>
          </cell>
        </row>
        <row r="1298">
          <cell r="G1298">
            <v>1245</v>
          </cell>
          <cell r="H1298">
            <v>4272.2700000000004</v>
          </cell>
        </row>
        <row r="1299">
          <cell r="G1299">
            <v>1246</v>
          </cell>
          <cell r="H1299">
            <v>2824.4</v>
          </cell>
        </row>
        <row r="1300">
          <cell r="G1300">
            <v>1247</v>
          </cell>
          <cell r="H1300">
            <v>37224.57</v>
          </cell>
        </row>
        <row r="1301">
          <cell r="G1301">
            <v>1248</v>
          </cell>
          <cell r="H1301">
            <v>2912.71</v>
          </cell>
        </row>
        <row r="1302">
          <cell r="G1302">
            <v>1249</v>
          </cell>
          <cell r="H1302">
            <v>1233.04</v>
          </cell>
        </row>
        <row r="1303">
          <cell r="G1303">
            <v>1250</v>
          </cell>
          <cell r="H1303">
            <v>10306.58</v>
          </cell>
        </row>
        <row r="1304">
          <cell r="G1304">
            <v>1251</v>
          </cell>
          <cell r="H1304">
            <v>2346</v>
          </cell>
        </row>
        <row r="1305">
          <cell r="G1305">
            <v>1252</v>
          </cell>
          <cell r="H1305">
            <v>1798.95</v>
          </cell>
        </row>
        <row r="1306">
          <cell r="G1306">
            <v>1253</v>
          </cell>
          <cell r="H1306">
            <v>2341.0500000000002</v>
          </cell>
        </row>
        <row r="1307">
          <cell r="G1307">
            <v>1254</v>
          </cell>
          <cell r="H1307">
            <v>1976.85</v>
          </cell>
        </row>
        <row r="1308">
          <cell r="G1308">
            <v>1255</v>
          </cell>
          <cell r="H1308">
            <v>1539.57</v>
          </cell>
        </row>
        <row r="1309">
          <cell r="G1309">
            <v>1256</v>
          </cell>
          <cell r="H1309">
            <v>2318.4</v>
          </cell>
        </row>
        <row r="1310">
          <cell r="G1310">
            <v>1257</v>
          </cell>
          <cell r="H1310">
            <v>1822.64</v>
          </cell>
        </row>
        <row r="1311">
          <cell r="G1311">
            <v>1258</v>
          </cell>
          <cell r="H1311">
            <v>5443.42</v>
          </cell>
        </row>
        <row r="1312">
          <cell r="G1312">
            <v>1259</v>
          </cell>
          <cell r="H1312">
            <v>8640.34</v>
          </cell>
        </row>
        <row r="1313">
          <cell r="G1313">
            <v>1260</v>
          </cell>
          <cell r="H1313">
            <v>7037.43</v>
          </cell>
        </row>
        <row r="1314">
          <cell r="G1314">
            <v>1261</v>
          </cell>
          <cell r="H1314">
            <v>3022.2</v>
          </cell>
        </row>
        <row r="1315">
          <cell r="G1315">
            <v>1262</v>
          </cell>
          <cell r="H1315">
            <v>772.8</v>
          </cell>
        </row>
        <row r="1316">
          <cell r="G1316">
            <v>1263</v>
          </cell>
          <cell r="H1316">
            <v>515.32000000000005</v>
          </cell>
        </row>
        <row r="1317">
          <cell r="G1317">
            <v>1264</v>
          </cell>
          <cell r="H1317">
            <v>14348.35</v>
          </cell>
        </row>
        <row r="1318">
          <cell r="G1318">
            <v>1265</v>
          </cell>
          <cell r="H1318">
            <v>28069.75</v>
          </cell>
        </row>
        <row r="1319">
          <cell r="G1319">
            <v>1266</v>
          </cell>
          <cell r="H1319">
            <v>2537.92</v>
          </cell>
        </row>
        <row r="1320">
          <cell r="G1320">
            <v>1267</v>
          </cell>
          <cell r="H1320">
            <v>9777.66</v>
          </cell>
        </row>
        <row r="1321">
          <cell r="G1321">
            <v>1268</v>
          </cell>
          <cell r="H1321">
            <v>7393.73</v>
          </cell>
        </row>
        <row r="1322">
          <cell r="G1322">
            <v>1269</v>
          </cell>
          <cell r="H1322">
            <v>1232.8900000000001</v>
          </cell>
        </row>
        <row r="1323">
          <cell r="G1323">
            <v>1270</v>
          </cell>
          <cell r="H1323">
            <v>14050.89</v>
          </cell>
        </row>
        <row r="1324">
          <cell r="G1324">
            <v>1271</v>
          </cell>
          <cell r="H1324">
            <v>2300.31</v>
          </cell>
        </row>
        <row r="1325">
          <cell r="G1325">
            <v>1272</v>
          </cell>
          <cell r="H1325">
            <v>3489.4</v>
          </cell>
        </row>
        <row r="1326">
          <cell r="G1326">
            <v>1273</v>
          </cell>
          <cell r="H1326">
            <v>11747.25</v>
          </cell>
        </row>
        <row r="1327">
          <cell r="G1327">
            <v>1274</v>
          </cell>
          <cell r="H1327">
            <v>2559.0700000000002</v>
          </cell>
        </row>
        <row r="1328">
          <cell r="G1328">
            <v>1275</v>
          </cell>
          <cell r="H1328">
            <v>5801.59</v>
          </cell>
        </row>
        <row r="1329">
          <cell r="G1329">
            <v>1276</v>
          </cell>
          <cell r="H1329">
            <v>37171.35</v>
          </cell>
        </row>
        <row r="1330">
          <cell r="G1330">
            <v>1277</v>
          </cell>
          <cell r="H1330">
            <v>2795.66</v>
          </cell>
        </row>
        <row r="1331">
          <cell r="G1331">
            <v>1278</v>
          </cell>
          <cell r="H1331">
            <v>28209.040000000001</v>
          </cell>
        </row>
        <row r="1332">
          <cell r="G1332">
            <v>1279</v>
          </cell>
          <cell r="H1332">
            <v>1684.74</v>
          </cell>
        </row>
        <row r="1333">
          <cell r="G1333">
            <v>1280</v>
          </cell>
          <cell r="H1333">
            <v>1966.5</v>
          </cell>
        </row>
        <row r="1334">
          <cell r="G1334">
            <v>1281</v>
          </cell>
          <cell r="H1334">
            <v>1117.8</v>
          </cell>
        </row>
        <row r="1335">
          <cell r="G1335">
            <v>1333</v>
          </cell>
          <cell r="H1335">
            <v>5000</v>
          </cell>
        </row>
        <row r="1336">
          <cell r="G1336">
            <v>2000</v>
          </cell>
          <cell r="H1336">
            <v>1396.98</v>
          </cell>
        </row>
        <row r="1337">
          <cell r="G1337">
            <v>2645</v>
          </cell>
          <cell r="H1337">
            <v>542.16</v>
          </cell>
        </row>
        <row r="1338">
          <cell r="G1338">
            <v>2703</v>
          </cell>
          <cell r="H1338">
            <v>457.66</v>
          </cell>
        </row>
        <row r="1339">
          <cell r="G1339">
            <v>2704</v>
          </cell>
          <cell r="H1339">
            <v>427.58</v>
          </cell>
        </row>
        <row r="1340">
          <cell r="G1340">
            <v>3116</v>
          </cell>
          <cell r="H1340">
            <v>841.8</v>
          </cell>
        </row>
        <row r="1341">
          <cell r="G1341">
            <v>3172</v>
          </cell>
          <cell r="H1341">
            <v>2.9</v>
          </cell>
        </row>
        <row r="1342">
          <cell r="G1342">
            <v>3214</v>
          </cell>
          <cell r="H1342">
            <v>3105.32</v>
          </cell>
        </row>
        <row r="1343">
          <cell r="G1343">
            <v>3280</v>
          </cell>
          <cell r="H1343">
            <v>1190.3699999999999</v>
          </cell>
        </row>
        <row r="1344">
          <cell r="G1344">
            <v>3282</v>
          </cell>
          <cell r="H1344">
            <v>382.92</v>
          </cell>
        </row>
        <row r="1345">
          <cell r="G1345">
            <v>3294</v>
          </cell>
          <cell r="H1345">
            <v>28.44</v>
          </cell>
        </row>
        <row r="1346">
          <cell r="G1346">
            <v>3548</v>
          </cell>
          <cell r="H1346">
            <v>96.34</v>
          </cell>
        </row>
        <row r="1347">
          <cell r="G1347">
            <v>3549</v>
          </cell>
          <cell r="H1347">
            <v>368.41</v>
          </cell>
        </row>
        <row r="1348">
          <cell r="G1348">
            <v>3550</v>
          </cell>
          <cell r="H1348">
            <v>202.17</v>
          </cell>
        </row>
        <row r="1349">
          <cell r="G1349">
            <v>3551</v>
          </cell>
          <cell r="H1349">
            <v>134.37</v>
          </cell>
        </row>
        <row r="1350">
          <cell r="G1350">
            <v>3552</v>
          </cell>
          <cell r="H1350">
            <v>2204.3200000000002</v>
          </cell>
        </row>
        <row r="1351">
          <cell r="G1351">
            <v>3554</v>
          </cell>
          <cell r="H1351">
            <v>1434.3</v>
          </cell>
        </row>
        <row r="1352">
          <cell r="G1352">
            <v>3555</v>
          </cell>
          <cell r="H1352">
            <v>131.76</v>
          </cell>
        </row>
        <row r="1353">
          <cell r="G1353">
            <v>3556</v>
          </cell>
          <cell r="H1353">
            <v>116.91</v>
          </cell>
        </row>
        <row r="1354">
          <cell r="G1354">
            <v>3557</v>
          </cell>
          <cell r="H1354">
            <v>282.14</v>
          </cell>
        </row>
        <row r="1355">
          <cell r="G1355">
            <v>3558</v>
          </cell>
          <cell r="H1355">
            <v>3192.37</v>
          </cell>
        </row>
        <row r="1356">
          <cell r="G1356">
            <v>3559</v>
          </cell>
          <cell r="H1356">
            <v>1531.04</v>
          </cell>
        </row>
        <row r="1357">
          <cell r="G1357">
            <v>3564</v>
          </cell>
          <cell r="H1357">
            <v>754.66</v>
          </cell>
        </row>
        <row r="1358">
          <cell r="G1358">
            <v>3565</v>
          </cell>
          <cell r="H1358">
            <v>4479.88</v>
          </cell>
        </row>
        <row r="1359">
          <cell r="G1359">
            <v>3583</v>
          </cell>
          <cell r="H1359">
            <v>1570.44</v>
          </cell>
        </row>
        <row r="1360">
          <cell r="G1360">
            <v>3617</v>
          </cell>
          <cell r="H1360">
            <v>3111.54</v>
          </cell>
        </row>
        <row r="1361">
          <cell r="G1361">
            <v>3830</v>
          </cell>
          <cell r="H1361">
            <v>1914.06</v>
          </cell>
        </row>
        <row r="1362">
          <cell r="G1362">
            <v>3842</v>
          </cell>
          <cell r="H1362">
            <v>1438.9</v>
          </cell>
        </row>
        <row r="1363">
          <cell r="G1363">
            <v>3858</v>
          </cell>
          <cell r="H1363">
            <v>1185.97</v>
          </cell>
        </row>
        <row r="1364">
          <cell r="G1364">
            <v>3864</v>
          </cell>
          <cell r="H1364">
            <v>1337.4</v>
          </cell>
        </row>
        <row r="1365">
          <cell r="G1365">
            <v>4322</v>
          </cell>
          <cell r="H1365">
            <v>3096.71</v>
          </cell>
        </row>
        <row r="1366">
          <cell r="G1366">
            <v>4323</v>
          </cell>
          <cell r="H1366">
            <v>2660.63</v>
          </cell>
        </row>
        <row r="1367">
          <cell r="G1367">
            <v>4324</v>
          </cell>
          <cell r="H1367">
            <v>4098.84</v>
          </cell>
        </row>
        <row r="1368">
          <cell r="G1368">
            <v>4325</v>
          </cell>
          <cell r="H1368">
            <v>3651.4</v>
          </cell>
        </row>
        <row r="1369">
          <cell r="G1369">
            <v>4326</v>
          </cell>
          <cell r="H1369">
            <v>3505.95</v>
          </cell>
        </row>
        <row r="1370">
          <cell r="G1370">
            <v>4327</v>
          </cell>
          <cell r="H1370">
            <v>1947.45</v>
          </cell>
        </row>
        <row r="1371">
          <cell r="G1371">
            <v>4328</v>
          </cell>
          <cell r="H1371">
            <v>347.63</v>
          </cell>
        </row>
        <row r="1372">
          <cell r="G1372">
            <v>4329</v>
          </cell>
          <cell r="H1372">
            <v>4782.6499999999996</v>
          </cell>
        </row>
        <row r="1373">
          <cell r="G1373">
            <v>4330</v>
          </cell>
          <cell r="H1373">
            <v>3341.72</v>
          </cell>
        </row>
        <row r="1374">
          <cell r="G1374">
            <v>4331</v>
          </cell>
          <cell r="H1374">
            <v>2022.49</v>
          </cell>
        </row>
        <row r="1375">
          <cell r="G1375">
            <v>4332</v>
          </cell>
          <cell r="H1375">
            <v>341.7</v>
          </cell>
        </row>
        <row r="1376">
          <cell r="G1376">
            <v>4333</v>
          </cell>
          <cell r="H1376">
            <v>3626.72</v>
          </cell>
        </row>
        <row r="1377">
          <cell r="G1377">
            <v>4334</v>
          </cell>
          <cell r="H1377">
            <v>1289.3900000000001</v>
          </cell>
        </row>
        <row r="1378">
          <cell r="G1378">
            <v>4335</v>
          </cell>
          <cell r="H1378">
            <v>421.08</v>
          </cell>
        </row>
        <row r="1379">
          <cell r="G1379">
            <v>4336</v>
          </cell>
          <cell r="H1379">
            <v>592.42999999999995</v>
          </cell>
        </row>
        <row r="1380">
          <cell r="G1380">
            <v>4337</v>
          </cell>
          <cell r="H1380">
            <v>851.48</v>
          </cell>
        </row>
        <row r="1381">
          <cell r="G1381">
            <v>4338</v>
          </cell>
          <cell r="H1381">
            <v>438.17</v>
          </cell>
        </row>
        <row r="1382">
          <cell r="G1382">
            <v>4339</v>
          </cell>
          <cell r="H1382">
            <v>290.7</v>
          </cell>
        </row>
        <row r="1383">
          <cell r="G1383">
            <v>4340</v>
          </cell>
          <cell r="H1383">
            <v>657.32</v>
          </cell>
        </row>
        <row r="1384">
          <cell r="G1384">
            <v>4341</v>
          </cell>
          <cell r="H1384">
            <v>851.55</v>
          </cell>
        </row>
        <row r="1385">
          <cell r="G1385">
            <v>4342</v>
          </cell>
          <cell r="H1385">
            <v>708.84</v>
          </cell>
        </row>
        <row r="1386">
          <cell r="G1386">
            <v>4343</v>
          </cell>
          <cell r="H1386">
            <v>456.88</v>
          </cell>
        </row>
        <row r="1387">
          <cell r="G1387">
            <v>4344</v>
          </cell>
          <cell r="H1387">
            <v>2003.7</v>
          </cell>
        </row>
        <row r="1388">
          <cell r="G1388">
            <v>4417</v>
          </cell>
          <cell r="H1388">
            <v>817.56</v>
          </cell>
        </row>
        <row r="1389">
          <cell r="G1389">
            <v>4687</v>
          </cell>
          <cell r="H1389">
            <v>67.44</v>
          </cell>
        </row>
        <row r="1390">
          <cell r="G1390">
            <v>4895</v>
          </cell>
          <cell r="H1390">
            <v>1129.6199999999999</v>
          </cell>
        </row>
        <row r="1391">
          <cell r="G1391">
            <v>4960</v>
          </cell>
          <cell r="H1391">
            <v>1820.06</v>
          </cell>
        </row>
        <row r="1392">
          <cell r="G1392">
            <v>4961</v>
          </cell>
          <cell r="H1392">
            <v>423.99</v>
          </cell>
        </row>
        <row r="1393">
          <cell r="G1393">
            <v>4967</v>
          </cell>
          <cell r="H1393">
            <v>9385.2099999999991</v>
          </cell>
        </row>
        <row r="1394">
          <cell r="G1394">
            <v>4970</v>
          </cell>
          <cell r="H1394">
            <v>4692.24</v>
          </cell>
        </row>
        <row r="1395">
          <cell r="G1395">
            <v>4971</v>
          </cell>
          <cell r="H1395">
            <v>14661.55</v>
          </cell>
        </row>
        <row r="1396">
          <cell r="G1396">
            <v>4972</v>
          </cell>
          <cell r="H1396">
            <v>4415.13</v>
          </cell>
        </row>
        <row r="1397">
          <cell r="G1397">
            <v>4973</v>
          </cell>
          <cell r="H1397">
            <v>7292.84</v>
          </cell>
        </row>
        <row r="1398">
          <cell r="G1398">
            <v>4974</v>
          </cell>
          <cell r="H1398">
            <v>3602.33</v>
          </cell>
        </row>
        <row r="1399">
          <cell r="G1399">
            <v>4975</v>
          </cell>
          <cell r="H1399">
            <v>5876.02</v>
          </cell>
        </row>
        <row r="1400">
          <cell r="G1400">
            <v>4976</v>
          </cell>
          <cell r="H1400">
            <v>3229.38</v>
          </cell>
        </row>
        <row r="1401">
          <cell r="G1401">
            <v>4977</v>
          </cell>
          <cell r="H1401">
            <v>2070.85</v>
          </cell>
        </row>
        <row r="1402">
          <cell r="G1402">
            <v>4978</v>
          </cell>
          <cell r="H1402">
            <v>2722.82</v>
          </cell>
        </row>
        <row r="1403">
          <cell r="G1403">
            <v>4979</v>
          </cell>
          <cell r="H1403">
            <v>2251.04</v>
          </cell>
        </row>
        <row r="1404">
          <cell r="G1404">
            <v>4980</v>
          </cell>
          <cell r="H1404">
            <v>6715.45</v>
          </cell>
        </row>
        <row r="1405">
          <cell r="G1405">
            <v>4981</v>
          </cell>
          <cell r="H1405">
            <v>3764.21</v>
          </cell>
        </row>
        <row r="1406">
          <cell r="G1406">
            <v>4982</v>
          </cell>
          <cell r="H1406">
            <v>764.41</v>
          </cell>
        </row>
        <row r="1407">
          <cell r="G1407">
            <v>90607826</v>
          </cell>
          <cell r="H1407">
            <v>9417.1200000000008</v>
          </cell>
        </row>
        <row r="1408">
          <cell r="G1408">
            <v>90626736</v>
          </cell>
          <cell r="H1408">
            <v>18.78</v>
          </cell>
        </row>
        <row r="1409">
          <cell r="G1409" t="str">
            <v>513_1</v>
          </cell>
          <cell r="H1409">
            <v>-66.7</v>
          </cell>
        </row>
        <row r="1410">
          <cell r="G1410" t="str">
            <v>520_1</v>
          </cell>
          <cell r="H1410">
            <v>-2.44</v>
          </cell>
        </row>
        <row r="1411">
          <cell r="G1411" t="str">
            <v>535_1</v>
          </cell>
          <cell r="H1411">
            <v>-515.08000000000004</v>
          </cell>
        </row>
        <row r="1412">
          <cell r="G1412" t="str">
            <v>557_1</v>
          </cell>
          <cell r="H1412">
            <v>-4.42</v>
          </cell>
        </row>
        <row r="1413">
          <cell r="G1413" t="str">
            <v>581_1</v>
          </cell>
          <cell r="H1413">
            <v>-170.57</v>
          </cell>
        </row>
        <row r="1414">
          <cell r="G1414" t="str">
            <v>592_1</v>
          </cell>
          <cell r="H1414">
            <v>-41.4</v>
          </cell>
        </row>
        <row r="1415">
          <cell r="G1415" t="str">
            <v>601_1</v>
          </cell>
          <cell r="H1415">
            <v>-1.7</v>
          </cell>
        </row>
        <row r="1416">
          <cell r="G1416" t="str">
            <v>608_1</v>
          </cell>
          <cell r="H1416">
            <v>-0.98</v>
          </cell>
        </row>
        <row r="1417">
          <cell r="G1417" t="str">
            <v>616_1</v>
          </cell>
          <cell r="H1417">
            <v>-0.57999999999999996</v>
          </cell>
        </row>
        <row r="1418">
          <cell r="G1418" t="str">
            <v>620_1</v>
          </cell>
          <cell r="H1418">
            <v>-11.04</v>
          </cell>
        </row>
        <row r="1419">
          <cell r="G1419" t="str">
            <v>621_1</v>
          </cell>
          <cell r="H1419">
            <v>-10.87</v>
          </cell>
        </row>
        <row r="1420">
          <cell r="G1420" t="str">
            <v>623_1</v>
          </cell>
          <cell r="H1420">
            <v>-49.68</v>
          </cell>
        </row>
        <row r="1421">
          <cell r="G1421" t="str">
            <v>639_1</v>
          </cell>
          <cell r="H1421">
            <v>-21.21</v>
          </cell>
        </row>
        <row r="1422">
          <cell r="G1422" t="str">
            <v>642_1</v>
          </cell>
          <cell r="H1422">
            <v>-79.760000000000005</v>
          </cell>
        </row>
        <row r="1423">
          <cell r="G1423" t="str">
            <v>653_1</v>
          </cell>
          <cell r="H1423">
            <v>-9.84</v>
          </cell>
        </row>
        <row r="1424">
          <cell r="G1424" t="str">
            <v>655_1</v>
          </cell>
          <cell r="H1424">
            <v>-12.93</v>
          </cell>
        </row>
        <row r="1425">
          <cell r="G1425" t="str">
            <v>663_1</v>
          </cell>
          <cell r="H1425">
            <v>-44.56</v>
          </cell>
        </row>
        <row r="1426">
          <cell r="G1426" t="str">
            <v>664_1</v>
          </cell>
          <cell r="H1426">
            <v>-15.41</v>
          </cell>
        </row>
        <row r="1427">
          <cell r="G1427" t="str">
            <v>665_1</v>
          </cell>
          <cell r="H1427">
            <v>-17.059999999999999</v>
          </cell>
        </row>
        <row r="1428">
          <cell r="G1428" t="str">
            <v>666_1</v>
          </cell>
          <cell r="H1428">
            <v>-32.43</v>
          </cell>
        </row>
        <row r="1429">
          <cell r="G1429" t="str">
            <v>667_1</v>
          </cell>
          <cell r="H1429">
            <v>-14.4</v>
          </cell>
        </row>
        <row r="1430">
          <cell r="G1430" t="str">
            <v>674_1</v>
          </cell>
          <cell r="H1430">
            <v>-70.33</v>
          </cell>
        </row>
        <row r="1431">
          <cell r="G1431" t="str">
            <v>701_1</v>
          </cell>
          <cell r="H1431">
            <v>-31.74</v>
          </cell>
        </row>
        <row r="1432">
          <cell r="G1432" t="str">
            <v>702_1</v>
          </cell>
          <cell r="H1432">
            <v>-15.02</v>
          </cell>
        </row>
        <row r="1433">
          <cell r="G1433" t="str">
            <v>712_1</v>
          </cell>
          <cell r="H1433">
            <v>-4.92</v>
          </cell>
        </row>
        <row r="1434">
          <cell r="G1434" t="str">
            <v>714_1</v>
          </cell>
          <cell r="H1434">
            <v>-33.01</v>
          </cell>
        </row>
        <row r="1435">
          <cell r="G1435" t="str">
            <v>724_1</v>
          </cell>
          <cell r="H1435">
            <v>-51.75</v>
          </cell>
        </row>
        <row r="1436">
          <cell r="G1436" t="str">
            <v>726_1</v>
          </cell>
          <cell r="H1436">
            <v>-115</v>
          </cell>
        </row>
        <row r="1437">
          <cell r="G1437" t="str">
            <v>730_1</v>
          </cell>
          <cell r="H1437">
            <v>-3.3</v>
          </cell>
        </row>
        <row r="1438">
          <cell r="G1438" t="str">
            <v>731_1</v>
          </cell>
          <cell r="H1438">
            <v>-28.87</v>
          </cell>
        </row>
        <row r="1439">
          <cell r="G1439" t="str">
            <v>734_1</v>
          </cell>
          <cell r="H1439">
            <v>-115.71</v>
          </cell>
        </row>
        <row r="1440">
          <cell r="G1440" t="str">
            <v>738_1</v>
          </cell>
          <cell r="H1440">
            <v>-28.1</v>
          </cell>
        </row>
        <row r="1441">
          <cell r="G1441" t="str">
            <v>750_1</v>
          </cell>
          <cell r="H1441">
            <v>-333.12</v>
          </cell>
        </row>
        <row r="1442">
          <cell r="G1442" t="str">
            <v>757_1</v>
          </cell>
          <cell r="H1442">
            <v>-8.9700000000000006</v>
          </cell>
        </row>
        <row r="1443">
          <cell r="G1443" t="str">
            <v>793_1</v>
          </cell>
          <cell r="H1443">
            <v>-0.26</v>
          </cell>
        </row>
        <row r="1444">
          <cell r="G1444" t="str">
            <v>795_1</v>
          </cell>
          <cell r="H1444">
            <v>-8.2799999999999994</v>
          </cell>
        </row>
        <row r="1445">
          <cell r="G1445" t="str">
            <v>814_1</v>
          </cell>
          <cell r="H1445">
            <v>-6.62</v>
          </cell>
        </row>
        <row r="1446">
          <cell r="G1446" t="str">
            <v>PAGO FACT PERU</v>
          </cell>
          <cell r="H1446">
            <v>-2515.3200000000002</v>
          </cell>
        </row>
        <row r="1447">
          <cell r="G1447" t="str">
            <v>PAGO FACT PERU</v>
          </cell>
          <cell r="H1447">
            <v>-641.79999999999995</v>
          </cell>
        </row>
        <row r="1448">
          <cell r="G1448" t="str">
            <v>PAGO FACT PERﾚ</v>
          </cell>
          <cell r="H1448">
            <v>-590</v>
          </cell>
        </row>
        <row r="1449">
          <cell r="H1449">
            <v>-6316.95</v>
          </cell>
        </row>
        <row r="1450">
          <cell r="H1450">
            <v>-2420.1</v>
          </cell>
        </row>
        <row r="1451">
          <cell r="H1451">
            <v>-1613.63</v>
          </cell>
        </row>
        <row r="1452">
          <cell r="H1452">
            <v>-878.15</v>
          </cell>
        </row>
        <row r="1453">
          <cell r="H1453">
            <v>-40.32</v>
          </cell>
        </row>
        <row r="1454">
          <cell r="H1454">
            <v>1349.2</v>
          </cell>
        </row>
        <row r="1455">
          <cell r="H1455">
            <v>6316.95</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DIF. CAMBIO"/>
      <sheetName val="HT1 OCT."/>
      <sheetName val="COMP. OCT."/>
      <sheetName val="878440005 TODOS"/>
      <sheetName val="COMPENSADOS"/>
      <sheetName val="HT1 NOV."/>
      <sheetName val="ANALISIS DHCL"/>
      <sheetName val="HT1 DIC."/>
      <sheetName val="ANALISIS DHCL DIC"/>
      <sheetName val="ANALISIS DHCL ENE"/>
      <sheetName val="Hoja de Trabajo Flujo"/>
      <sheetName val="Hoja de Trabajo Flujo 2016"/>
      <sheetName val="Sheet2"/>
    </sheetNames>
    <sheetDataSet>
      <sheetData sheetId="0">
        <row r="7">
          <cell r="G7" t="str">
            <v>Referencia</v>
          </cell>
        </row>
      </sheetData>
      <sheetData sheetId="1">
        <row r="7">
          <cell r="G7" t="str">
            <v>Referencia</v>
          </cell>
        </row>
      </sheetData>
      <sheetData sheetId="2">
        <row r="7">
          <cell r="G7" t="str">
            <v>Referencia</v>
          </cell>
        </row>
      </sheetData>
      <sheetData sheetId="3">
        <row r="7">
          <cell r="G7" t="str">
            <v>Referencia</v>
          </cell>
        </row>
      </sheetData>
      <sheetData sheetId="4">
        <row r="7">
          <cell r="G7" t="str">
            <v>Referencia</v>
          </cell>
        </row>
      </sheetData>
      <sheetData sheetId="5">
        <row r="7">
          <cell r="G7" t="str">
            <v>Referencia</v>
          </cell>
        </row>
      </sheetData>
      <sheetData sheetId="6">
        <row r="7">
          <cell r="G7" t="str">
            <v>Referencia</v>
          </cell>
        </row>
      </sheetData>
      <sheetData sheetId="7">
        <row r="7">
          <cell r="G7" t="str">
            <v>Referencia</v>
          </cell>
          <cell r="H7" t="str">
            <v>Monto Dolares</v>
          </cell>
        </row>
        <row r="8">
          <cell r="G8">
            <v>584</v>
          </cell>
          <cell r="H8">
            <v>0.03</v>
          </cell>
        </row>
        <row r="9">
          <cell r="G9">
            <v>23</v>
          </cell>
          <cell r="H9">
            <v>4428.37</v>
          </cell>
        </row>
        <row r="10">
          <cell r="G10">
            <v>62</v>
          </cell>
          <cell r="H10">
            <v>7949.95</v>
          </cell>
        </row>
        <row r="11">
          <cell r="G11">
            <v>42</v>
          </cell>
          <cell r="H11">
            <v>1366.49</v>
          </cell>
        </row>
        <row r="12">
          <cell r="G12">
            <v>19</v>
          </cell>
          <cell r="H12">
            <v>1920.74</v>
          </cell>
        </row>
        <row r="13">
          <cell r="G13">
            <v>28</v>
          </cell>
          <cell r="H13">
            <v>13924.6</v>
          </cell>
        </row>
        <row r="14">
          <cell r="G14">
            <v>40</v>
          </cell>
          <cell r="H14">
            <v>13295.46</v>
          </cell>
        </row>
        <row r="15">
          <cell r="G15">
            <v>52</v>
          </cell>
          <cell r="H15">
            <v>4214.0600000000004</v>
          </cell>
        </row>
        <row r="16">
          <cell r="G16">
            <v>20</v>
          </cell>
          <cell r="H16">
            <v>2557.14</v>
          </cell>
        </row>
        <row r="17">
          <cell r="G17">
            <v>27</v>
          </cell>
          <cell r="H17">
            <v>10172.06</v>
          </cell>
        </row>
        <row r="18">
          <cell r="G18">
            <v>58</v>
          </cell>
          <cell r="H18">
            <v>3451.74</v>
          </cell>
        </row>
        <row r="19">
          <cell r="G19">
            <v>48</v>
          </cell>
          <cell r="H19">
            <v>1344.49</v>
          </cell>
        </row>
        <row r="20">
          <cell r="G20">
            <v>37</v>
          </cell>
          <cell r="H20">
            <v>2552.9</v>
          </cell>
        </row>
        <row r="21">
          <cell r="G21">
            <v>63</v>
          </cell>
          <cell r="H21">
            <v>9526.2000000000007</v>
          </cell>
        </row>
        <row r="22">
          <cell r="G22">
            <v>74</v>
          </cell>
          <cell r="H22">
            <v>7636.25</v>
          </cell>
        </row>
        <row r="23">
          <cell r="G23">
            <v>64</v>
          </cell>
          <cell r="H23">
            <v>5780.09</v>
          </cell>
        </row>
        <row r="24">
          <cell r="G24">
            <v>94</v>
          </cell>
          <cell r="H24">
            <v>390.81</v>
          </cell>
        </row>
        <row r="25">
          <cell r="G25">
            <v>38</v>
          </cell>
          <cell r="H25">
            <v>12933.13</v>
          </cell>
        </row>
        <row r="26">
          <cell r="G26">
            <v>68</v>
          </cell>
          <cell r="H26">
            <v>5070.72</v>
          </cell>
        </row>
        <row r="27">
          <cell r="G27">
            <v>97</v>
          </cell>
          <cell r="H27">
            <v>3065.2</v>
          </cell>
        </row>
        <row r="28">
          <cell r="G28">
            <v>84</v>
          </cell>
          <cell r="H28">
            <v>8838.9</v>
          </cell>
        </row>
        <row r="29">
          <cell r="G29">
            <v>162</v>
          </cell>
          <cell r="H29">
            <v>10387.07</v>
          </cell>
        </row>
        <row r="30">
          <cell r="G30">
            <v>208</v>
          </cell>
          <cell r="H30">
            <v>239.56</v>
          </cell>
        </row>
        <row r="31">
          <cell r="G31">
            <v>584</v>
          </cell>
          <cell r="H31">
            <v>24361.83</v>
          </cell>
        </row>
        <row r="32">
          <cell r="G32">
            <v>4592</v>
          </cell>
          <cell r="H32">
            <v>1084.78</v>
          </cell>
        </row>
        <row r="33">
          <cell r="G33">
            <v>72</v>
          </cell>
          <cell r="H33">
            <v>1881.21</v>
          </cell>
        </row>
        <row r="34">
          <cell r="G34">
            <v>2645</v>
          </cell>
          <cell r="H34">
            <v>542.16</v>
          </cell>
        </row>
        <row r="35">
          <cell r="G35">
            <v>3116</v>
          </cell>
          <cell r="H35">
            <v>841.8</v>
          </cell>
        </row>
        <row r="36">
          <cell r="G36">
            <v>3172</v>
          </cell>
          <cell r="H36">
            <v>2.9</v>
          </cell>
        </row>
        <row r="37">
          <cell r="G37">
            <v>3214</v>
          </cell>
          <cell r="H37">
            <v>3105.32</v>
          </cell>
        </row>
        <row r="38">
          <cell r="G38">
            <v>3280</v>
          </cell>
          <cell r="H38">
            <v>1190.3699999999999</v>
          </cell>
        </row>
        <row r="39">
          <cell r="G39">
            <v>98</v>
          </cell>
          <cell r="H39">
            <v>1779.63</v>
          </cell>
        </row>
        <row r="40">
          <cell r="G40">
            <v>4107</v>
          </cell>
          <cell r="H40">
            <v>2231.0300000000002</v>
          </cell>
        </row>
        <row r="41">
          <cell r="G41">
            <v>4106</v>
          </cell>
          <cell r="H41">
            <v>848.04</v>
          </cell>
        </row>
        <row r="42">
          <cell r="G42">
            <v>4108</v>
          </cell>
          <cell r="H42">
            <v>971.36</v>
          </cell>
        </row>
        <row r="43">
          <cell r="G43">
            <v>4109</v>
          </cell>
          <cell r="H43">
            <v>1029.8599999999999</v>
          </cell>
        </row>
        <row r="44">
          <cell r="G44">
            <v>4110</v>
          </cell>
          <cell r="H44">
            <v>1134.54</v>
          </cell>
        </row>
        <row r="45">
          <cell r="G45">
            <v>4111</v>
          </cell>
          <cell r="H45">
            <v>1148.8599999999999</v>
          </cell>
        </row>
        <row r="46">
          <cell r="G46">
            <v>4112</v>
          </cell>
          <cell r="H46">
            <v>339.27</v>
          </cell>
        </row>
        <row r="47">
          <cell r="G47">
            <v>4113</v>
          </cell>
          <cell r="H47">
            <v>1326.6</v>
          </cell>
        </row>
        <row r="48">
          <cell r="G48">
            <v>4114</v>
          </cell>
          <cell r="H48">
            <v>779.88</v>
          </cell>
        </row>
        <row r="49">
          <cell r="G49">
            <v>4115</v>
          </cell>
          <cell r="H49">
            <v>671.43</v>
          </cell>
        </row>
        <row r="50">
          <cell r="G50">
            <v>4116</v>
          </cell>
          <cell r="H50">
            <v>501.88</v>
          </cell>
        </row>
        <row r="51">
          <cell r="G51">
            <v>4117</v>
          </cell>
          <cell r="H51">
            <v>706.34</v>
          </cell>
        </row>
        <row r="52">
          <cell r="G52">
            <v>4118</v>
          </cell>
          <cell r="H52">
            <v>760.47</v>
          </cell>
        </row>
        <row r="53">
          <cell r="G53">
            <v>4119</v>
          </cell>
          <cell r="H53">
            <v>464.5</v>
          </cell>
        </row>
        <row r="54">
          <cell r="G54">
            <v>4120</v>
          </cell>
          <cell r="H54">
            <v>448.58</v>
          </cell>
        </row>
        <row r="55">
          <cell r="G55">
            <v>4121</v>
          </cell>
          <cell r="H55">
            <v>434.49</v>
          </cell>
        </row>
        <row r="56">
          <cell r="G56">
            <v>4122</v>
          </cell>
          <cell r="H56">
            <v>512.57000000000005</v>
          </cell>
        </row>
        <row r="57">
          <cell r="G57">
            <v>4123</v>
          </cell>
          <cell r="H57">
            <v>238.98</v>
          </cell>
        </row>
        <row r="58">
          <cell r="G58">
            <v>4124</v>
          </cell>
          <cell r="H58">
            <v>793.27</v>
          </cell>
        </row>
        <row r="59">
          <cell r="G59">
            <v>4125</v>
          </cell>
          <cell r="H59">
            <v>766.54</v>
          </cell>
        </row>
        <row r="60">
          <cell r="G60">
            <v>4126</v>
          </cell>
          <cell r="H60">
            <v>350.3</v>
          </cell>
        </row>
        <row r="61">
          <cell r="G61">
            <v>4127</v>
          </cell>
          <cell r="H61">
            <v>16.02</v>
          </cell>
        </row>
        <row r="62">
          <cell r="G62">
            <v>4128</v>
          </cell>
          <cell r="H62">
            <v>3595.12</v>
          </cell>
        </row>
        <row r="63">
          <cell r="G63">
            <v>4129</v>
          </cell>
          <cell r="H63">
            <v>2148.2800000000002</v>
          </cell>
        </row>
        <row r="64">
          <cell r="G64">
            <v>4130</v>
          </cell>
          <cell r="H64">
            <v>2325.58</v>
          </cell>
        </row>
        <row r="65">
          <cell r="G65">
            <v>4131</v>
          </cell>
          <cell r="H65">
            <v>1059.8399999999999</v>
          </cell>
        </row>
        <row r="66">
          <cell r="G66">
            <v>4132</v>
          </cell>
          <cell r="H66">
            <v>752.02</v>
          </cell>
        </row>
        <row r="67">
          <cell r="G67">
            <v>4133</v>
          </cell>
          <cell r="H67">
            <v>560.42999999999995</v>
          </cell>
        </row>
        <row r="68">
          <cell r="G68">
            <v>4155</v>
          </cell>
          <cell r="H68">
            <v>957.4</v>
          </cell>
        </row>
        <row r="69">
          <cell r="G69">
            <v>4156</v>
          </cell>
          <cell r="H69">
            <v>1460</v>
          </cell>
        </row>
        <row r="70">
          <cell r="G70">
            <v>4157</v>
          </cell>
          <cell r="H70">
            <v>1210.42</v>
          </cell>
        </row>
        <row r="71">
          <cell r="G71">
            <v>4158</v>
          </cell>
          <cell r="H71">
            <v>1941.05</v>
          </cell>
        </row>
        <row r="72">
          <cell r="G72">
            <v>4159</v>
          </cell>
          <cell r="H72">
            <v>326.04000000000002</v>
          </cell>
        </row>
        <row r="73">
          <cell r="G73">
            <v>4160</v>
          </cell>
          <cell r="H73">
            <v>1377.12</v>
          </cell>
        </row>
        <row r="74">
          <cell r="G74">
            <v>4161</v>
          </cell>
          <cell r="H74">
            <v>3091.38</v>
          </cell>
        </row>
        <row r="75">
          <cell r="G75">
            <v>4162</v>
          </cell>
          <cell r="H75">
            <v>1317.53</v>
          </cell>
        </row>
        <row r="76">
          <cell r="G76">
            <v>4163</v>
          </cell>
          <cell r="H76">
            <v>721.1</v>
          </cell>
        </row>
        <row r="77">
          <cell r="G77">
            <v>4164</v>
          </cell>
          <cell r="H77">
            <v>855.53</v>
          </cell>
        </row>
        <row r="78">
          <cell r="G78">
            <v>4165</v>
          </cell>
          <cell r="H78">
            <v>1053.6199999999999</v>
          </cell>
        </row>
        <row r="79">
          <cell r="G79">
            <v>4166</v>
          </cell>
          <cell r="H79">
            <v>876.32</v>
          </cell>
        </row>
        <row r="80">
          <cell r="G80">
            <v>4167</v>
          </cell>
          <cell r="H80">
            <v>747.72</v>
          </cell>
        </row>
        <row r="81">
          <cell r="G81">
            <v>4168</v>
          </cell>
          <cell r="H81">
            <v>886.27</v>
          </cell>
        </row>
        <row r="82">
          <cell r="G82">
            <v>4148</v>
          </cell>
          <cell r="H82">
            <v>954</v>
          </cell>
        </row>
        <row r="83">
          <cell r="G83">
            <v>4149</v>
          </cell>
          <cell r="H83">
            <v>1176.0999999999999</v>
          </cell>
        </row>
        <row r="84">
          <cell r="G84">
            <v>4150</v>
          </cell>
          <cell r="H84">
            <v>1710.03</v>
          </cell>
        </row>
        <row r="85">
          <cell r="G85">
            <v>4151</v>
          </cell>
          <cell r="H85">
            <v>1242.92</v>
          </cell>
        </row>
        <row r="86">
          <cell r="G86">
            <v>4152</v>
          </cell>
          <cell r="H86">
            <v>1020.32</v>
          </cell>
        </row>
        <row r="87">
          <cell r="G87">
            <v>4153</v>
          </cell>
          <cell r="H87">
            <v>1015.2</v>
          </cell>
        </row>
        <row r="88">
          <cell r="G88">
            <v>4154</v>
          </cell>
          <cell r="H88">
            <v>158.88</v>
          </cell>
        </row>
        <row r="89">
          <cell r="G89">
            <v>3997</v>
          </cell>
          <cell r="H89">
            <v>3857.88</v>
          </cell>
        </row>
        <row r="90">
          <cell r="G90">
            <v>3998</v>
          </cell>
          <cell r="H90">
            <v>1588.43</v>
          </cell>
        </row>
        <row r="91">
          <cell r="G91">
            <v>3999</v>
          </cell>
          <cell r="H91">
            <v>956.52</v>
          </cell>
        </row>
        <row r="92">
          <cell r="G92">
            <v>4000</v>
          </cell>
          <cell r="H92">
            <v>841.32</v>
          </cell>
        </row>
        <row r="93">
          <cell r="G93">
            <v>4001</v>
          </cell>
          <cell r="H93">
            <v>980.93</v>
          </cell>
        </row>
        <row r="94">
          <cell r="G94">
            <v>4002</v>
          </cell>
          <cell r="H94">
            <v>651.91</v>
          </cell>
        </row>
        <row r="95">
          <cell r="G95">
            <v>4003</v>
          </cell>
          <cell r="H95">
            <v>1690.5</v>
          </cell>
        </row>
        <row r="96">
          <cell r="G96">
            <v>4004</v>
          </cell>
          <cell r="H96">
            <v>472.66</v>
          </cell>
        </row>
        <row r="97">
          <cell r="G97">
            <v>4005</v>
          </cell>
          <cell r="H97">
            <v>766.91</v>
          </cell>
        </row>
        <row r="98">
          <cell r="G98">
            <v>4006</v>
          </cell>
          <cell r="H98">
            <v>314.04000000000002</v>
          </cell>
        </row>
        <row r="99">
          <cell r="G99">
            <v>4007</v>
          </cell>
          <cell r="H99">
            <v>990.31</v>
          </cell>
        </row>
        <row r="100">
          <cell r="G100">
            <v>4008</v>
          </cell>
          <cell r="H100">
            <v>592.38</v>
          </cell>
        </row>
        <row r="101">
          <cell r="G101">
            <v>4009</v>
          </cell>
          <cell r="H101">
            <v>833.58</v>
          </cell>
        </row>
        <row r="102">
          <cell r="G102">
            <v>4010</v>
          </cell>
          <cell r="H102">
            <v>507.33</v>
          </cell>
        </row>
        <row r="103">
          <cell r="G103">
            <v>4011</v>
          </cell>
          <cell r="H103">
            <v>716.22</v>
          </cell>
        </row>
        <row r="104">
          <cell r="G104">
            <v>4012</v>
          </cell>
          <cell r="H104">
            <v>418.3</v>
          </cell>
        </row>
        <row r="105">
          <cell r="G105">
            <v>4013</v>
          </cell>
          <cell r="H105">
            <v>460.96</v>
          </cell>
        </row>
        <row r="106">
          <cell r="G106">
            <v>4014</v>
          </cell>
          <cell r="H106">
            <v>662.78</v>
          </cell>
        </row>
        <row r="107">
          <cell r="G107">
            <v>4015</v>
          </cell>
          <cell r="H107">
            <v>1143.42</v>
          </cell>
        </row>
        <row r="108">
          <cell r="G108">
            <v>4016</v>
          </cell>
          <cell r="H108">
            <v>646.98</v>
          </cell>
        </row>
        <row r="109">
          <cell r="G109">
            <v>4017</v>
          </cell>
          <cell r="H109">
            <v>425.46</v>
          </cell>
        </row>
        <row r="110">
          <cell r="G110">
            <v>4018</v>
          </cell>
          <cell r="H110">
            <v>750.54</v>
          </cell>
        </row>
        <row r="111">
          <cell r="G111">
            <v>4019</v>
          </cell>
          <cell r="H111">
            <v>653.46</v>
          </cell>
        </row>
        <row r="112">
          <cell r="G112">
            <v>4020</v>
          </cell>
          <cell r="H112">
            <v>851.88</v>
          </cell>
        </row>
        <row r="113">
          <cell r="G113">
            <v>4021</v>
          </cell>
          <cell r="H113">
            <v>160.4</v>
          </cell>
        </row>
        <row r="114">
          <cell r="G114">
            <v>4022</v>
          </cell>
          <cell r="H114">
            <v>1588.13</v>
          </cell>
        </row>
        <row r="115">
          <cell r="G115">
            <v>4023</v>
          </cell>
          <cell r="H115">
            <v>572.76</v>
          </cell>
        </row>
        <row r="116">
          <cell r="G116">
            <v>4024</v>
          </cell>
          <cell r="H116">
            <v>565.1</v>
          </cell>
        </row>
        <row r="117">
          <cell r="G117">
            <v>4025</v>
          </cell>
          <cell r="H117">
            <v>98.4</v>
          </cell>
        </row>
        <row r="118">
          <cell r="G118">
            <v>4026</v>
          </cell>
          <cell r="H118">
            <v>231</v>
          </cell>
        </row>
        <row r="119">
          <cell r="G119">
            <v>4027</v>
          </cell>
          <cell r="H119">
            <v>208.83</v>
          </cell>
        </row>
        <row r="120">
          <cell r="G120">
            <v>4028</v>
          </cell>
          <cell r="H120">
            <v>192.82</v>
          </cell>
        </row>
        <row r="121">
          <cell r="G121">
            <v>4029</v>
          </cell>
          <cell r="H121">
            <v>160.62</v>
          </cell>
        </row>
        <row r="122">
          <cell r="G122">
            <v>4030</v>
          </cell>
          <cell r="H122">
            <v>2055.35</v>
          </cell>
        </row>
        <row r="123">
          <cell r="G123">
            <v>4031</v>
          </cell>
          <cell r="H123">
            <v>1453.8</v>
          </cell>
        </row>
        <row r="124">
          <cell r="G124">
            <v>4032</v>
          </cell>
          <cell r="H124">
            <v>1144.93</v>
          </cell>
        </row>
        <row r="125">
          <cell r="G125">
            <v>4033</v>
          </cell>
          <cell r="H125">
            <v>1071.24</v>
          </cell>
        </row>
        <row r="126">
          <cell r="G126">
            <v>4034</v>
          </cell>
          <cell r="H126">
            <v>2322.14</v>
          </cell>
        </row>
        <row r="127">
          <cell r="G127">
            <v>4035</v>
          </cell>
          <cell r="H127">
            <v>1305.54</v>
          </cell>
        </row>
        <row r="128">
          <cell r="G128">
            <v>4036</v>
          </cell>
          <cell r="H128">
            <v>912.58</v>
          </cell>
        </row>
        <row r="129">
          <cell r="G129">
            <v>4037</v>
          </cell>
          <cell r="H129">
            <v>2127.4899999999998</v>
          </cell>
        </row>
        <row r="130">
          <cell r="G130">
            <v>4038</v>
          </cell>
          <cell r="H130">
            <v>1329.63</v>
          </cell>
        </row>
        <row r="131">
          <cell r="G131">
            <v>4039</v>
          </cell>
          <cell r="H131">
            <v>1744.66</v>
          </cell>
        </row>
        <row r="132">
          <cell r="G132">
            <v>4040</v>
          </cell>
          <cell r="H132">
            <v>1171.03</v>
          </cell>
        </row>
        <row r="133">
          <cell r="G133">
            <v>4041</v>
          </cell>
          <cell r="H133">
            <v>1163.77</v>
          </cell>
        </row>
        <row r="134">
          <cell r="G134">
            <v>4042</v>
          </cell>
          <cell r="H134">
            <v>1857.19</v>
          </cell>
        </row>
        <row r="135">
          <cell r="G135">
            <v>4043</v>
          </cell>
          <cell r="H135">
            <v>703.16</v>
          </cell>
        </row>
        <row r="136">
          <cell r="G136">
            <v>4044</v>
          </cell>
          <cell r="H136">
            <v>784.51</v>
          </cell>
        </row>
        <row r="137">
          <cell r="G137">
            <v>4045</v>
          </cell>
          <cell r="H137">
            <v>1087.18</v>
          </cell>
        </row>
        <row r="138">
          <cell r="G138">
            <v>4046</v>
          </cell>
          <cell r="H138">
            <v>845.53</v>
          </cell>
        </row>
        <row r="139">
          <cell r="G139">
            <v>4047</v>
          </cell>
          <cell r="H139">
            <v>2566.59</v>
          </cell>
        </row>
        <row r="140">
          <cell r="G140">
            <v>4048</v>
          </cell>
          <cell r="H140">
            <v>1376.88</v>
          </cell>
        </row>
        <row r="141">
          <cell r="G141">
            <v>4049</v>
          </cell>
          <cell r="H141">
            <v>578.26</v>
          </cell>
        </row>
        <row r="142">
          <cell r="G142">
            <v>4050</v>
          </cell>
          <cell r="H142">
            <v>1487.32</v>
          </cell>
        </row>
        <row r="143">
          <cell r="G143">
            <v>4051</v>
          </cell>
          <cell r="H143">
            <v>746.14</v>
          </cell>
        </row>
        <row r="144">
          <cell r="G144">
            <v>4052</v>
          </cell>
          <cell r="H144">
            <v>1005.36</v>
          </cell>
        </row>
        <row r="145">
          <cell r="G145">
            <v>4053</v>
          </cell>
          <cell r="H145">
            <v>4677.32</v>
          </cell>
        </row>
        <row r="146">
          <cell r="G146">
            <v>4054</v>
          </cell>
          <cell r="H146">
            <v>1660.56</v>
          </cell>
        </row>
        <row r="147">
          <cell r="G147">
            <v>4055</v>
          </cell>
          <cell r="H147">
            <v>1908.96</v>
          </cell>
        </row>
        <row r="148">
          <cell r="G148">
            <v>4056</v>
          </cell>
          <cell r="H148">
            <v>2781.82</v>
          </cell>
        </row>
        <row r="149">
          <cell r="G149">
            <v>4057</v>
          </cell>
          <cell r="H149">
            <v>866.34</v>
          </cell>
        </row>
        <row r="150">
          <cell r="G150">
            <v>4058</v>
          </cell>
          <cell r="H150">
            <v>907.68</v>
          </cell>
        </row>
        <row r="151">
          <cell r="G151">
            <v>4059</v>
          </cell>
          <cell r="H151">
            <v>799.39</v>
          </cell>
        </row>
        <row r="152">
          <cell r="G152">
            <v>4060</v>
          </cell>
          <cell r="H152">
            <v>444.72</v>
          </cell>
        </row>
        <row r="153">
          <cell r="G153">
            <v>4067</v>
          </cell>
          <cell r="H153">
            <v>37.03</v>
          </cell>
        </row>
        <row r="154">
          <cell r="G154">
            <v>4069</v>
          </cell>
          <cell r="H154">
            <v>839.86</v>
          </cell>
        </row>
        <row r="155">
          <cell r="G155">
            <v>4073</v>
          </cell>
          <cell r="H155">
            <v>379.37</v>
          </cell>
        </row>
        <row r="156">
          <cell r="G156">
            <v>4075</v>
          </cell>
          <cell r="H156">
            <v>1295.67</v>
          </cell>
        </row>
        <row r="157">
          <cell r="G157">
            <v>4076</v>
          </cell>
          <cell r="H157">
            <v>37.200000000000003</v>
          </cell>
        </row>
        <row r="158">
          <cell r="G158">
            <v>4079</v>
          </cell>
          <cell r="H158">
            <v>347.1</v>
          </cell>
        </row>
        <row r="159">
          <cell r="G159">
            <v>4080</v>
          </cell>
          <cell r="H159">
            <v>362.58</v>
          </cell>
        </row>
        <row r="160">
          <cell r="G160">
            <v>4081</v>
          </cell>
          <cell r="H160">
            <v>123.24</v>
          </cell>
        </row>
        <row r="161">
          <cell r="G161">
            <v>4083</v>
          </cell>
          <cell r="H161">
            <v>482.79</v>
          </cell>
        </row>
        <row r="162">
          <cell r="G162">
            <v>4084</v>
          </cell>
          <cell r="H162">
            <v>29.7</v>
          </cell>
        </row>
        <row r="163">
          <cell r="G163">
            <v>4085</v>
          </cell>
          <cell r="H163">
            <v>41.4</v>
          </cell>
        </row>
        <row r="164">
          <cell r="G164">
            <v>4086</v>
          </cell>
          <cell r="H164">
            <v>242.22</v>
          </cell>
        </row>
        <row r="165">
          <cell r="G165">
            <v>4087</v>
          </cell>
          <cell r="H165">
            <v>52.76</v>
          </cell>
        </row>
        <row r="166">
          <cell r="G166">
            <v>4088</v>
          </cell>
          <cell r="H166">
            <v>159.94999999999999</v>
          </cell>
        </row>
        <row r="167">
          <cell r="G167">
            <v>4089</v>
          </cell>
          <cell r="H167">
            <v>122.75</v>
          </cell>
        </row>
        <row r="168">
          <cell r="G168">
            <v>4090</v>
          </cell>
          <cell r="H168">
            <v>213.58</v>
          </cell>
        </row>
        <row r="169">
          <cell r="G169">
            <v>4091</v>
          </cell>
          <cell r="H169">
            <v>123.1</v>
          </cell>
        </row>
        <row r="170">
          <cell r="G170">
            <v>4092</v>
          </cell>
          <cell r="H170">
            <v>10.8</v>
          </cell>
        </row>
        <row r="171">
          <cell r="G171">
            <v>4094</v>
          </cell>
          <cell r="H171">
            <v>158.72</v>
          </cell>
        </row>
        <row r="172">
          <cell r="G172">
            <v>4095</v>
          </cell>
          <cell r="H172">
            <v>187.91</v>
          </cell>
        </row>
        <row r="173">
          <cell r="G173">
            <v>4096</v>
          </cell>
          <cell r="H173">
            <v>170.68</v>
          </cell>
        </row>
        <row r="174">
          <cell r="G174">
            <v>4097</v>
          </cell>
          <cell r="H174">
            <v>204.4</v>
          </cell>
        </row>
        <row r="175">
          <cell r="G175">
            <v>4098</v>
          </cell>
          <cell r="H175">
            <v>75.53</v>
          </cell>
        </row>
        <row r="176">
          <cell r="G176">
            <v>4099</v>
          </cell>
          <cell r="H176">
            <v>283.98</v>
          </cell>
        </row>
        <row r="177">
          <cell r="G177">
            <v>4100</v>
          </cell>
          <cell r="H177">
            <v>164.64</v>
          </cell>
        </row>
        <row r="178">
          <cell r="G178">
            <v>4189</v>
          </cell>
          <cell r="H178">
            <v>2069.2199999999998</v>
          </cell>
        </row>
        <row r="179">
          <cell r="G179">
            <v>4190</v>
          </cell>
          <cell r="H179">
            <v>1408.79</v>
          </cell>
        </row>
        <row r="180">
          <cell r="G180">
            <v>4191</v>
          </cell>
          <cell r="H180">
            <v>1801.62</v>
          </cell>
        </row>
        <row r="181">
          <cell r="G181">
            <v>4192</v>
          </cell>
          <cell r="H181">
            <v>1602.74</v>
          </cell>
        </row>
        <row r="182">
          <cell r="G182">
            <v>4193</v>
          </cell>
          <cell r="H182">
            <v>1225.73</v>
          </cell>
        </row>
        <row r="183">
          <cell r="G183">
            <v>4194</v>
          </cell>
          <cell r="H183">
            <v>1209.3</v>
          </cell>
        </row>
        <row r="184">
          <cell r="G184">
            <v>4195</v>
          </cell>
          <cell r="H184">
            <v>1982.54</v>
          </cell>
        </row>
        <row r="185">
          <cell r="G185">
            <v>4196</v>
          </cell>
          <cell r="H185">
            <v>1110.19</v>
          </cell>
        </row>
        <row r="186">
          <cell r="G186">
            <v>4197</v>
          </cell>
          <cell r="H186">
            <v>1201.6500000000001</v>
          </cell>
        </row>
        <row r="187">
          <cell r="G187">
            <v>4198</v>
          </cell>
          <cell r="H187">
            <v>1446.47</v>
          </cell>
        </row>
        <row r="188">
          <cell r="G188">
            <v>4199</v>
          </cell>
          <cell r="H188">
            <v>971.63</v>
          </cell>
        </row>
        <row r="189">
          <cell r="G189">
            <v>4200</v>
          </cell>
          <cell r="H189">
            <v>660.28</v>
          </cell>
        </row>
        <row r="190">
          <cell r="G190">
            <v>4201</v>
          </cell>
          <cell r="H190">
            <v>523.24</v>
          </cell>
        </row>
        <row r="191">
          <cell r="G191">
            <v>4202</v>
          </cell>
          <cell r="H191">
            <v>508.26</v>
          </cell>
        </row>
        <row r="192">
          <cell r="G192">
            <v>4203</v>
          </cell>
          <cell r="H192">
            <v>835.34</v>
          </cell>
        </row>
        <row r="193">
          <cell r="G193">
            <v>4204</v>
          </cell>
          <cell r="H193">
            <v>967.33</v>
          </cell>
        </row>
        <row r="194">
          <cell r="G194">
            <v>4205</v>
          </cell>
          <cell r="H194">
            <v>1901.28</v>
          </cell>
        </row>
        <row r="195">
          <cell r="G195">
            <v>4206</v>
          </cell>
          <cell r="H195">
            <v>1072.3</v>
          </cell>
        </row>
        <row r="196">
          <cell r="G196">
            <v>4207</v>
          </cell>
          <cell r="H196">
            <v>753.82</v>
          </cell>
        </row>
        <row r="197">
          <cell r="G197">
            <v>4208</v>
          </cell>
          <cell r="H197">
            <v>376.4</v>
          </cell>
        </row>
        <row r="198">
          <cell r="G198">
            <v>4209</v>
          </cell>
          <cell r="H198">
            <v>20</v>
          </cell>
        </row>
        <row r="199">
          <cell r="G199">
            <v>4171</v>
          </cell>
          <cell r="H199">
            <v>2435.34</v>
          </cell>
        </row>
        <row r="200">
          <cell r="G200">
            <v>4170</v>
          </cell>
          <cell r="H200">
            <v>1421.46</v>
          </cell>
        </row>
        <row r="201">
          <cell r="G201">
            <v>4172</v>
          </cell>
          <cell r="H201">
            <v>736.05</v>
          </cell>
        </row>
        <row r="202">
          <cell r="G202">
            <v>4173</v>
          </cell>
          <cell r="H202">
            <v>889.87</v>
          </cell>
        </row>
        <row r="203">
          <cell r="G203">
            <v>4174</v>
          </cell>
          <cell r="H203">
            <v>889.46</v>
          </cell>
        </row>
        <row r="204">
          <cell r="G204">
            <v>4175</v>
          </cell>
          <cell r="H204">
            <v>525.82000000000005</v>
          </cell>
        </row>
        <row r="205">
          <cell r="G205">
            <v>4176</v>
          </cell>
          <cell r="H205">
            <v>1163.8399999999999</v>
          </cell>
        </row>
        <row r="206">
          <cell r="G206">
            <v>4177</v>
          </cell>
          <cell r="H206">
            <v>900.91</v>
          </cell>
        </row>
        <row r="207">
          <cell r="G207">
            <v>4178</v>
          </cell>
          <cell r="H207">
            <v>923.13</v>
          </cell>
        </row>
        <row r="208">
          <cell r="G208">
            <v>4179</v>
          </cell>
          <cell r="H208">
            <v>953.11</v>
          </cell>
        </row>
        <row r="209">
          <cell r="G209">
            <v>4180</v>
          </cell>
          <cell r="H209">
            <v>1154</v>
          </cell>
        </row>
        <row r="210">
          <cell r="G210">
            <v>4181</v>
          </cell>
          <cell r="H210">
            <v>1247.8800000000001</v>
          </cell>
        </row>
        <row r="211">
          <cell r="G211">
            <v>4182</v>
          </cell>
          <cell r="H211">
            <v>516.1</v>
          </cell>
        </row>
        <row r="212">
          <cell r="G212">
            <v>4183</v>
          </cell>
          <cell r="H212">
            <v>358.34</v>
          </cell>
        </row>
        <row r="213">
          <cell r="G213">
            <v>4184</v>
          </cell>
          <cell r="H213">
            <v>959.42</v>
          </cell>
        </row>
        <row r="214">
          <cell r="G214">
            <v>4185</v>
          </cell>
          <cell r="H214">
            <v>136.99</v>
          </cell>
        </row>
        <row r="215">
          <cell r="G215">
            <v>4186</v>
          </cell>
          <cell r="H215">
            <v>944.4</v>
          </cell>
        </row>
        <row r="216">
          <cell r="G216">
            <v>4187</v>
          </cell>
          <cell r="H216">
            <v>569.46</v>
          </cell>
        </row>
        <row r="217">
          <cell r="G217">
            <v>4188</v>
          </cell>
          <cell r="H217">
            <v>96.15</v>
          </cell>
        </row>
        <row r="218">
          <cell r="G218">
            <v>51</v>
          </cell>
          <cell r="H218">
            <v>728.64</v>
          </cell>
        </row>
        <row r="219">
          <cell r="G219">
            <v>79</v>
          </cell>
          <cell r="H219">
            <v>3967.62</v>
          </cell>
        </row>
        <row r="220">
          <cell r="G220">
            <v>123</v>
          </cell>
          <cell r="H220">
            <v>15640.88</v>
          </cell>
        </row>
        <row r="221">
          <cell r="G221">
            <v>80</v>
          </cell>
          <cell r="H221">
            <v>7741.8</v>
          </cell>
        </row>
        <row r="222">
          <cell r="G222">
            <v>82</v>
          </cell>
          <cell r="H222">
            <v>2376.8200000000002</v>
          </cell>
        </row>
        <row r="223">
          <cell r="G223">
            <v>49</v>
          </cell>
          <cell r="H223">
            <v>1897.5</v>
          </cell>
        </row>
        <row r="224">
          <cell r="G224">
            <v>29</v>
          </cell>
          <cell r="H224">
            <v>2932.5</v>
          </cell>
        </row>
        <row r="225">
          <cell r="G225">
            <v>50</v>
          </cell>
          <cell r="H225">
            <v>1693.72</v>
          </cell>
        </row>
        <row r="226">
          <cell r="G226">
            <v>67</v>
          </cell>
          <cell r="H226">
            <v>1932</v>
          </cell>
        </row>
        <row r="227">
          <cell r="G227">
            <v>89</v>
          </cell>
          <cell r="H227">
            <v>5934</v>
          </cell>
        </row>
        <row r="228">
          <cell r="G228">
            <v>112</v>
          </cell>
          <cell r="H228">
            <v>1207.22</v>
          </cell>
        </row>
        <row r="229">
          <cell r="G229">
            <v>106</v>
          </cell>
          <cell r="H229">
            <v>1292.4100000000001</v>
          </cell>
        </row>
        <row r="230">
          <cell r="G230">
            <v>107</v>
          </cell>
          <cell r="H230">
            <v>2492.7600000000002</v>
          </cell>
        </row>
        <row r="231">
          <cell r="G231">
            <v>108</v>
          </cell>
          <cell r="H231">
            <v>2997.59</v>
          </cell>
        </row>
        <row r="232">
          <cell r="G232">
            <v>109</v>
          </cell>
          <cell r="H232">
            <v>1719.25</v>
          </cell>
        </row>
        <row r="233">
          <cell r="G233">
            <v>113</v>
          </cell>
          <cell r="H233">
            <v>9017.4</v>
          </cell>
        </row>
        <row r="234">
          <cell r="G234">
            <v>114</v>
          </cell>
          <cell r="H234">
            <v>1506.5</v>
          </cell>
        </row>
        <row r="235">
          <cell r="G235">
            <v>115</v>
          </cell>
          <cell r="H235">
            <v>6748.2</v>
          </cell>
        </row>
        <row r="236">
          <cell r="G236">
            <v>116</v>
          </cell>
          <cell r="H236">
            <v>21054.34</v>
          </cell>
        </row>
        <row r="237">
          <cell r="G237">
            <v>117</v>
          </cell>
          <cell r="H237">
            <v>917.13</v>
          </cell>
        </row>
        <row r="238">
          <cell r="G238">
            <v>120</v>
          </cell>
          <cell r="H238">
            <v>1987.2</v>
          </cell>
        </row>
        <row r="239">
          <cell r="G239">
            <v>121</v>
          </cell>
          <cell r="H239">
            <v>2827.2</v>
          </cell>
        </row>
        <row r="240">
          <cell r="G240">
            <v>118</v>
          </cell>
          <cell r="H240">
            <v>2282.8000000000002</v>
          </cell>
        </row>
        <row r="241">
          <cell r="G241">
            <v>105</v>
          </cell>
          <cell r="H241">
            <v>2005.02</v>
          </cell>
        </row>
        <row r="242">
          <cell r="G242">
            <v>43</v>
          </cell>
          <cell r="H242">
            <v>5827.05</v>
          </cell>
        </row>
        <row r="243">
          <cell r="G243">
            <v>24</v>
          </cell>
          <cell r="H243">
            <v>1198.07</v>
          </cell>
        </row>
        <row r="244">
          <cell r="G244">
            <v>86</v>
          </cell>
          <cell r="H244">
            <v>3637.68</v>
          </cell>
        </row>
        <row r="245">
          <cell r="G245">
            <v>4270</v>
          </cell>
          <cell r="H245">
            <v>1741.46</v>
          </cell>
        </row>
        <row r="246">
          <cell r="G246">
            <v>4269</v>
          </cell>
          <cell r="H246">
            <v>1465.94</v>
          </cell>
        </row>
        <row r="247">
          <cell r="G247">
            <v>4272</v>
          </cell>
          <cell r="H247">
            <v>1847.54</v>
          </cell>
        </row>
        <row r="248">
          <cell r="G248">
            <v>4271</v>
          </cell>
          <cell r="H248">
            <v>1121.78</v>
          </cell>
        </row>
        <row r="249">
          <cell r="G249">
            <v>4273</v>
          </cell>
          <cell r="H249">
            <v>1085.71</v>
          </cell>
        </row>
        <row r="250">
          <cell r="G250">
            <v>4274</v>
          </cell>
          <cell r="H250">
            <v>585.9</v>
          </cell>
        </row>
        <row r="251">
          <cell r="G251">
            <v>4276</v>
          </cell>
          <cell r="H251">
            <v>1884.21</v>
          </cell>
        </row>
        <row r="252">
          <cell r="G252">
            <v>4275</v>
          </cell>
          <cell r="H252">
            <v>1235.04</v>
          </cell>
        </row>
        <row r="253">
          <cell r="G253">
            <v>4277</v>
          </cell>
          <cell r="H253">
            <v>1878.12</v>
          </cell>
        </row>
        <row r="254">
          <cell r="G254">
            <v>4278</v>
          </cell>
          <cell r="H254">
            <v>1673.72</v>
          </cell>
        </row>
        <row r="255">
          <cell r="G255">
            <v>4279</v>
          </cell>
          <cell r="H255">
            <v>979.34</v>
          </cell>
        </row>
        <row r="256">
          <cell r="G256">
            <v>4280</v>
          </cell>
          <cell r="H256">
            <v>1070.81</v>
          </cell>
        </row>
        <row r="257">
          <cell r="G257">
            <v>4281</v>
          </cell>
          <cell r="H257">
            <v>1102.6400000000001</v>
          </cell>
        </row>
        <row r="258">
          <cell r="G258">
            <v>4282</v>
          </cell>
          <cell r="H258">
            <v>428</v>
          </cell>
        </row>
        <row r="259">
          <cell r="G259">
            <v>4283</v>
          </cell>
          <cell r="H259">
            <v>630.98</v>
          </cell>
        </row>
        <row r="260">
          <cell r="G260">
            <v>4284</v>
          </cell>
          <cell r="H260">
            <v>652.15</v>
          </cell>
        </row>
        <row r="261">
          <cell r="G261">
            <v>4285</v>
          </cell>
          <cell r="H261">
            <v>517.67999999999995</v>
          </cell>
        </row>
        <row r="262">
          <cell r="G262">
            <v>4287</v>
          </cell>
          <cell r="H262">
            <v>1361.05</v>
          </cell>
        </row>
        <row r="263">
          <cell r="G263">
            <v>4286</v>
          </cell>
          <cell r="H263">
            <v>469.46</v>
          </cell>
        </row>
        <row r="264">
          <cell r="G264">
            <v>4288</v>
          </cell>
          <cell r="H264">
            <v>814.6</v>
          </cell>
        </row>
        <row r="265">
          <cell r="G265">
            <v>4289</v>
          </cell>
          <cell r="H265">
            <v>562.45000000000005</v>
          </cell>
        </row>
        <row r="266">
          <cell r="G266">
            <v>4291</v>
          </cell>
          <cell r="H266">
            <v>200.51</v>
          </cell>
        </row>
        <row r="267">
          <cell r="G267">
            <v>4290</v>
          </cell>
          <cell r="H267">
            <v>1645.43</v>
          </cell>
        </row>
        <row r="268">
          <cell r="G268">
            <v>4292</v>
          </cell>
          <cell r="H268">
            <v>2426.9499999999998</v>
          </cell>
        </row>
        <row r="269">
          <cell r="G269">
            <v>4293</v>
          </cell>
          <cell r="H269">
            <v>1349.1</v>
          </cell>
        </row>
        <row r="270">
          <cell r="G270">
            <v>4294</v>
          </cell>
          <cell r="H270">
            <v>2082.5700000000002</v>
          </cell>
        </row>
        <row r="271">
          <cell r="G271">
            <v>4295</v>
          </cell>
          <cell r="H271">
            <v>994.42</v>
          </cell>
        </row>
        <row r="272">
          <cell r="G272">
            <v>4296</v>
          </cell>
          <cell r="H272">
            <v>1577.22</v>
          </cell>
        </row>
        <row r="273">
          <cell r="G273">
            <v>4297</v>
          </cell>
          <cell r="H273">
            <v>1881.86</v>
          </cell>
        </row>
        <row r="274">
          <cell r="G274">
            <v>4299</v>
          </cell>
          <cell r="H274">
            <v>1314</v>
          </cell>
        </row>
        <row r="275">
          <cell r="G275">
            <v>4298</v>
          </cell>
          <cell r="H275">
            <v>1032.76</v>
          </cell>
        </row>
        <row r="276">
          <cell r="G276">
            <v>4300</v>
          </cell>
          <cell r="H276">
            <v>1565.24</v>
          </cell>
        </row>
        <row r="277">
          <cell r="G277">
            <v>4302</v>
          </cell>
          <cell r="H277">
            <v>991.24</v>
          </cell>
        </row>
        <row r="278">
          <cell r="G278">
            <v>4301</v>
          </cell>
          <cell r="H278">
            <v>1845.07</v>
          </cell>
        </row>
        <row r="279">
          <cell r="G279">
            <v>4303</v>
          </cell>
          <cell r="H279">
            <v>1608.94</v>
          </cell>
        </row>
        <row r="280">
          <cell r="G280">
            <v>4304</v>
          </cell>
          <cell r="H280">
            <v>1927.06</v>
          </cell>
        </row>
        <row r="281">
          <cell r="G281">
            <v>4305</v>
          </cell>
          <cell r="H281">
            <v>1012.8</v>
          </cell>
        </row>
        <row r="282">
          <cell r="G282">
            <v>4306</v>
          </cell>
          <cell r="H282">
            <v>768.35</v>
          </cell>
        </row>
        <row r="283">
          <cell r="G283">
            <v>4307</v>
          </cell>
          <cell r="H283">
            <v>1479.72</v>
          </cell>
        </row>
        <row r="284">
          <cell r="G284">
            <v>4308</v>
          </cell>
          <cell r="H284">
            <v>470.34</v>
          </cell>
        </row>
        <row r="285">
          <cell r="G285">
            <v>4309</v>
          </cell>
          <cell r="H285">
            <v>326.37</v>
          </cell>
        </row>
        <row r="286">
          <cell r="G286">
            <v>4310</v>
          </cell>
          <cell r="H286">
            <v>1695.64</v>
          </cell>
        </row>
        <row r="287">
          <cell r="G287">
            <v>4312</v>
          </cell>
          <cell r="H287">
            <v>609.36</v>
          </cell>
        </row>
        <row r="288">
          <cell r="G288">
            <v>4311</v>
          </cell>
          <cell r="H288">
            <v>877.37</v>
          </cell>
        </row>
        <row r="289">
          <cell r="G289">
            <v>4313</v>
          </cell>
          <cell r="H289">
            <v>1211.1300000000001</v>
          </cell>
        </row>
        <row r="290">
          <cell r="G290">
            <v>4314</v>
          </cell>
          <cell r="H290">
            <v>532.46</v>
          </cell>
        </row>
        <row r="291">
          <cell r="G291">
            <v>4315</v>
          </cell>
          <cell r="H291">
            <v>255.92</v>
          </cell>
        </row>
        <row r="292">
          <cell r="G292">
            <v>4316</v>
          </cell>
          <cell r="H292">
            <v>837.7</v>
          </cell>
        </row>
        <row r="293">
          <cell r="G293">
            <v>4317</v>
          </cell>
          <cell r="H293">
            <v>756.62</v>
          </cell>
        </row>
        <row r="294">
          <cell r="G294">
            <v>4318</v>
          </cell>
          <cell r="H294">
            <v>191.86</v>
          </cell>
        </row>
        <row r="295">
          <cell r="G295">
            <v>69</v>
          </cell>
          <cell r="H295">
            <v>2229.62</v>
          </cell>
        </row>
        <row r="296">
          <cell r="G296">
            <v>66</v>
          </cell>
          <cell r="H296">
            <v>3651.83</v>
          </cell>
        </row>
        <row r="297">
          <cell r="G297">
            <v>70</v>
          </cell>
          <cell r="H297">
            <v>8197.2000000000007</v>
          </cell>
        </row>
        <row r="298">
          <cell r="G298">
            <v>103</v>
          </cell>
          <cell r="H298">
            <v>1315.65</v>
          </cell>
        </row>
        <row r="299">
          <cell r="G299">
            <v>122</v>
          </cell>
          <cell r="H299">
            <v>2553.5500000000002</v>
          </cell>
        </row>
        <row r="300">
          <cell r="G300">
            <v>127</v>
          </cell>
          <cell r="H300">
            <v>3146.4</v>
          </cell>
        </row>
        <row r="301">
          <cell r="G301">
            <v>99</v>
          </cell>
          <cell r="H301">
            <v>2388.6</v>
          </cell>
        </row>
        <row r="302">
          <cell r="G302">
            <v>139</v>
          </cell>
          <cell r="H302">
            <v>1054.56</v>
          </cell>
        </row>
        <row r="303">
          <cell r="G303">
            <v>124</v>
          </cell>
          <cell r="H303">
            <v>5415.64</v>
          </cell>
        </row>
        <row r="304">
          <cell r="G304">
            <v>126</v>
          </cell>
          <cell r="H304">
            <v>7999.84</v>
          </cell>
        </row>
        <row r="305">
          <cell r="G305">
            <v>76</v>
          </cell>
          <cell r="H305">
            <v>23042.55</v>
          </cell>
        </row>
        <row r="306">
          <cell r="G306">
            <v>95</v>
          </cell>
          <cell r="H306">
            <v>10278.120000000001</v>
          </cell>
        </row>
        <row r="307">
          <cell r="G307">
            <v>46</v>
          </cell>
          <cell r="H307">
            <v>1117.8</v>
          </cell>
        </row>
        <row r="308">
          <cell r="G308">
            <v>96</v>
          </cell>
          <cell r="H308">
            <v>3832.03</v>
          </cell>
        </row>
        <row r="309">
          <cell r="G309">
            <v>45</v>
          </cell>
          <cell r="H309">
            <v>1242</v>
          </cell>
        </row>
        <row r="310">
          <cell r="G310">
            <v>129</v>
          </cell>
          <cell r="H310">
            <v>146.63</v>
          </cell>
        </row>
        <row r="311">
          <cell r="G311">
            <v>130</v>
          </cell>
          <cell r="H311">
            <v>6567.7</v>
          </cell>
        </row>
        <row r="312">
          <cell r="G312">
            <v>131</v>
          </cell>
          <cell r="H312">
            <v>1322.5</v>
          </cell>
        </row>
        <row r="313">
          <cell r="G313">
            <v>133</v>
          </cell>
          <cell r="H313">
            <v>843.32</v>
          </cell>
        </row>
        <row r="314">
          <cell r="G314">
            <v>134</v>
          </cell>
          <cell r="H314">
            <v>2146.59</v>
          </cell>
        </row>
        <row r="315">
          <cell r="G315">
            <v>135</v>
          </cell>
          <cell r="H315">
            <v>1071.8</v>
          </cell>
        </row>
        <row r="316">
          <cell r="G316">
            <v>136</v>
          </cell>
          <cell r="H316">
            <v>4045.47</v>
          </cell>
        </row>
        <row r="317">
          <cell r="G317">
            <v>137</v>
          </cell>
          <cell r="H317">
            <v>2499.7399999999998</v>
          </cell>
        </row>
        <row r="318">
          <cell r="G318">
            <v>138</v>
          </cell>
          <cell r="H318">
            <v>1485.84</v>
          </cell>
        </row>
        <row r="319">
          <cell r="G319">
            <v>140</v>
          </cell>
          <cell r="H319">
            <v>2381.7399999999998</v>
          </cell>
        </row>
        <row r="320">
          <cell r="G320">
            <v>141</v>
          </cell>
          <cell r="H320">
            <v>1504.2</v>
          </cell>
        </row>
        <row r="321">
          <cell r="G321">
            <v>144</v>
          </cell>
          <cell r="H321">
            <v>1054.8699999999999</v>
          </cell>
        </row>
        <row r="322">
          <cell r="G322">
            <v>142</v>
          </cell>
          <cell r="H322">
            <v>6826.29</v>
          </cell>
        </row>
        <row r="323">
          <cell r="G323">
            <v>143</v>
          </cell>
          <cell r="H323">
            <v>8772.67</v>
          </cell>
        </row>
        <row r="324">
          <cell r="G324">
            <v>145</v>
          </cell>
          <cell r="H324">
            <v>3155.78</v>
          </cell>
        </row>
        <row r="325">
          <cell r="G325">
            <v>146</v>
          </cell>
          <cell r="H325">
            <v>3946.47</v>
          </cell>
        </row>
        <row r="326">
          <cell r="G326">
            <v>147</v>
          </cell>
          <cell r="H326">
            <v>6310.05</v>
          </cell>
        </row>
        <row r="327">
          <cell r="G327">
            <v>148</v>
          </cell>
          <cell r="H327">
            <v>744.63</v>
          </cell>
        </row>
        <row r="328">
          <cell r="G328">
            <v>149</v>
          </cell>
          <cell r="H328">
            <v>828.01</v>
          </cell>
        </row>
        <row r="329">
          <cell r="G329">
            <v>150</v>
          </cell>
          <cell r="H329">
            <v>10414.17</v>
          </cell>
        </row>
        <row r="330">
          <cell r="G330">
            <v>151</v>
          </cell>
          <cell r="H330">
            <v>2725.5</v>
          </cell>
        </row>
        <row r="331">
          <cell r="G331">
            <v>152</v>
          </cell>
          <cell r="H331">
            <v>833.18</v>
          </cell>
        </row>
        <row r="332">
          <cell r="G332">
            <v>153</v>
          </cell>
          <cell r="H332">
            <v>6196.2</v>
          </cell>
        </row>
        <row r="333">
          <cell r="G333">
            <v>154</v>
          </cell>
          <cell r="H333">
            <v>6919.5</v>
          </cell>
        </row>
        <row r="334">
          <cell r="G334">
            <v>155</v>
          </cell>
          <cell r="H334">
            <v>1124.8399999999999</v>
          </cell>
        </row>
        <row r="335">
          <cell r="G335">
            <v>4320</v>
          </cell>
          <cell r="H335">
            <v>8558.19</v>
          </cell>
        </row>
        <row r="336">
          <cell r="G336">
            <v>4319</v>
          </cell>
          <cell r="H336">
            <v>3673.98</v>
          </cell>
        </row>
        <row r="337">
          <cell r="G337">
            <v>4322</v>
          </cell>
          <cell r="H337">
            <v>3096.71</v>
          </cell>
        </row>
        <row r="338">
          <cell r="G338">
            <v>4321</v>
          </cell>
          <cell r="H338">
            <v>6014.33</v>
          </cell>
        </row>
        <row r="339">
          <cell r="G339">
            <v>4323</v>
          </cell>
          <cell r="H339">
            <v>2660.63</v>
          </cell>
        </row>
        <row r="340">
          <cell r="G340">
            <v>4324</v>
          </cell>
          <cell r="H340">
            <v>4098.84</v>
          </cell>
        </row>
        <row r="341">
          <cell r="G341">
            <v>4325</v>
          </cell>
          <cell r="H341">
            <v>3651.4</v>
          </cell>
        </row>
        <row r="342">
          <cell r="G342">
            <v>4326</v>
          </cell>
          <cell r="H342">
            <v>3505.95</v>
          </cell>
        </row>
        <row r="343">
          <cell r="G343">
            <v>4327</v>
          </cell>
          <cell r="H343">
            <v>1947.45</v>
          </cell>
        </row>
        <row r="344">
          <cell r="G344">
            <v>4328</v>
          </cell>
          <cell r="H344">
            <v>347.63</v>
          </cell>
        </row>
        <row r="345">
          <cell r="G345">
            <v>4329</v>
          </cell>
          <cell r="H345">
            <v>4782.6499999999996</v>
          </cell>
        </row>
        <row r="346">
          <cell r="G346">
            <v>4330</v>
          </cell>
          <cell r="H346">
            <v>3341.72</v>
          </cell>
        </row>
        <row r="347">
          <cell r="G347">
            <v>4331</v>
          </cell>
          <cell r="H347">
            <v>2022.49</v>
          </cell>
        </row>
        <row r="348">
          <cell r="G348">
            <v>4332</v>
          </cell>
          <cell r="H348">
            <v>341.7</v>
          </cell>
        </row>
        <row r="349">
          <cell r="G349">
            <v>4333</v>
          </cell>
          <cell r="H349">
            <v>3626.72</v>
          </cell>
        </row>
        <row r="350">
          <cell r="G350">
            <v>4334</v>
          </cell>
          <cell r="H350">
            <v>1289.3900000000001</v>
          </cell>
        </row>
        <row r="351">
          <cell r="G351">
            <v>4335</v>
          </cell>
          <cell r="H351">
            <v>421.08</v>
          </cell>
        </row>
        <row r="352">
          <cell r="G352">
            <v>4336</v>
          </cell>
          <cell r="H352">
            <v>592.42999999999995</v>
          </cell>
        </row>
        <row r="353">
          <cell r="G353">
            <v>4337</v>
          </cell>
          <cell r="H353">
            <v>851.48</v>
          </cell>
        </row>
        <row r="354">
          <cell r="G354">
            <v>4338</v>
          </cell>
          <cell r="H354">
            <v>438.17</v>
          </cell>
        </row>
        <row r="355">
          <cell r="G355">
            <v>4339</v>
          </cell>
          <cell r="H355">
            <v>290.7</v>
          </cell>
        </row>
        <row r="356">
          <cell r="G356">
            <v>4340</v>
          </cell>
          <cell r="H356">
            <v>657.32</v>
          </cell>
        </row>
        <row r="357">
          <cell r="G357">
            <v>4341</v>
          </cell>
          <cell r="H357">
            <v>851.55</v>
          </cell>
        </row>
        <row r="358">
          <cell r="G358">
            <v>4342</v>
          </cell>
          <cell r="H358">
            <v>708.84</v>
          </cell>
        </row>
        <row r="359">
          <cell r="G359">
            <v>4343</v>
          </cell>
          <cell r="H359">
            <v>456.88</v>
          </cell>
        </row>
        <row r="360">
          <cell r="G360">
            <v>4344</v>
          </cell>
          <cell r="H360">
            <v>2003.7</v>
          </cell>
        </row>
        <row r="361">
          <cell r="G361">
            <v>156</v>
          </cell>
          <cell r="H361">
            <v>5761.5</v>
          </cell>
        </row>
        <row r="362">
          <cell r="G362">
            <v>157</v>
          </cell>
          <cell r="H362">
            <v>10980.39</v>
          </cell>
        </row>
        <row r="363">
          <cell r="G363">
            <v>158</v>
          </cell>
          <cell r="H363">
            <v>2130.7199999999998</v>
          </cell>
        </row>
        <row r="364">
          <cell r="G364">
            <v>160</v>
          </cell>
          <cell r="H364">
            <v>18165.400000000001</v>
          </cell>
        </row>
        <row r="365">
          <cell r="G365">
            <v>159</v>
          </cell>
          <cell r="H365">
            <v>977.5</v>
          </cell>
        </row>
        <row r="366">
          <cell r="G366">
            <v>170</v>
          </cell>
          <cell r="H366">
            <v>761.76</v>
          </cell>
        </row>
        <row r="367">
          <cell r="G367">
            <v>171</v>
          </cell>
          <cell r="H367">
            <v>11774.18</v>
          </cell>
        </row>
        <row r="368">
          <cell r="G368">
            <v>172</v>
          </cell>
          <cell r="H368">
            <v>4413.7</v>
          </cell>
        </row>
        <row r="369">
          <cell r="G369">
            <v>173</v>
          </cell>
          <cell r="H369">
            <v>3322.23</v>
          </cell>
        </row>
        <row r="370">
          <cell r="G370">
            <v>180</v>
          </cell>
          <cell r="H370">
            <v>566.35</v>
          </cell>
        </row>
        <row r="371">
          <cell r="G371">
            <v>182</v>
          </cell>
          <cell r="H371">
            <v>4231.08</v>
          </cell>
        </row>
        <row r="372">
          <cell r="G372">
            <v>183</v>
          </cell>
          <cell r="H372">
            <v>4611.62</v>
          </cell>
        </row>
        <row r="373">
          <cell r="G373">
            <v>184</v>
          </cell>
          <cell r="H373">
            <v>3056.32</v>
          </cell>
        </row>
        <row r="374">
          <cell r="G374">
            <v>189</v>
          </cell>
          <cell r="H374">
            <v>5620.74</v>
          </cell>
        </row>
        <row r="375">
          <cell r="G375">
            <v>191</v>
          </cell>
          <cell r="H375">
            <v>2009.28</v>
          </cell>
        </row>
        <row r="376">
          <cell r="G376">
            <v>192</v>
          </cell>
          <cell r="H376">
            <v>3319.95</v>
          </cell>
        </row>
        <row r="377">
          <cell r="G377">
            <v>193</v>
          </cell>
          <cell r="H377">
            <v>1101.79</v>
          </cell>
        </row>
        <row r="378">
          <cell r="G378">
            <v>161</v>
          </cell>
          <cell r="H378">
            <v>1208.94</v>
          </cell>
        </row>
        <row r="379">
          <cell r="G379">
            <v>174</v>
          </cell>
          <cell r="H379">
            <v>4520.54</v>
          </cell>
        </row>
        <row r="380">
          <cell r="G380">
            <v>175</v>
          </cell>
          <cell r="H380">
            <v>568.1</v>
          </cell>
        </row>
        <row r="381">
          <cell r="G381">
            <v>176</v>
          </cell>
          <cell r="H381">
            <v>1207.5</v>
          </cell>
        </row>
        <row r="382">
          <cell r="G382">
            <v>178</v>
          </cell>
          <cell r="H382">
            <v>973.72</v>
          </cell>
        </row>
        <row r="383">
          <cell r="G383">
            <v>179</v>
          </cell>
          <cell r="H383">
            <v>15421.96</v>
          </cell>
        </row>
        <row r="384">
          <cell r="G384">
            <v>196</v>
          </cell>
          <cell r="H384">
            <v>2552.9</v>
          </cell>
        </row>
        <row r="385">
          <cell r="G385">
            <v>199</v>
          </cell>
          <cell r="H385">
            <v>10068.25</v>
          </cell>
        </row>
        <row r="386">
          <cell r="G386">
            <v>202</v>
          </cell>
          <cell r="H386">
            <v>5834.57</v>
          </cell>
        </row>
        <row r="387">
          <cell r="G387">
            <v>203</v>
          </cell>
          <cell r="H387">
            <v>230.23</v>
          </cell>
        </row>
        <row r="388">
          <cell r="G388">
            <v>206</v>
          </cell>
          <cell r="H388">
            <v>5371.24</v>
          </cell>
        </row>
        <row r="389">
          <cell r="G389">
            <v>211</v>
          </cell>
          <cell r="H389">
            <v>4958.3</v>
          </cell>
        </row>
        <row r="390">
          <cell r="G390">
            <v>213</v>
          </cell>
          <cell r="H390">
            <v>120.62</v>
          </cell>
        </row>
        <row r="391">
          <cell r="G391">
            <v>224</v>
          </cell>
          <cell r="H391">
            <v>11784.93</v>
          </cell>
        </row>
        <row r="392">
          <cell r="G392">
            <v>198</v>
          </cell>
          <cell r="H392">
            <v>3451.74</v>
          </cell>
        </row>
        <row r="393">
          <cell r="G393">
            <v>214</v>
          </cell>
          <cell r="H393">
            <v>5556.71</v>
          </cell>
        </row>
        <row r="394">
          <cell r="G394">
            <v>207</v>
          </cell>
          <cell r="H394">
            <v>1486.26</v>
          </cell>
        </row>
        <row r="395">
          <cell r="G395">
            <v>212</v>
          </cell>
          <cell r="H395">
            <v>450.9</v>
          </cell>
        </row>
        <row r="396">
          <cell r="G396">
            <v>215</v>
          </cell>
          <cell r="H396">
            <v>1400.7</v>
          </cell>
        </row>
        <row r="397">
          <cell r="G397">
            <v>216</v>
          </cell>
          <cell r="H397">
            <v>4682.34</v>
          </cell>
        </row>
        <row r="398">
          <cell r="G398">
            <v>217</v>
          </cell>
          <cell r="H398">
            <v>2352.89</v>
          </cell>
        </row>
        <row r="399">
          <cell r="G399">
            <v>218</v>
          </cell>
          <cell r="H399">
            <v>1474.88</v>
          </cell>
        </row>
        <row r="400">
          <cell r="G400">
            <v>219</v>
          </cell>
          <cell r="H400">
            <v>4632.3900000000003</v>
          </cell>
        </row>
        <row r="401">
          <cell r="G401">
            <v>220</v>
          </cell>
          <cell r="H401">
            <v>2462.2199999999998</v>
          </cell>
        </row>
        <row r="402">
          <cell r="G402">
            <v>245</v>
          </cell>
          <cell r="H402">
            <v>9441.41</v>
          </cell>
        </row>
        <row r="403">
          <cell r="G403">
            <v>225</v>
          </cell>
          <cell r="H403">
            <v>3405.15</v>
          </cell>
        </row>
        <row r="404">
          <cell r="G404">
            <v>226</v>
          </cell>
          <cell r="H404">
            <v>3132.6</v>
          </cell>
        </row>
        <row r="405">
          <cell r="G405">
            <v>229</v>
          </cell>
          <cell r="H405">
            <v>17564.53</v>
          </cell>
        </row>
        <row r="406">
          <cell r="G406">
            <v>230</v>
          </cell>
          <cell r="H406">
            <v>2219.04</v>
          </cell>
        </row>
        <row r="407">
          <cell r="G407">
            <v>231</v>
          </cell>
          <cell r="H407">
            <v>2374.6999999999998</v>
          </cell>
        </row>
        <row r="408">
          <cell r="G408">
            <v>232</v>
          </cell>
          <cell r="H408">
            <v>8324.9</v>
          </cell>
        </row>
        <row r="409">
          <cell r="G409">
            <v>233</v>
          </cell>
          <cell r="H409">
            <v>9117.2000000000007</v>
          </cell>
        </row>
        <row r="410">
          <cell r="G410">
            <v>234</v>
          </cell>
          <cell r="H410">
            <v>1920.74</v>
          </cell>
        </row>
        <row r="411">
          <cell r="G411">
            <v>235</v>
          </cell>
          <cell r="H411">
            <v>2337.85</v>
          </cell>
        </row>
        <row r="412">
          <cell r="G412">
            <v>4345</v>
          </cell>
          <cell r="H412">
            <v>4063.94</v>
          </cell>
        </row>
        <row r="413">
          <cell r="G413">
            <v>4346</v>
          </cell>
          <cell r="H413">
            <v>4287.3900000000003</v>
          </cell>
        </row>
        <row r="414">
          <cell r="G414">
            <v>4347</v>
          </cell>
          <cell r="H414">
            <v>3695.69</v>
          </cell>
        </row>
        <row r="415">
          <cell r="G415">
            <v>4348</v>
          </cell>
          <cell r="H415">
            <v>2858.29</v>
          </cell>
        </row>
        <row r="416">
          <cell r="G416">
            <v>4349</v>
          </cell>
          <cell r="H416">
            <v>2887.08</v>
          </cell>
        </row>
        <row r="417">
          <cell r="G417">
            <v>4350</v>
          </cell>
          <cell r="H417">
            <v>4338.83</v>
          </cell>
        </row>
        <row r="418">
          <cell r="G418">
            <v>4351</v>
          </cell>
          <cell r="H418">
            <v>2658.02</v>
          </cell>
        </row>
        <row r="419">
          <cell r="G419">
            <v>4352</v>
          </cell>
          <cell r="H419">
            <v>4315.0200000000004</v>
          </cell>
        </row>
        <row r="420">
          <cell r="G420">
            <v>4353</v>
          </cell>
          <cell r="H420">
            <v>2324.94</v>
          </cell>
        </row>
        <row r="421">
          <cell r="G421">
            <v>4354</v>
          </cell>
          <cell r="H421">
            <v>2099.29</v>
          </cell>
        </row>
        <row r="422">
          <cell r="G422">
            <v>4355</v>
          </cell>
          <cell r="H422">
            <v>340.59</v>
          </cell>
        </row>
        <row r="423">
          <cell r="G423">
            <v>4356</v>
          </cell>
          <cell r="H423">
            <v>5091.08</v>
          </cell>
        </row>
        <row r="424">
          <cell r="G424">
            <v>4357</v>
          </cell>
          <cell r="H424">
            <v>3562.36</v>
          </cell>
        </row>
        <row r="425">
          <cell r="G425">
            <v>4358</v>
          </cell>
          <cell r="H425">
            <v>3478.92</v>
          </cell>
        </row>
        <row r="426">
          <cell r="G426">
            <v>4359</v>
          </cell>
          <cell r="H426">
            <v>1730.31</v>
          </cell>
        </row>
        <row r="427">
          <cell r="G427">
            <v>4360</v>
          </cell>
          <cell r="H427">
            <v>880.2</v>
          </cell>
        </row>
        <row r="428">
          <cell r="G428">
            <v>4361</v>
          </cell>
          <cell r="H428">
            <v>2807.08</v>
          </cell>
        </row>
        <row r="429">
          <cell r="G429">
            <v>4362</v>
          </cell>
          <cell r="H429">
            <v>2209.2199999999998</v>
          </cell>
        </row>
        <row r="430">
          <cell r="G430">
            <v>4363</v>
          </cell>
          <cell r="H430">
            <v>1860.46</v>
          </cell>
        </row>
        <row r="431">
          <cell r="G431">
            <v>4364</v>
          </cell>
          <cell r="H431">
            <v>763.24</v>
          </cell>
        </row>
        <row r="432">
          <cell r="G432">
            <v>4365</v>
          </cell>
          <cell r="H432">
            <v>694</v>
          </cell>
        </row>
        <row r="433">
          <cell r="G433">
            <v>4366</v>
          </cell>
          <cell r="H433">
            <v>933.84</v>
          </cell>
        </row>
        <row r="434">
          <cell r="G434">
            <v>4367</v>
          </cell>
          <cell r="H434">
            <v>624.48</v>
          </cell>
        </row>
        <row r="435">
          <cell r="G435">
            <v>4368</v>
          </cell>
          <cell r="H435">
            <v>441.66</v>
          </cell>
        </row>
        <row r="436">
          <cell r="G436">
            <v>4369</v>
          </cell>
          <cell r="H436">
            <v>355.2</v>
          </cell>
        </row>
        <row r="437">
          <cell r="G437">
            <v>4370</v>
          </cell>
          <cell r="H437">
            <v>1944.8</v>
          </cell>
        </row>
        <row r="438">
          <cell r="G438">
            <v>4371</v>
          </cell>
          <cell r="H438">
            <v>288.44</v>
          </cell>
        </row>
        <row r="439">
          <cell r="G439">
            <v>4372</v>
          </cell>
          <cell r="H439">
            <v>1134.7</v>
          </cell>
        </row>
        <row r="440">
          <cell r="G440">
            <v>4373</v>
          </cell>
          <cell r="H440">
            <v>138.72</v>
          </cell>
        </row>
        <row r="441">
          <cell r="G441">
            <v>4374</v>
          </cell>
          <cell r="H441">
            <v>343.52</v>
          </cell>
        </row>
        <row r="442">
          <cell r="G442">
            <v>4375</v>
          </cell>
          <cell r="H442">
            <v>423.3</v>
          </cell>
        </row>
        <row r="443">
          <cell r="G443">
            <v>4376</v>
          </cell>
          <cell r="H443">
            <v>1055.98</v>
          </cell>
        </row>
        <row r="444">
          <cell r="G444">
            <v>4377</v>
          </cell>
          <cell r="H444">
            <v>550.48</v>
          </cell>
        </row>
        <row r="445">
          <cell r="G445">
            <v>4378</v>
          </cell>
          <cell r="H445">
            <v>646.54</v>
          </cell>
        </row>
        <row r="446">
          <cell r="G446">
            <v>4379</v>
          </cell>
          <cell r="H446">
            <v>682.88</v>
          </cell>
        </row>
        <row r="447">
          <cell r="G447">
            <v>4380</v>
          </cell>
          <cell r="H447">
            <v>1198.02</v>
          </cell>
        </row>
        <row r="448">
          <cell r="G448">
            <v>4381</v>
          </cell>
          <cell r="H448">
            <v>2743.54</v>
          </cell>
        </row>
        <row r="449">
          <cell r="G449">
            <v>4382</v>
          </cell>
          <cell r="H449">
            <v>394.47</v>
          </cell>
        </row>
        <row r="450">
          <cell r="G450">
            <v>4383</v>
          </cell>
          <cell r="H450">
            <v>596.64</v>
          </cell>
        </row>
        <row r="451">
          <cell r="G451">
            <v>4384</v>
          </cell>
          <cell r="H451">
            <v>811.2</v>
          </cell>
        </row>
        <row r="452">
          <cell r="G452">
            <v>4385</v>
          </cell>
          <cell r="H452">
            <v>785.67</v>
          </cell>
        </row>
        <row r="453">
          <cell r="G453">
            <v>4386</v>
          </cell>
          <cell r="H453">
            <v>3263.44</v>
          </cell>
        </row>
        <row r="454">
          <cell r="G454">
            <v>4387</v>
          </cell>
          <cell r="H454">
            <v>743.71</v>
          </cell>
        </row>
        <row r="455">
          <cell r="G455">
            <v>4388</v>
          </cell>
          <cell r="H455">
            <v>413.4</v>
          </cell>
        </row>
        <row r="456">
          <cell r="G456">
            <v>4389</v>
          </cell>
          <cell r="H456">
            <v>434.94</v>
          </cell>
        </row>
        <row r="457">
          <cell r="G457">
            <v>4390</v>
          </cell>
          <cell r="H457">
            <v>1612.58</v>
          </cell>
        </row>
        <row r="458">
          <cell r="G458">
            <v>4391</v>
          </cell>
          <cell r="H458">
            <v>78.87</v>
          </cell>
        </row>
        <row r="459">
          <cell r="G459">
            <v>4392</v>
          </cell>
          <cell r="H459">
            <v>7575.16</v>
          </cell>
        </row>
        <row r="460">
          <cell r="G460">
            <v>4393</v>
          </cell>
          <cell r="H460">
            <v>3914.36</v>
          </cell>
        </row>
        <row r="461">
          <cell r="G461">
            <v>4394</v>
          </cell>
          <cell r="H461">
            <v>3664.02</v>
          </cell>
        </row>
        <row r="462">
          <cell r="G462">
            <v>4395</v>
          </cell>
          <cell r="H462">
            <v>3376.86</v>
          </cell>
        </row>
        <row r="463">
          <cell r="G463">
            <v>4396</v>
          </cell>
          <cell r="H463">
            <v>2902.24</v>
          </cell>
        </row>
        <row r="464">
          <cell r="G464">
            <v>4397</v>
          </cell>
          <cell r="H464">
            <v>3634.39</v>
          </cell>
        </row>
        <row r="465">
          <cell r="G465">
            <v>4398</v>
          </cell>
          <cell r="H465">
            <v>4501.4799999999996</v>
          </cell>
        </row>
        <row r="466">
          <cell r="G466">
            <v>4399</v>
          </cell>
          <cell r="H466">
            <v>2876.07</v>
          </cell>
        </row>
        <row r="467">
          <cell r="G467">
            <v>4400</v>
          </cell>
          <cell r="H467">
            <v>2635.31</v>
          </cell>
        </row>
        <row r="468">
          <cell r="G468">
            <v>4401</v>
          </cell>
          <cell r="H468">
            <v>2940.92</v>
          </cell>
        </row>
        <row r="469">
          <cell r="G469">
            <v>4402</v>
          </cell>
          <cell r="H469">
            <v>2964.53</v>
          </cell>
        </row>
        <row r="470">
          <cell r="G470">
            <v>4403</v>
          </cell>
          <cell r="H470">
            <v>2003.78</v>
          </cell>
        </row>
        <row r="471">
          <cell r="G471">
            <v>4404</v>
          </cell>
          <cell r="H471">
            <v>592.52</v>
          </cell>
        </row>
        <row r="472">
          <cell r="G472">
            <v>4405</v>
          </cell>
          <cell r="H472">
            <v>5135.3599999999997</v>
          </cell>
        </row>
        <row r="473">
          <cell r="G473">
            <v>4406</v>
          </cell>
          <cell r="H473">
            <v>6017.21</v>
          </cell>
        </row>
        <row r="474">
          <cell r="G474">
            <v>4407</v>
          </cell>
          <cell r="H474">
            <v>4140.8</v>
          </cell>
        </row>
        <row r="475">
          <cell r="G475">
            <v>4408</v>
          </cell>
          <cell r="H475">
            <v>4042.43</v>
          </cell>
        </row>
        <row r="476">
          <cell r="G476">
            <v>4409</v>
          </cell>
          <cell r="H476">
            <v>3736.35</v>
          </cell>
        </row>
        <row r="477">
          <cell r="G477">
            <v>4410</v>
          </cell>
          <cell r="H477">
            <v>4546.83</v>
          </cell>
        </row>
        <row r="478">
          <cell r="G478">
            <v>4411</v>
          </cell>
          <cell r="H478">
            <v>2724.35</v>
          </cell>
        </row>
        <row r="479">
          <cell r="G479">
            <v>4412</v>
          </cell>
          <cell r="H479">
            <v>4386.49</v>
          </cell>
        </row>
        <row r="480">
          <cell r="G480">
            <v>4413</v>
          </cell>
          <cell r="H480">
            <v>4175.1499999999996</v>
          </cell>
        </row>
        <row r="481">
          <cell r="G481">
            <v>4414</v>
          </cell>
          <cell r="H481">
            <v>3915.65</v>
          </cell>
        </row>
        <row r="482">
          <cell r="G482">
            <v>4415</v>
          </cell>
          <cell r="H482">
            <v>876.26</v>
          </cell>
        </row>
        <row r="483">
          <cell r="G483">
            <v>236</v>
          </cell>
          <cell r="H483">
            <v>7638.07</v>
          </cell>
        </row>
        <row r="484">
          <cell r="G484">
            <v>237</v>
          </cell>
          <cell r="H484">
            <v>2246.3000000000002</v>
          </cell>
        </row>
        <row r="485">
          <cell r="G485">
            <v>238</v>
          </cell>
          <cell r="H485">
            <v>2608.1999999999998</v>
          </cell>
        </row>
        <row r="486">
          <cell r="G486">
            <v>241</v>
          </cell>
          <cell r="H486">
            <v>6419.6</v>
          </cell>
        </row>
        <row r="487">
          <cell r="G487">
            <v>240</v>
          </cell>
          <cell r="H487">
            <v>415.1</v>
          </cell>
        </row>
        <row r="488">
          <cell r="G488">
            <v>242</v>
          </cell>
          <cell r="H488">
            <v>6407.3</v>
          </cell>
        </row>
        <row r="489">
          <cell r="G489">
            <v>243</v>
          </cell>
          <cell r="H489">
            <v>4287.3900000000003</v>
          </cell>
        </row>
        <row r="490">
          <cell r="G490">
            <v>244</v>
          </cell>
          <cell r="H490">
            <v>293.11</v>
          </cell>
        </row>
        <row r="491">
          <cell r="G491">
            <v>246</v>
          </cell>
          <cell r="H491">
            <v>13564.31</v>
          </cell>
        </row>
        <row r="492">
          <cell r="G492">
            <v>247</v>
          </cell>
          <cell r="H492">
            <v>4183.04</v>
          </cell>
        </row>
        <row r="493">
          <cell r="G493">
            <v>248</v>
          </cell>
          <cell r="H493">
            <v>3583.4</v>
          </cell>
        </row>
        <row r="494">
          <cell r="G494">
            <v>249</v>
          </cell>
          <cell r="H494">
            <v>18574.810000000001</v>
          </cell>
        </row>
        <row r="495">
          <cell r="G495">
            <v>250</v>
          </cell>
          <cell r="H495">
            <v>1155.06</v>
          </cell>
        </row>
        <row r="496">
          <cell r="G496">
            <v>251</v>
          </cell>
          <cell r="H496">
            <v>2304.6</v>
          </cell>
        </row>
        <row r="497">
          <cell r="G497">
            <v>252</v>
          </cell>
          <cell r="H497">
            <v>5278.5</v>
          </cell>
        </row>
        <row r="498">
          <cell r="G498">
            <v>254</v>
          </cell>
          <cell r="H498">
            <v>20287.62</v>
          </cell>
        </row>
        <row r="499">
          <cell r="G499">
            <v>256</v>
          </cell>
          <cell r="H499">
            <v>6062.09</v>
          </cell>
        </row>
        <row r="500">
          <cell r="G500">
            <v>258</v>
          </cell>
          <cell r="H500">
            <v>8</v>
          </cell>
        </row>
        <row r="501">
          <cell r="G501">
            <v>265</v>
          </cell>
          <cell r="H501">
            <v>15811.94</v>
          </cell>
        </row>
        <row r="502">
          <cell r="G502">
            <v>266</v>
          </cell>
          <cell r="H502">
            <v>1304.6500000000001</v>
          </cell>
        </row>
        <row r="503">
          <cell r="G503">
            <v>267</v>
          </cell>
          <cell r="H503">
            <v>2292.7600000000002</v>
          </cell>
        </row>
        <row r="504">
          <cell r="G504">
            <v>268</v>
          </cell>
          <cell r="H504">
            <v>2137.9</v>
          </cell>
        </row>
        <row r="505">
          <cell r="G505">
            <v>269</v>
          </cell>
          <cell r="H505">
            <v>2402.12</v>
          </cell>
        </row>
        <row r="506">
          <cell r="G506">
            <v>271</v>
          </cell>
          <cell r="H506">
            <v>4533.3599999999997</v>
          </cell>
        </row>
        <row r="507">
          <cell r="G507">
            <v>270</v>
          </cell>
          <cell r="H507">
            <v>1242</v>
          </cell>
        </row>
        <row r="508">
          <cell r="G508">
            <v>272</v>
          </cell>
          <cell r="H508">
            <v>1255.8</v>
          </cell>
        </row>
        <row r="509">
          <cell r="G509">
            <v>274</v>
          </cell>
          <cell r="H509">
            <v>63.48</v>
          </cell>
        </row>
        <row r="510">
          <cell r="G510">
            <v>317</v>
          </cell>
          <cell r="H510">
            <v>2412.8000000000002</v>
          </cell>
        </row>
        <row r="511">
          <cell r="G511">
            <v>318</v>
          </cell>
          <cell r="H511">
            <v>8458.02</v>
          </cell>
        </row>
        <row r="512">
          <cell r="G512">
            <v>319</v>
          </cell>
          <cell r="H512">
            <v>2016.18</v>
          </cell>
        </row>
        <row r="513">
          <cell r="G513">
            <v>320</v>
          </cell>
          <cell r="H513">
            <v>8289.85</v>
          </cell>
        </row>
        <row r="514">
          <cell r="G514">
            <v>321</v>
          </cell>
          <cell r="H514">
            <v>6941.7</v>
          </cell>
        </row>
        <row r="515">
          <cell r="G515">
            <v>322</v>
          </cell>
          <cell r="H515">
            <v>1799.91</v>
          </cell>
        </row>
        <row r="516">
          <cell r="G516">
            <v>323</v>
          </cell>
          <cell r="H516">
            <v>6322.17</v>
          </cell>
        </row>
        <row r="517">
          <cell r="G517">
            <v>324</v>
          </cell>
          <cell r="H517">
            <v>476.12</v>
          </cell>
        </row>
        <row r="518">
          <cell r="G518">
            <v>325</v>
          </cell>
          <cell r="H518">
            <v>1834.48</v>
          </cell>
        </row>
        <row r="519">
          <cell r="G519">
            <v>326</v>
          </cell>
          <cell r="H519">
            <v>412.54</v>
          </cell>
        </row>
        <row r="520">
          <cell r="G520">
            <v>327</v>
          </cell>
          <cell r="H520">
            <v>1897.85</v>
          </cell>
        </row>
        <row r="521">
          <cell r="G521">
            <v>328</v>
          </cell>
          <cell r="H521">
            <v>10369.5</v>
          </cell>
        </row>
        <row r="522">
          <cell r="G522">
            <v>331</v>
          </cell>
          <cell r="H522">
            <v>2521.9499999999998</v>
          </cell>
        </row>
        <row r="523">
          <cell r="G523">
            <v>329</v>
          </cell>
          <cell r="H523">
            <v>4474.93</v>
          </cell>
        </row>
        <row r="524">
          <cell r="G524">
            <v>330</v>
          </cell>
          <cell r="H524">
            <v>9351.7999999999993</v>
          </cell>
        </row>
        <row r="525">
          <cell r="G525">
            <v>332</v>
          </cell>
          <cell r="H525">
            <v>10909.48</v>
          </cell>
        </row>
        <row r="526">
          <cell r="G526">
            <v>333</v>
          </cell>
          <cell r="H526">
            <v>3946.47</v>
          </cell>
        </row>
        <row r="527">
          <cell r="G527">
            <v>334</v>
          </cell>
          <cell r="H527">
            <v>5587.81</v>
          </cell>
        </row>
        <row r="528">
          <cell r="G528">
            <v>335</v>
          </cell>
          <cell r="H528">
            <v>14.04</v>
          </cell>
        </row>
        <row r="529">
          <cell r="G529">
            <v>259</v>
          </cell>
          <cell r="H529">
            <v>13836.39</v>
          </cell>
        </row>
        <row r="530">
          <cell r="G530">
            <v>260</v>
          </cell>
          <cell r="H530">
            <v>4656.8100000000004</v>
          </cell>
        </row>
        <row r="531">
          <cell r="G531">
            <v>262</v>
          </cell>
          <cell r="H531">
            <v>2110.25</v>
          </cell>
        </row>
        <row r="532">
          <cell r="G532">
            <v>263</v>
          </cell>
          <cell r="H532">
            <v>9526.2000000000007</v>
          </cell>
        </row>
        <row r="533">
          <cell r="G533">
            <v>264</v>
          </cell>
          <cell r="H533">
            <v>1449</v>
          </cell>
        </row>
        <row r="534">
          <cell r="G534">
            <v>273</v>
          </cell>
          <cell r="H534">
            <v>99.36</v>
          </cell>
        </row>
        <row r="535">
          <cell r="G535">
            <v>275</v>
          </cell>
          <cell r="H535">
            <v>1341.36</v>
          </cell>
        </row>
        <row r="536">
          <cell r="G536">
            <v>276</v>
          </cell>
          <cell r="H536">
            <v>1315.65</v>
          </cell>
        </row>
        <row r="537">
          <cell r="G537">
            <v>277</v>
          </cell>
          <cell r="H537">
            <v>4194.7700000000004</v>
          </cell>
        </row>
        <row r="538">
          <cell r="G538">
            <v>278</v>
          </cell>
          <cell r="H538">
            <v>4918.55</v>
          </cell>
        </row>
        <row r="539">
          <cell r="G539">
            <v>279</v>
          </cell>
          <cell r="H539">
            <v>2387.12</v>
          </cell>
        </row>
        <row r="540">
          <cell r="G540">
            <v>280</v>
          </cell>
          <cell r="H540">
            <v>2213.75</v>
          </cell>
        </row>
        <row r="541">
          <cell r="G541">
            <v>281</v>
          </cell>
          <cell r="H541">
            <v>4257.3</v>
          </cell>
        </row>
        <row r="542">
          <cell r="G542">
            <v>282</v>
          </cell>
          <cell r="H542">
            <v>15202.07</v>
          </cell>
        </row>
        <row r="543">
          <cell r="G543">
            <v>283</v>
          </cell>
          <cell r="H543">
            <v>2865.8</v>
          </cell>
        </row>
        <row r="544">
          <cell r="G544">
            <v>287</v>
          </cell>
          <cell r="H544">
            <v>1813.94</v>
          </cell>
        </row>
        <row r="545">
          <cell r="G545">
            <v>286</v>
          </cell>
          <cell r="H545">
            <v>1074.1300000000001</v>
          </cell>
        </row>
        <row r="546">
          <cell r="G546">
            <v>285</v>
          </cell>
          <cell r="H546">
            <v>2034.13</v>
          </cell>
        </row>
        <row r="547">
          <cell r="G547">
            <v>284</v>
          </cell>
          <cell r="H547">
            <v>1281.6600000000001</v>
          </cell>
        </row>
        <row r="548">
          <cell r="G548">
            <v>288</v>
          </cell>
          <cell r="H548">
            <v>9847.6</v>
          </cell>
        </row>
        <row r="549">
          <cell r="G549">
            <v>289</v>
          </cell>
          <cell r="H549">
            <v>1380</v>
          </cell>
        </row>
        <row r="550">
          <cell r="G550">
            <v>290</v>
          </cell>
          <cell r="H550">
            <v>1582.31</v>
          </cell>
        </row>
        <row r="551">
          <cell r="G551">
            <v>291</v>
          </cell>
          <cell r="H551">
            <v>3556.63</v>
          </cell>
        </row>
        <row r="552">
          <cell r="G552">
            <v>292</v>
          </cell>
          <cell r="H552">
            <v>950.54</v>
          </cell>
        </row>
        <row r="553">
          <cell r="G553">
            <v>293</v>
          </cell>
          <cell r="H553">
            <v>4250.1400000000003</v>
          </cell>
        </row>
        <row r="554">
          <cell r="G554">
            <v>294</v>
          </cell>
          <cell r="H554">
            <v>3569.6</v>
          </cell>
        </row>
        <row r="555">
          <cell r="G555">
            <v>295</v>
          </cell>
          <cell r="H555">
            <v>2364.7800000000002</v>
          </cell>
        </row>
        <row r="556">
          <cell r="G556">
            <v>296</v>
          </cell>
          <cell r="H556">
            <v>3651.83</v>
          </cell>
        </row>
        <row r="557">
          <cell r="G557">
            <v>297</v>
          </cell>
          <cell r="H557">
            <v>4312.5</v>
          </cell>
        </row>
        <row r="558">
          <cell r="G558">
            <v>298</v>
          </cell>
          <cell r="H558">
            <v>2449.5</v>
          </cell>
        </row>
        <row r="559">
          <cell r="G559">
            <v>4423</v>
          </cell>
          <cell r="H559">
            <v>3634.53</v>
          </cell>
        </row>
        <row r="560">
          <cell r="G560">
            <v>4425</v>
          </cell>
          <cell r="H560">
            <v>1781.64</v>
          </cell>
        </row>
        <row r="561">
          <cell r="G561">
            <v>4418</v>
          </cell>
          <cell r="H561">
            <v>16379.33</v>
          </cell>
        </row>
        <row r="562">
          <cell r="G562">
            <v>4419</v>
          </cell>
          <cell r="H562">
            <v>11964.63</v>
          </cell>
        </row>
        <row r="563">
          <cell r="G563">
            <v>4420</v>
          </cell>
          <cell r="H563">
            <v>6325.01</v>
          </cell>
        </row>
        <row r="564">
          <cell r="G564">
            <v>4421</v>
          </cell>
          <cell r="H564">
            <v>5821.75</v>
          </cell>
        </row>
        <row r="565">
          <cell r="G565">
            <v>4422</v>
          </cell>
          <cell r="H565">
            <v>5235.91</v>
          </cell>
        </row>
        <row r="566">
          <cell r="G566">
            <v>4424</v>
          </cell>
          <cell r="H566">
            <v>3464.68</v>
          </cell>
        </row>
        <row r="567">
          <cell r="G567">
            <v>4426</v>
          </cell>
          <cell r="H567">
            <v>12119.49</v>
          </cell>
        </row>
        <row r="568">
          <cell r="G568">
            <v>4427</v>
          </cell>
          <cell r="H568">
            <v>7629.04</v>
          </cell>
        </row>
        <row r="569">
          <cell r="G569">
            <v>4428</v>
          </cell>
          <cell r="H569">
            <v>8439.7900000000009</v>
          </cell>
        </row>
        <row r="570">
          <cell r="G570">
            <v>4429</v>
          </cell>
          <cell r="H570">
            <v>5641.58</v>
          </cell>
        </row>
        <row r="571">
          <cell r="G571">
            <v>4430</v>
          </cell>
          <cell r="H571">
            <v>4343.97</v>
          </cell>
        </row>
        <row r="572">
          <cell r="G572">
            <v>4431</v>
          </cell>
          <cell r="H572">
            <v>6024.88</v>
          </cell>
        </row>
        <row r="573">
          <cell r="G573">
            <v>4432</v>
          </cell>
          <cell r="H573">
            <v>9849.58</v>
          </cell>
        </row>
        <row r="574">
          <cell r="G574">
            <v>4433</v>
          </cell>
          <cell r="H574">
            <v>8477.0400000000009</v>
          </cell>
        </row>
        <row r="575">
          <cell r="G575">
            <v>4434</v>
          </cell>
          <cell r="H575">
            <v>5089.3</v>
          </cell>
        </row>
        <row r="576">
          <cell r="G576">
            <v>4435</v>
          </cell>
          <cell r="H576">
            <v>4193.78</v>
          </cell>
        </row>
        <row r="577">
          <cell r="G577">
            <v>4436</v>
          </cell>
          <cell r="H577">
            <v>151.5</v>
          </cell>
        </row>
        <row r="578">
          <cell r="G578">
            <v>4437</v>
          </cell>
          <cell r="H578">
            <v>304.2</v>
          </cell>
        </row>
        <row r="579">
          <cell r="G579">
            <v>299</v>
          </cell>
          <cell r="H579">
            <v>5290.12</v>
          </cell>
        </row>
        <row r="580">
          <cell r="G580">
            <v>300</v>
          </cell>
          <cell r="H580">
            <v>3578.07</v>
          </cell>
        </row>
        <row r="581">
          <cell r="G581">
            <v>301</v>
          </cell>
          <cell r="H581">
            <v>4049.4</v>
          </cell>
        </row>
        <row r="582">
          <cell r="G582">
            <v>302</v>
          </cell>
          <cell r="H582">
            <v>6567.7</v>
          </cell>
        </row>
        <row r="583">
          <cell r="G583">
            <v>303</v>
          </cell>
          <cell r="H583">
            <v>488.7</v>
          </cell>
        </row>
        <row r="584">
          <cell r="G584">
            <v>304</v>
          </cell>
          <cell r="H584">
            <v>4852.29</v>
          </cell>
        </row>
        <row r="585">
          <cell r="G585">
            <v>305</v>
          </cell>
          <cell r="H585">
            <v>3128.84</v>
          </cell>
        </row>
        <row r="586">
          <cell r="G586">
            <v>306</v>
          </cell>
          <cell r="H586">
            <v>7615.89</v>
          </cell>
        </row>
        <row r="587">
          <cell r="G587">
            <v>307</v>
          </cell>
          <cell r="H587">
            <v>386.4</v>
          </cell>
        </row>
        <row r="588">
          <cell r="G588">
            <v>308</v>
          </cell>
          <cell r="H588">
            <v>12168.64</v>
          </cell>
        </row>
        <row r="589">
          <cell r="G589">
            <v>309</v>
          </cell>
          <cell r="H589">
            <v>4664.9399999999996</v>
          </cell>
        </row>
        <row r="590">
          <cell r="G590">
            <v>310</v>
          </cell>
          <cell r="H590">
            <v>8600.85</v>
          </cell>
        </row>
        <row r="591">
          <cell r="G591">
            <v>311</v>
          </cell>
          <cell r="H591">
            <v>1292.4100000000001</v>
          </cell>
        </row>
        <row r="592">
          <cell r="G592">
            <v>312</v>
          </cell>
          <cell r="H592">
            <v>11351.44</v>
          </cell>
        </row>
        <row r="593">
          <cell r="G593">
            <v>313</v>
          </cell>
          <cell r="H593">
            <v>1941.2</v>
          </cell>
        </row>
        <row r="594">
          <cell r="G594">
            <v>314</v>
          </cell>
          <cell r="H594">
            <v>4422.8999999999996</v>
          </cell>
        </row>
        <row r="595">
          <cell r="G595">
            <v>315</v>
          </cell>
          <cell r="H595">
            <v>1035</v>
          </cell>
        </row>
        <row r="596">
          <cell r="G596">
            <v>316</v>
          </cell>
          <cell r="H596">
            <v>5167.8</v>
          </cell>
        </row>
        <row r="597">
          <cell r="G597">
            <v>357</v>
          </cell>
          <cell r="H597">
            <v>9586.42</v>
          </cell>
        </row>
        <row r="598">
          <cell r="G598">
            <v>358</v>
          </cell>
          <cell r="H598">
            <v>2603.37</v>
          </cell>
        </row>
        <row r="599">
          <cell r="G599">
            <v>359</v>
          </cell>
          <cell r="H599">
            <v>5665.94</v>
          </cell>
        </row>
        <row r="600">
          <cell r="G600">
            <v>360</v>
          </cell>
          <cell r="H600">
            <v>2616.75</v>
          </cell>
        </row>
        <row r="601">
          <cell r="G601">
            <v>362</v>
          </cell>
          <cell r="H601">
            <v>267.14999999999998</v>
          </cell>
        </row>
        <row r="602">
          <cell r="G602">
            <v>363</v>
          </cell>
          <cell r="H602">
            <v>3507.31</v>
          </cell>
        </row>
        <row r="603">
          <cell r="G603">
            <v>364</v>
          </cell>
          <cell r="H603">
            <v>4974.42</v>
          </cell>
        </row>
        <row r="604">
          <cell r="G604">
            <v>402</v>
          </cell>
          <cell r="H604">
            <v>1692.68</v>
          </cell>
        </row>
        <row r="605">
          <cell r="G605">
            <v>365</v>
          </cell>
          <cell r="H605">
            <v>293.26</v>
          </cell>
        </row>
        <row r="606">
          <cell r="G606">
            <v>366</v>
          </cell>
          <cell r="H606">
            <v>2515.91</v>
          </cell>
        </row>
        <row r="607">
          <cell r="G607">
            <v>367</v>
          </cell>
          <cell r="H607">
            <v>3539.7</v>
          </cell>
        </row>
        <row r="608">
          <cell r="G608">
            <v>368</v>
          </cell>
          <cell r="H608">
            <v>1669.24</v>
          </cell>
        </row>
        <row r="609">
          <cell r="G609">
            <v>369</v>
          </cell>
          <cell r="H609">
            <v>5847.06</v>
          </cell>
        </row>
        <row r="610">
          <cell r="G610">
            <v>370</v>
          </cell>
          <cell r="H610">
            <v>5917.44</v>
          </cell>
        </row>
        <row r="611">
          <cell r="G611">
            <v>371</v>
          </cell>
          <cell r="H611">
            <v>4682.34</v>
          </cell>
        </row>
        <row r="612">
          <cell r="G612">
            <v>372</v>
          </cell>
          <cell r="H612">
            <v>1156.05</v>
          </cell>
        </row>
        <row r="613">
          <cell r="G613">
            <v>373</v>
          </cell>
          <cell r="H613">
            <v>1614.6</v>
          </cell>
        </row>
        <row r="614">
          <cell r="G614">
            <v>374</v>
          </cell>
          <cell r="H614">
            <v>2732.33</v>
          </cell>
        </row>
        <row r="615">
          <cell r="G615">
            <v>375</v>
          </cell>
          <cell r="H615">
            <v>2499.46</v>
          </cell>
        </row>
        <row r="616">
          <cell r="G616">
            <v>386</v>
          </cell>
          <cell r="H616">
            <v>1956.3</v>
          </cell>
        </row>
        <row r="617">
          <cell r="G617">
            <v>387</v>
          </cell>
          <cell r="H617">
            <v>807.3</v>
          </cell>
        </row>
        <row r="618">
          <cell r="G618">
            <v>388</v>
          </cell>
          <cell r="H618">
            <v>1229.08</v>
          </cell>
        </row>
        <row r="619">
          <cell r="G619">
            <v>389</v>
          </cell>
          <cell r="H619">
            <v>14841.9</v>
          </cell>
        </row>
        <row r="620">
          <cell r="G620">
            <v>390</v>
          </cell>
          <cell r="H620">
            <v>2586.41</v>
          </cell>
        </row>
        <row r="621">
          <cell r="G621">
            <v>391</v>
          </cell>
          <cell r="H621">
            <v>2511.19</v>
          </cell>
        </row>
        <row r="622">
          <cell r="G622">
            <v>392</v>
          </cell>
          <cell r="H622">
            <v>9242.81</v>
          </cell>
        </row>
        <row r="623">
          <cell r="G623">
            <v>336</v>
          </cell>
          <cell r="H623">
            <v>3501.71</v>
          </cell>
        </row>
        <row r="624">
          <cell r="G624">
            <v>338</v>
          </cell>
          <cell r="H624">
            <v>3328.37</v>
          </cell>
        </row>
        <row r="625">
          <cell r="G625">
            <v>337</v>
          </cell>
          <cell r="H625">
            <v>2732.19</v>
          </cell>
        </row>
        <row r="626">
          <cell r="G626">
            <v>339</v>
          </cell>
          <cell r="H626">
            <v>10041.799999999999</v>
          </cell>
        </row>
        <row r="627">
          <cell r="G627">
            <v>341</v>
          </cell>
          <cell r="H627">
            <v>9414.36</v>
          </cell>
        </row>
        <row r="628">
          <cell r="G628">
            <v>340</v>
          </cell>
          <cell r="H628">
            <v>4925.45</v>
          </cell>
        </row>
        <row r="629">
          <cell r="G629">
            <v>342</v>
          </cell>
          <cell r="H629">
            <v>13241.1</v>
          </cell>
        </row>
        <row r="630">
          <cell r="G630">
            <v>343</v>
          </cell>
          <cell r="H630">
            <v>712.43</v>
          </cell>
        </row>
        <row r="631">
          <cell r="G631">
            <v>344</v>
          </cell>
          <cell r="H631">
            <v>621</v>
          </cell>
        </row>
        <row r="632">
          <cell r="G632">
            <v>345</v>
          </cell>
          <cell r="H632">
            <v>650.62</v>
          </cell>
        </row>
        <row r="633">
          <cell r="G633">
            <v>346</v>
          </cell>
          <cell r="H633">
            <v>5827.05</v>
          </cell>
        </row>
        <row r="634">
          <cell r="G634">
            <v>347</v>
          </cell>
          <cell r="H634">
            <v>2208</v>
          </cell>
        </row>
        <row r="635">
          <cell r="G635">
            <v>348</v>
          </cell>
          <cell r="H635">
            <v>1347.81</v>
          </cell>
        </row>
        <row r="636">
          <cell r="G636">
            <v>349</v>
          </cell>
          <cell r="H636">
            <v>770.04</v>
          </cell>
        </row>
        <row r="637">
          <cell r="G637">
            <v>350</v>
          </cell>
          <cell r="H637">
            <v>5240.84</v>
          </cell>
        </row>
        <row r="638">
          <cell r="G638">
            <v>351</v>
          </cell>
          <cell r="H638">
            <v>759</v>
          </cell>
        </row>
        <row r="639">
          <cell r="G639">
            <v>352</v>
          </cell>
          <cell r="H639">
            <v>8392.98</v>
          </cell>
        </row>
        <row r="640">
          <cell r="G640">
            <v>353</v>
          </cell>
          <cell r="H640">
            <v>332.24</v>
          </cell>
        </row>
        <row r="641">
          <cell r="G641">
            <v>355</v>
          </cell>
          <cell r="H641">
            <v>6999.36</v>
          </cell>
        </row>
        <row r="642">
          <cell r="G642">
            <v>354</v>
          </cell>
          <cell r="H642">
            <v>2163.84</v>
          </cell>
        </row>
        <row r="643">
          <cell r="G643">
            <v>356</v>
          </cell>
          <cell r="H643">
            <v>2085.44</v>
          </cell>
        </row>
        <row r="644">
          <cell r="G644">
            <v>361</v>
          </cell>
          <cell r="H644">
            <v>303.35000000000002</v>
          </cell>
        </row>
        <row r="645">
          <cell r="G645">
            <v>376</v>
          </cell>
          <cell r="H645">
            <v>1521.46</v>
          </cell>
        </row>
        <row r="646">
          <cell r="G646">
            <v>377</v>
          </cell>
          <cell r="H646">
            <v>793.8</v>
          </cell>
        </row>
        <row r="647">
          <cell r="G647">
            <v>378</v>
          </cell>
          <cell r="H647">
            <v>2529.8200000000002</v>
          </cell>
        </row>
        <row r="648">
          <cell r="G648">
            <v>379</v>
          </cell>
          <cell r="H648">
            <v>1032.24</v>
          </cell>
        </row>
        <row r="649">
          <cell r="G649">
            <v>380</v>
          </cell>
          <cell r="H649">
            <v>3786.96</v>
          </cell>
        </row>
        <row r="650">
          <cell r="G650">
            <v>381</v>
          </cell>
          <cell r="H650">
            <v>5902.95</v>
          </cell>
        </row>
        <row r="651">
          <cell r="G651">
            <v>382</v>
          </cell>
          <cell r="H651">
            <v>2183.16</v>
          </cell>
        </row>
        <row r="652">
          <cell r="G652">
            <v>383</v>
          </cell>
          <cell r="H652">
            <v>1616.9</v>
          </cell>
        </row>
        <row r="653">
          <cell r="G653">
            <v>384</v>
          </cell>
          <cell r="H653">
            <v>7169.36</v>
          </cell>
        </row>
        <row r="654">
          <cell r="G654">
            <v>385</v>
          </cell>
          <cell r="H654">
            <v>2612.98</v>
          </cell>
        </row>
        <row r="655">
          <cell r="G655">
            <v>393</v>
          </cell>
          <cell r="H655">
            <v>1718.94</v>
          </cell>
        </row>
        <row r="656">
          <cell r="G656">
            <v>396</v>
          </cell>
          <cell r="H656">
            <v>5259.73</v>
          </cell>
        </row>
        <row r="657">
          <cell r="G657">
            <v>397</v>
          </cell>
          <cell r="H657">
            <v>4167.6000000000004</v>
          </cell>
        </row>
        <row r="658">
          <cell r="G658">
            <v>398</v>
          </cell>
          <cell r="H658">
            <v>579.42999999999995</v>
          </cell>
        </row>
        <row r="659">
          <cell r="G659">
            <v>399</v>
          </cell>
          <cell r="H659">
            <v>73.599999999999994</v>
          </cell>
        </row>
        <row r="660">
          <cell r="G660">
            <v>400</v>
          </cell>
          <cell r="H660">
            <v>4406.34</v>
          </cell>
        </row>
        <row r="661">
          <cell r="G661">
            <v>401</v>
          </cell>
          <cell r="H661">
            <v>4590.0200000000004</v>
          </cell>
        </row>
        <row r="662">
          <cell r="G662">
            <v>404</v>
          </cell>
          <cell r="H662">
            <v>17922.439999999999</v>
          </cell>
        </row>
        <row r="663">
          <cell r="G663">
            <v>403</v>
          </cell>
          <cell r="H663">
            <v>13713.07</v>
          </cell>
        </row>
        <row r="664">
          <cell r="G664">
            <v>405</v>
          </cell>
          <cell r="H664">
            <v>511.92</v>
          </cell>
        </row>
        <row r="665">
          <cell r="G665">
            <v>407</v>
          </cell>
          <cell r="H665">
            <v>131.1</v>
          </cell>
        </row>
        <row r="666">
          <cell r="G666">
            <v>408</v>
          </cell>
          <cell r="H666">
            <v>1950.98</v>
          </cell>
        </row>
        <row r="667">
          <cell r="G667">
            <v>409</v>
          </cell>
          <cell r="H667">
            <v>195.78</v>
          </cell>
        </row>
        <row r="668">
          <cell r="G668">
            <v>411</v>
          </cell>
          <cell r="H668">
            <v>7431.66</v>
          </cell>
        </row>
        <row r="669">
          <cell r="G669">
            <v>413</v>
          </cell>
          <cell r="H669">
            <v>1649.87</v>
          </cell>
        </row>
        <row r="670">
          <cell r="G670">
            <v>412</v>
          </cell>
          <cell r="H670">
            <v>211.6</v>
          </cell>
        </row>
        <row r="671">
          <cell r="G671">
            <v>422</v>
          </cell>
          <cell r="H671">
            <v>70.38</v>
          </cell>
        </row>
        <row r="672">
          <cell r="G672">
            <v>427</v>
          </cell>
          <cell r="H672">
            <v>3777.33</v>
          </cell>
        </row>
        <row r="673">
          <cell r="G673">
            <v>428</v>
          </cell>
          <cell r="H673">
            <v>1035</v>
          </cell>
        </row>
        <row r="674">
          <cell r="G674">
            <v>429</v>
          </cell>
          <cell r="H674">
            <v>619.85</v>
          </cell>
        </row>
        <row r="675">
          <cell r="G675">
            <v>430</v>
          </cell>
          <cell r="H675">
            <v>5623.5</v>
          </cell>
        </row>
        <row r="676">
          <cell r="G676">
            <v>431</v>
          </cell>
          <cell r="H676">
            <v>937.5</v>
          </cell>
        </row>
        <row r="677">
          <cell r="G677">
            <v>432</v>
          </cell>
          <cell r="H677">
            <v>2088.75</v>
          </cell>
        </row>
        <row r="678">
          <cell r="G678">
            <v>433</v>
          </cell>
          <cell r="H678">
            <v>2349.46</v>
          </cell>
        </row>
        <row r="679">
          <cell r="G679">
            <v>441</v>
          </cell>
          <cell r="H679">
            <v>1854.72</v>
          </cell>
        </row>
        <row r="680">
          <cell r="G680">
            <v>419</v>
          </cell>
          <cell r="H680">
            <v>5618.16</v>
          </cell>
        </row>
        <row r="681">
          <cell r="G681">
            <v>418</v>
          </cell>
          <cell r="H681">
            <v>5360.18</v>
          </cell>
        </row>
        <row r="682">
          <cell r="G682">
            <v>417</v>
          </cell>
          <cell r="H682">
            <v>4684.57</v>
          </cell>
        </row>
        <row r="683">
          <cell r="G683">
            <v>416</v>
          </cell>
          <cell r="H683">
            <v>6197.38</v>
          </cell>
        </row>
        <row r="684">
          <cell r="G684">
            <v>415</v>
          </cell>
          <cell r="H684">
            <v>4487.8599999999997</v>
          </cell>
        </row>
        <row r="685">
          <cell r="G685">
            <v>414</v>
          </cell>
          <cell r="H685">
            <v>647.46</v>
          </cell>
        </row>
        <row r="686">
          <cell r="G686">
            <v>420</v>
          </cell>
          <cell r="H686">
            <v>1642.89</v>
          </cell>
        </row>
        <row r="687">
          <cell r="G687">
            <v>421</v>
          </cell>
          <cell r="H687">
            <v>1145.4000000000001</v>
          </cell>
        </row>
        <row r="688">
          <cell r="G688">
            <v>423</v>
          </cell>
          <cell r="H688">
            <v>1175.3</v>
          </cell>
        </row>
        <row r="689">
          <cell r="G689">
            <v>424</v>
          </cell>
          <cell r="H689">
            <v>2451.23</v>
          </cell>
        </row>
        <row r="690">
          <cell r="G690">
            <v>425</v>
          </cell>
          <cell r="H690">
            <v>2641.32</v>
          </cell>
        </row>
        <row r="691">
          <cell r="G691">
            <v>426</v>
          </cell>
          <cell r="H691">
            <v>33.25</v>
          </cell>
        </row>
        <row r="692">
          <cell r="G692">
            <v>434</v>
          </cell>
          <cell r="H692">
            <v>3963.44</v>
          </cell>
        </row>
        <row r="693">
          <cell r="G693">
            <v>435</v>
          </cell>
          <cell r="H693">
            <v>188.78</v>
          </cell>
        </row>
        <row r="694">
          <cell r="G694">
            <v>436</v>
          </cell>
          <cell r="H694">
            <v>1270.1500000000001</v>
          </cell>
        </row>
        <row r="695">
          <cell r="G695">
            <v>437</v>
          </cell>
          <cell r="H695">
            <v>36.479999999999997</v>
          </cell>
        </row>
        <row r="696">
          <cell r="G696">
            <v>438</v>
          </cell>
          <cell r="H696">
            <v>2819.8</v>
          </cell>
        </row>
        <row r="697">
          <cell r="G697">
            <v>439</v>
          </cell>
          <cell r="H697">
            <v>57.5</v>
          </cell>
        </row>
        <row r="698">
          <cell r="G698">
            <v>440</v>
          </cell>
          <cell r="H698">
            <v>19.04</v>
          </cell>
        </row>
        <row r="699">
          <cell r="G699">
            <v>443</v>
          </cell>
          <cell r="H699">
            <v>1612.32</v>
          </cell>
        </row>
        <row r="700">
          <cell r="G700">
            <v>444</v>
          </cell>
          <cell r="H700">
            <v>10217.42</v>
          </cell>
        </row>
        <row r="701">
          <cell r="G701">
            <v>445</v>
          </cell>
          <cell r="H701">
            <v>6812.6</v>
          </cell>
        </row>
        <row r="702">
          <cell r="G702">
            <v>446</v>
          </cell>
          <cell r="H702">
            <v>4329.57</v>
          </cell>
        </row>
        <row r="703">
          <cell r="G703">
            <v>447</v>
          </cell>
          <cell r="H703">
            <v>2831.76</v>
          </cell>
        </row>
        <row r="704">
          <cell r="G704">
            <v>449</v>
          </cell>
          <cell r="H704">
            <v>15314.44</v>
          </cell>
        </row>
        <row r="705">
          <cell r="G705">
            <v>448</v>
          </cell>
          <cell r="H705">
            <v>8464.5400000000009</v>
          </cell>
        </row>
        <row r="706">
          <cell r="G706">
            <v>451</v>
          </cell>
          <cell r="H706">
            <v>3394.68</v>
          </cell>
        </row>
        <row r="707">
          <cell r="G707">
            <v>450</v>
          </cell>
          <cell r="H707">
            <v>1153.81</v>
          </cell>
        </row>
        <row r="708">
          <cell r="G708">
            <v>452</v>
          </cell>
          <cell r="H708">
            <v>11333.25</v>
          </cell>
        </row>
        <row r="709">
          <cell r="G709">
            <v>453</v>
          </cell>
          <cell r="H709">
            <v>7412.71</v>
          </cell>
        </row>
        <row r="710">
          <cell r="G710">
            <v>454</v>
          </cell>
          <cell r="H710">
            <v>576.97</v>
          </cell>
        </row>
        <row r="711">
          <cell r="G711">
            <v>455</v>
          </cell>
          <cell r="H711">
            <v>1923.44</v>
          </cell>
        </row>
        <row r="712">
          <cell r="G712">
            <v>456</v>
          </cell>
          <cell r="H712">
            <v>1704.86</v>
          </cell>
        </row>
        <row r="713">
          <cell r="G713">
            <v>459</v>
          </cell>
          <cell r="H713">
            <v>5942.78</v>
          </cell>
        </row>
        <row r="714">
          <cell r="G714">
            <v>458</v>
          </cell>
          <cell r="H714">
            <v>220.8</v>
          </cell>
        </row>
        <row r="715">
          <cell r="G715">
            <v>461</v>
          </cell>
          <cell r="H715">
            <v>1784.57</v>
          </cell>
        </row>
        <row r="716">
          <cell r="G716">
            <v>462</v>
          </cell>
          <cell r="H716">
            <v>4873.49</v>
          </cell>
        </row>
        <row r="717">
          <cell r="G717">
            <v>442</v>
          </cell>
          <cell r="H717">
            <v>18.11</v>
          </cell>
        </row>
        <row r="718">
          <cell r="G718">
            <v>457</v>
          </cell>
          <cell r="H718">
            <v>115.58</v>
          </cell>
        </row>
        <row r="719">
          <cell r="G719">
            <v>463</v>
          </cell>
          <cell r="H719">
            <v>1092.96</v>
          </cell>
        </row>
        <row r="720">
          <cell r="G720">
            <v>464</v>
          </cell>
          <cell r="H720">
            <v>4520.7700000000004</v>
          </cell>
        </row>
        <row r="721">
          <cell r="G721">
            <v>465</v>
          </cell>
          <cell r="H721">
            <v>5374.13</v>
          </cell>
        </row>
        <row r="722">
          <cell r="G722">
            <v>466</v>
          </cell>
          <cell r="H722">
            <v>1207.5</v>
          </cell>
        </row>
        <row r="723">
          <cell r="G723">
            <v>467</v>
          </cell>
          <cell r="H723">
            <v>1838.28</v>
          </cell>
        </row>
        <row r="724">
          <cell r="G724">
            <v>468</v>
          </cell>
          <cell r="H724">
            <v>223.56</v>
          </cell>
        </row>
        <row r="725">
          <cell r="G725">
            <v>469</v>
          </cell>
          <cell r="H725">
            <v>5944.36</v>
          </cell>
        </row>
        <row r="726">
          <cell r="G726">
            <v>471</v>
          </cell>
          <cell r="H726">
            <v>4312.5</v>
          </cell>
        </row>
        <row r="727">
          <cell r="G727">
            <v>472</v>
          </cell>
          <cell r="H727">
            <v>496.52</v>
          </cell>
        </row>
        <row r="728">
          <cell r="G728">
            <v>473</v>
          </cell>
          <cell r="H728">
            <v>71.3</v>
          </cell>
        </row>
        <row r="729">
          <cell r="G729">
            <v>474</v>
          </cell>
          <cell r="H729">
            <v>215.55</v>
          </cell>
        </row>
        <row r="730">
          <cell r="G730">
            <v>476</v>
          </cell>
          <cell r="H730">
            <v>2539.1999999999998</v>
          </cell>
        </row>
        <row r="731">
          <cell r="G731">
            <v>477</v>
          </cell>
          <cell r="H731">
            <v>1148.1600000000001</v>
          </cell>
        </row>
        <row r="732">
          <cell r="G732">
            <v>478</v>
          </cell>
          <cell r="H732">
            <v>947.6</v>
          </cell>
        </row>
        <row r="733">
          <cell r="G733">
            <v>479</v>
          </cell>
          <cell r="H733">
            <v>7213.9</v>
          </cell>
        </row>
        <row r="734">
          <cell r="G734">
            <v>480</v>
          </cell>
          <cell r="H734">
            <v>1608.39</v>
          </cell>
        </row>
        <row r="735">
          <cell r="G735">
            <v>481</v>
          </cell>
          <cell r="H735">
            <v>1035</v>
          </cell>
        </row>
        <row r="736">
          <cell r="G736">
            <v>482</v>
          </cell>
          <cell r="H736">
            <v>3797.07</v>
          </cell>
        </row>
        <row r="737">
          <cell r="G737">
            <v>483</v>
          </cell>
          <cell r="H737">
            <v>611.4</v>
          </cell>
        </row>
        <row r="738">
          <cell r="G738">
            <v>484</v>
          </cell>
          <cell r="H738">
            <v>9.3800000000000008</v>
          </cell>
        </row>
        <row r="739">
          <cell r="G739">
            <v>485</v>
          </cell>
          <cell r="H739">
            <v>11388.22</v>
          </cell>
        </row>
        <row r="740">
          <cell r="G740">
            <v>486</v>
          </cell>
          <cell r="H740">
            <v>74.989999999999995</v>
          </cell>
        </row>
        <row r="741">
          <cell r="G741">
            <v>495</v>
          </cell>
          <cell r="H741">
            <v>113.17</v>
          </cell>
        </row>
        <row r="742">
          <cell r="G742">
            <v>496</v>
          </cell>
          <cell r="H742">
            <v>2966.85</v>
          </cell>
        </row>
        <row r="743">
          <cell r="G743">
            <v>497</v>
          </cell>
          <cell r="H743">
            <v>962.55</v>
          </cell>
        </row>
        <row r="744">
          <cell r="G744">
            <v>498</v>
          </cell>
          <cell r="H744">
            <v>6036.02</v>
          </cell>
        </row>
        <row r="745">
          <cell r="G745">
            <v>499</v>
          </cell>
          <cell r="H745">
            <v>552.01</v>
          </cell>
        </row>
        <row r="746">
          <cell r="G746">
            <v>500</v>
          </cell>
          <cell r="H746">
            <v>488.7</v>
          </cell>
        </row>
        <row r="747">
          <cell r="G747">
            <v>487</v>
          </cell>
          <cell r="H747">
            <v>1380</v>
          </cell>
        </row>
        <row r="748">
          <cell r="G748">
            <v>488</v>
          </cell>
          <cell r="H748">
            <v>2633.05</v>
          </cell>
        </row>
        <row r="749">
          <cell r="G749">
            <v>489</v>
          </cell>
          <cell r="H749">
            <v>2113.0100000000002</v>
          </cell>
        </row>
        <row r="750">
          <cell r="G750">
            <v>490</v>
          </cell>
          <cell r="H750">
            <v>7023.06</v>
          </cell>
        </row>
        <row r="751">
          <cell r="G751">
            <v>492</v>
          </cell>
          <cell r="H751">
            <v>2823.94</v>
          </cell>
        </row>
        <row r="752">
          <cell r="G752">
            <v>494</v>
          </cell>
          <cell r="H752">
            <v>2677.2</v>
          </cell>
        </row>
        <row r="753">
          <cell r="G753">
            <v>505</v>
          </cell>
          <cell r="H753">
            <v>393.3</v>
          </cell>
        </row>
        <row r="754">
          <cell r="G754">
            <v>506</v>
          </cell>
          <cell r="H754">
            <v>29.85</v>
          </cell>
        </row>
        <row r="755">
          <cell r="G755">
            <v>507</v>
          </cell>
          <cell r="H755">
            <v>1719.48</v>
          </cell>
        </row>
        <row r="756">
          <cell r="G756">
            <v>508</v>
          </cell>
          <cell r="H756">
            <v>2208</v>
          </cell>
        </row>
        <row r="757">
          <cell r="G757">
            <v>509</v>
          </cell>
          <cell r="H757">
            <v>4263.93</v>
          </cell>
        </row>
        <row r="758">
          <cell r="G758">
            <v>510</v>
          </cell>
          <cell r="H758">
            <v>3645.5</v>
          </cell>
        </row>
        <row r="759">
          <cell r="G759">
            <v>511</v>
          </cell>
          <cell r="H759">
            <v>151.80000000000001</v>
          </cell>
        </row>
        <row r="760">
          <cell r="G760">
            <v>512</v>
          </cell>
          <cell r="H760">
            <v>129.94999999999999</v>
          </cell>
        </row>
        <row r="761">
          <cell r="G761">
            <v>513</v>
          </cell>
          <cell r="H761">
            <v>3296.27</v>
          </cell>
        </row>
        <row r="762">
          <cell r="G762">
            <v>502</v>
          </cell>
          <cell r="H762">
            <v>7318.5</v>
          </cell>
        </row>
        <row r="763">
          <cell r="G763">
            <v>503</v>
          </cell>
          <cell r="H763">
            <v>3599.12</v>
          </cell>
        </row>
        <row r="764">
          <cell r="G764">
            <v>504</v>
          </cell>
          <cell r="H764">
            <v>4920.87</v>
          </cell>
        </row>
        <row r="765">
          <cell r="G765">
            <v>515</v>
          </cell>
          <cell r="H765">
            <v>536.54</v>
          </cell>
        </row>
        <row r="766">
          <cell r="G766">
            <v>516</v>
          </cell>
          <cell r="H766">
            <v>4729.95</v>
          </cell>
        </row>
        <row r="767">
          <cell r="G767">
            <v>517</v>
          </cell>
          <cell r="H767">
            <v>4048</v>
          </cell>
        </row>
        <row r="768">
          <cell r="G768">
            <v>531</v>
          </cell>
          <cell r="H768">
            <v>368</v>
          </cell>
        </row>
        <row r="769">
          <cell r="G769">
            <v>532</v>
          </cell>
          <cell r="H769">
            <v>814.22</v>
          </cell>
        </row>
        <row r="770">
          <cell r="G770">
            <v>539</v>
          </cell>
          <cell r="H770">
            <v>7910.86</v>
          </cell>
        </row>
        <row r="771">
          <cell r="G771">
            <v>540</v>
          </cell>
          <cell r="H771">
            <v>4029.03</v>
          </cell>
        </row>
        <row r="772">
          <cell r="G772">
            <v>541</v>
          </cell>
          <cell r="H772">
            <v>3047.5</v>
          </cell>
        </row>
        <row r="773">
          <cell r="G773">
            <v>542</v>
          </cell>
          <cell r="H773">
            <v>2207.9</v>
          </cell>
        </row>
        <row r="774">
          <cell r="G774">
            <v>518</v>
          </cell>
          <cell r="H774">
            <v>2262.38</v>
          </cell>
        </row>
        <row r="775">
          <cell r="G775">
            <v>519</v>
          </cell>
          <cell r="H775">
            <v>5145.29</v>
          </cell>
        </row>
        <row r="776">
          <cell r="G776">
            <v>520</v>
          </cell>
          <cell r="H776">
            <v>3704.47</v>
          </cell>
        </row>
        <row r="777">
          <cell r="G777">
            <v>521</v>
          </cell>
          <cell r="H777">
            <v>1435.2</v>
          </cell>
        </row>
        <row r="778">
          <cell r="G778">
            <v>522</v>
          </cell>
          <cell r="H778">
            <v>6503.39</v>
          </cell>
        </row>
        <row r="779">
          <cell r="G779">
            <v>523</v>
          </cell>
          <cell r="H779">
            <v>2742.32</v>
          </cell>
        </row>
        <row r="780">
          <cell r="G780">
            <v>524</v>
          </cell>
          <cell r="H780">
            <v>2184.27</v>
          </cell>
        </row>
        <row r="781">
          <cell r="G781">
            <v>525</v>
          </cell>
          <cell r="H781">
            <v>4036.5</v>
          </cell>
        </row>
        <row r="782">
          <cell r="G782">
            <v>528</v>
          </cell>
          <cell r="H782">
            <v>4074.22</v>
          </cell>
        </row>
        <row r="783">
          <cell r="G783">
            <v>529</v>
          </cell>
          <cell r="H783">
            <v>811.44</v>
          </cell>
        </row>
        <row r="784">
          <cell r="G784">
            <v>4541</v>
          </cell>
          <cell r="H784">
            <v>5775.37</v>
          </cell>
        </row>
        <row r="785">
          <cell r="G785">
            <v>4542</v>
          </cell>
          <cell r="H785">
            <v>2446.14</v>
          </cell>
        </row>
        <row r="786">
          <cell r="G786">
            <v>4543</v>
          </cell>
          <cell r="H786">
            <v>8951.92</v>
          </cell>
        </row>
        <row r="787">
          <cell r="G787">
            <v>4544</v>
          </cell>
          <cell r="H787">
            <v>5120.1899999999996</v>
          </cell>
        </row>
        <row r="788">
          <cell r="G788">
            <v>4545</v>
          </cell>
          <cell r="H788">
            <v>4768.24</v>
          </cell>
        </row>
        <row r="789">
          <cell r="G789">
            <v>4546</v>
          </cell>
          <cell r="H789">
            <v>4947.37</v>
          </cell>
        </row>
        <row r="790">
          <cell r="G790">
            <v>4547</v>
          </cell>
          <cell r="H790">
            <v>2769.54</v>
          </cell>
        </row>
        <row r="791">
          <cell r="G791">
            <v>4548</v>
          </cell>
          <cell r="H791">
            <v>2501.62</v>
          </cell>
        </row>
        <row r="792">
          <cell r="G792">
            <v>4549</v>
          </cell>
          <cell r="H792">
            <v>2341.63</v>
          </cell>
        </row>
        <row r="793">
          <cell r="G793">
            <v>4550</v>
          </cell>
          <cell r="H793">
            <v>6642.08</v>
          </cell>
        </row>
        <row r="794">
          <cell r="G794">
            <v>4551</v>
          </cell>
          <cell r="H794">
            <v>390.07</v>
          </cell>
        </row>
        <row r="795">
          <cell r="G795">
            <v>4552</v>
          </cell>
          <cell r="H795">
            <v>320.11</v>
          </cell>
        </row>
        <row r="796">
          <cell r="G796">
            <v>4553</v>
          </cell>
          <cell r="H796">
            <v>5608.8</v>
          </cell>
        </row>
        <row r="797">
          <cell r="G797">
            <v>4554</v>
          </cell>
          <cell r="H797">
            <v>593.28</v>
          </cell>
        </row>
        <row r="798">
          <cell r="G798">
            <v>4555</v>
          </cell>
          <cell r="H798">
            <v>2924.92</v>
          </cell>
        </row>
        <row r="799">
          <cell r="G799">
            <v>4556</v>
          </cell>
          <cell r="H799">
            <v>1029</v>
          </cell>
        </row>
        <row r="800">
          <cell r="G800">
            <v>4557</v>
          </cell>
          <cell r="H800">
            <v>1166</v>
          </cell>
        </row>
        <row r="801">
          <cell r="G801">
            <v>4558</v>
          </cell>
          <cell r="H801">
            <v>783.16</v>
          </cell>
        </row>
        <row r="802">
          <cell r="G802">
            <v>4559</v>
          </cell>
          <cell r="H802">
            <v>1170.48</v>
          </cell>
        </row>
        <row r="803">
          <cell r="G803">
            <v>4560</v>
          </cell>
          <cell r="H803">
            <v>184.08</v>
          </cell>
        </row>
        <row r="804">
          <cell r="G804">
            <v>4561</v>
          </cell>
          <cell r="H804">
            <v>374.55</v>
          </cell>
        </row>
        <row r="805">
          <cell r="G805">
            <v>4562</v>
          </cell>
          <cell r="H805">
            <v>378.84</v>
          </cell>
        </row>
        <row r="806">
          <cell r="G806">
            <v>4563</v>
          </cell>
          <cell r="H806">
            <v>347.04</v>
          </cell>
        </row>
        <row r="807">
          <cell r="G807">
            <v>4564</v>
          </cell>
          <cell r="H807">
            <v>410.4</v>
          </cell>
        </row>
        <row r="808">
          <cell r="G808">
            <v>530</v>
          </cell>
          <cell r="H808">
            <v>190.9</v>
          </cell>
        </row>
        <row r="809">
          <cell r="G809">
            <v>534</v>
          </cell>
          <cell r="H809">
            <v>76.73</v>
          </cell>
        </row>
        <row r="810">
          <cell r="G810">
            <v>535</v>
          </cell>
          <cell r="H810">
            <v>6637.29</v>
          </cell>
        </row>
        <row r="811">
          <cell r="G811">
            <v>536</v>
          </cell>
          <cell r="H811">
            <v>973.72</v>
          </cell>
        </row>
        <row r="812">
          <cell r="G812">
            <v>538</v>
          </cell>
          <cell r="H812">
            <v>1393.7</v>
          </cell>
        </row>
        <row r="813">
          <cell r="G813">
            <v>543</v>
          </cell>
          <cell r="H813">
            <v>979.8</v>
          </cell>
        </row>
        <row r="814">
          <cell r="G814">
            <v>544</v>
          </cell>
          <cell r="H814">
            <v>1437.5</v>
          </cell>
        </row>
        <row r="815">
          <cell r="G815">
            <v>547</v>
          </cell>
          <cell r="H815">
            <v>3966.96</v>
          </cell>
        </row>
        <row r="816">
          <cell r="G816">
            <v>546</v>
          </cell>
          <cell r="H816">
            <v>3426.15</v>
          </cell>
        </row>
        <row r="817">
          <cell r="G817">
            <v>545</v>
          </cell>
          <cell r="H817">
            <v>70.45</v>
          </cell>
        </row>
        <row r="818">
          <cell r="G818">
            <v>561</v>
          </cell>
          <cell r="H818">
            <v>189.18</v>
          </cell>
        </row>
        <row r="819">
          <cell r="G819">
            <v>566</v>
          </cell>
          <cell r="H819">
            <v>5455.14</v>
          </cell>
        </row>
        <row r="820">
          <cell r="G820">
            <v>565</v>
          </cell>
          <cell r="H820">
            <v>463.68</v>
          </cell>
        </row>
        <row r="821">
          <cell r="G821">
            <v>568</v>
          </cell>
          <cell r="H821">
            <v>1246.5999999999999</v>
          </cell>
        </row>
        <row r="822">
          <cell r="G822">
            <v>570</v>
          </cell>
          <cell r="H822">
            <v>4602</v>
          </cell>
        </row>
        <row r="823">
          <cell r="G823">
            <v>550</v>
          </cell>
          <cell r="H823">
            <v>517.62</v>
          </cell>
        </row>
        <row r="824">
          <cell r="G824">
            <v>551</v>
          </cell>
          <cell r="H824">
            <v>8607.91</v>
          </cell>
        </row>
        <row r="825">
          <cell r="G825">
            <v>552</v>
          </cell>
          <cell r="H825">
            <v>2810.6</v>
          </cell>
        </row>
        <row r="826">
          <cell r="G826">
            <v>554</v>
          </cell>
          <cell r="H826">
            <v>2916.52</v>
          </cell>
        </row>
        <row r="827">
          <cell r="G827">
            <v>555</v>
          </cell>
          <cell r="H827">
            <v>1001.88</v>
          </cell>
        </row>
        <row r="828">
          <cell r="G828">
            <v>556</v>
          </cell>
          <cell r="H828">
            <v>2329.0100000000002</v>
          </cell>
        </row>
        <row r="829">
          <cell r="G829">
            <v>557</v>
          </cell>
          <cell r="H829">
            <v>726.86</v>
          </cell>
        </row>
        <row r="830">
          <cell r="G830">
            <v>558</v>
          </cell>
          <cell r="H830">
            <v>1986.68</v>
          </cell>
        </row>
        <row r="831">
          <cell r="G831">
            <v>560</v>
          </cell>
          <cell r="H831">
            <v>7111.38</v>
          </cell>
        </row>
        <row r="832">
          <cell r="G832">
            <v>562</v>
          </cell>
          <cell r="H832">
            <v>5577.84</v>
          </cell>
        </row>
        <row r="833">
          <cell r="G833">
            <v>563</v>
          </cell>
          <cell r="H833">
            <v>1426.07</v>
          </cell>
        </row>
        <row r="834">
          <cell r="G834">
            <v>564</v>
          </cell>
          <cell r="H834">
            <v>290.95999999999998</v>
          </cell>
        </row>
        <row r="835">
          <cell r="G835">
            <v>572</v>
          </cell>
          <cell r="H835">
            <v>131.1</v>
          </cell>
        </row>
        <row r="836">
          <cell r="G836">
            <v>4565</v>
          </cell>
          <cell r="H836">
            <v>1836.19</v>
          </cell>
        </row>
        <row r="837">
          <cell r="G837">
            <v>578</v>
          </cell>
          <cell r="H837">
            <v>13378.8</v>
          </cell>
        </row>
        <row r="838">
          <cell r="G838">
            <v>579</v>
          </cell>
          <cell r="H838">
            <v>1832.64</v>
          </cell>
        </row>
        <row r="839">
          <cell r="G839">
            <v>580</v>
          </cell>
          <cell r="H839">
            <v>731.4</v>
          </cell>
        </row>
        <row r="840">
          <cell r="G840">
            <v>581</v>
          </cell>
          <cell r="H840">
            <v>1637.5</v>
          </cell>
        </row>
        <row r="841">
          <cell r="G841">
            <v>583</v>
          </cell>
          <cell r="H841">
            <v>2256.59</v>
          </cell>
        </row>
        <row r="842">
          <cell r="G842">
            <v>585</v>
          </cell>
          <cell r="H842">
            <v>2540.86</v>
          </cell>
        </row>
        <row r="843">
          <cell r="G843">
            <v>586</v>
          </cell>
          <cell r="H843">
            <v>3382.84</v>
          </cell>
        </row>
        <row r="844">
          <cell r="G844">
            <v>587</v>
          </cell>
          <cell r="H844">
            <v>5433.75</v>
          </cell>
        </row>
        <row r="845">
          <cell r="G845">
            <v>573</v>
          </cell>
          <cell r="H845">
            <v>2645.91</v>
          </cell>
        </row>
        <row r="846">
          <cell r="G846">
            <v>574</v>
          </cell>
          <cell r="H846">
            <v>2219.5</v>
          </cell>
        </row>
        <row r="847">
          <cell r="G847">
            <v>575</v>
          </cell>
          <cell r="H847">
            <v>1490.88</v>
          </cell>
        </row>
        <row r="848">
          <cell r="G848">
            <v>576</v>
          </cell>
          <cell r="H848">
            <v>2856.6</v>
          </cell>
        </row>
        <row r="849">
          <cell r="G849">
            <v>577</v>
          </cell>
          <cell r="H849">
            <v>2750.8</v>
          </cell>
        </row>
        <row r="850">
          <cell r="G850">
            <v>588</v>
          </cell>
          <cell r="H850">
            <v>7544</v>
          </cell>
        </row>
        <row r="851">
          <cell r="G851">
            <v>4566</v>
          </cell>
          <cell r="H851">
            <v>6411.44</v>
          </cell>
        </row>
        <row r="852">
          <cell r="G852">
            <v>4567</v>
          </cell>
          <cell r="H852">
            <v>3732.14</v>
          </cell>
        </row>
        <row r="853">
          <cell r="G853">
            <v>4568</v>
          </cell>
          <cell r="H853">
            <v>3898.63</v>
          </cell>
        </row>
        <row r="854">
          <cell r="G854">
            <v>4569</v>
          </cell>
          <cell r="H854">
            <v>2003.23</v>
          </cell>
        </row>
        <row r="855">
          <cell r="G855">
            <v>4570</v>
          </cell>
          <cell r="H855">
            <v>247.68</v>
          </cell>
        </row>
        <row r="856">
          <cell r="G856">
            <v>4571</v>
          </cell>
          <cell r="H856">
            <v>7134.79</v>
          </cell>
        </row>
        <row r="857">
          <cell r="G857">
            <v>4572</v>
          </cell>
          <cell r="H857">
            <v>5370.24</v>
          </cell>
        </row>
        <row r="858">
          <cell r="G858">
            <v>4573</v>
          </cell>
          <cell r="H858">
            <v>3590.15</v>
          </cell>
        </row>
        <row r="859">
          <cell r="G859">
            <v>4574</v>
          </cell>
          <cell r="H859">
            <v>5321.76</v>
          </cell>
        </row>
        <row r="860">
          <cell r="G860">
            <v>4575</v>
          </cell>
          <cell r="H860">
            <v>4427.34</v>
          </cell>
        </row>
        <row r="861">
          <cell r="G861">
            <v>4576</v>
          </cell>
          <cell r="H861">
            <v>3287.64</v>
          </cell>
        </row>
        <row r="862">
          <cell r="G862">
            <v>4577</v>
          </cell>
          <cell r="H862">
            <v>2407.98</v>
          </cell>
        </row>
        <row r="863">
          <cell r="G863">
            <v>4578</v>
          </cell>
          <cell r="H863">
            <v>1681.12</v>
          </cell>
        </row>
        <row r="864">
          <cell r="G864">
            <v>4579</v>
          </cell>
          <cell r="H864">
            <v>1316.56</v>
          </cell>
        </row>
        <row r="865">
          <cell r="G865">
            <v>4580</v>
          </cell>
          <cell r="H865">
            <v>615.6</v>
          </cell>
        </row>
        <row r="866">
          <cell r="G866">
            <v>4581</v>
          </cell>
          <cell r="H866">
            <v>5444.12</v>
          </cell>
        </row>
        <row r="867">
          <cell r="G867">
            <v>4582</v>
          </cell>
          <cell r="H867">
            <v>3018.28</v>
          </cell>
        </row>
        <row r="868">
          <cell r="G868">
            <v>4583</v>
          </cell>
          <cell r="H868">
            <v>2194.94</v>
          </cell>
        </row>
        <row r="869">
          <cell r="G869">
            <v>4584</v>
          </cell>
          <cell r="H869">
            <v>80.66</v>
          </cell>
        </row>
        <row r="870">
          <cell r="G870">
            <v>4585</v>
          </cell>
          <cell r="H870">
            <v>2644.32</v>
          </cell>
        </row>
        <row r="871">
          <cell r="G871">
            <v>4586</v>
          </cell>
          <cell r="H871">
            <v>1124.8699999999999</v>
          </cell>
        </row>
        <row r="872">
          <cell r="G872">
            <v>4587</v>
          </cell>
          <cell r="H872">
            <v>1489.1</v>
          </cell>
        </row>
        <row r="873">
          <cell r="G873">
            <v>4588</v>
          </cell>
          <cell r="H873">
            <v>1393.14</v>
          </cell>
        </row>
        <row r="874">
          <cell r="G874">
            <v>4589</v>
          </cell>
          <cell r="H874">
            <v>1963.08</v>
          </cell>
        </row>
        <row r="875">
          <cell r="G875">
            <v>4590</v>
          </cell>
          <cell r="H875">
            <v>1167.9000000000001</v>
          </cell>
        </row>
        <row r="876">
          <cell r="G876">
            <v>4591</v>
          </cell>
          <cell r="H876">
            <v>2117</v>
          </cell>
        </row>
        <row r="877">
          <cell r="G877">
            <v>4593</v>
          </cell>
          <cell r="H877">
            <v>889.92</v>
          </cell>
        </row>
        <row r="878">
          <cell r="G878">
            <v>4594</v>
          </cell>
          <cell r="H878">
            <v>784.58</v>
          </cell>
        </row>
        <row r="879">
          <cell r="G879">
            <v>4595</v>
          </cell>
          <cell r="H879">
            <v>650.04</v>
          </cell>
        </row>
        <row r="880">
          <cell r="G880">
            <v>4596</v>
          </cell>
          <cell r="H880">
            <v>981.66</v>
          </cell>
        </row>
        <row r="881">
          <cell r="G881">
            <v>4597</v>
          </cell>
          <cell r="H881">
            <v>637.54999999999995</v>
          </cell>
        </row>
        <row r="882">
          <cell r="G882">
            <v>4598</v>
          </cell>
          <cell r="H882">
            <v>243.3</v>
          </cell>
        </row>
        <row r="883">
          <cell r="G883">
            <v>4599</v>
          </cell>
          <cell r="H883">
            <v>1540.14</v>
          </cell>
        </row>
        <row r="884">
          <cell r="G884">
            <v>4600</v>
          </cell>
          <cell r="H884">
            <v>285.64999999999998</v>
          </cell>
        </row>
        <row r="885">
          <cell r="G885">
            <v>592</v>
          </cell>
          <cell r="H885">
            <v>1297.2</v>
          </cell>
        </row>
        <row r="886">
          <cell r="G886">
            <v>593</v>
          </cell>
          <cell r="H886">
            <v>560.63</v>
          </cell>
        </row>
        <row r="887">
          <cell r="G887">
            <v>594</v>
          </cell>
          <cell r="H887">
            <v>885.5</v>
          </cell>
        </row>
        <row r="888">
          <cell r="G888">
            <v>596</v>
          </cell>
          <cell r="H888">
            <v>247.25</v>
          </cell>
        </row>
        <row r="889">
          <cell r="G889">
            <v>597</v>
          </cell>
          <cell r="H889">
            <v>7762.5</v>
          </cell>
        </row>
        <row r="890">
          <cell r="G890">
            <v>598</v>
          </cell>
          <cell r="H890">
            <v>3027.38</v>
          </cell>
        </row>
        <row r="891">
          <cell r="G891">
            <v>599</v>
          </cell>
          <cell r="H891">
            <v>644</v>
          </cell>
        </row>
        <row r="892">
          <cell r="G892">
            <v>600</v>
          </cell>
          <cell r="H892">
            <v>2180.75</v>
          </cell>
        </row>
        <row r="893">
          <cell r="G893">
            <v>601</v>
          </cell>
          <cell r="H893">
            <v>3433.5</v>
          </cell>
        </row>
        <row r="894">
          <cell r="G894">
            <v>602</v>
          </cell>
          <cell r="H894">
            <v>3394.68</v>
          </cell>
        </row>
        <row r="895">
          <cell r="G895">
            <v>603</v>
          </cell>
          <cell r="H895">
            <v>1153.81</v>
          </cell>
        </row>
        <row r="896">
          <cell r="G896">
            <v>589</v>
          </cell>
          <cell r="H896">
            <v>2139</v>
          </cell>
        </row>
        <row r="897">
          <cell r="G897">
            <v>590</v>
          </cell>
          <cell r="H897">
            <v>3339.64</v>
          </cell>
        </row>
        <row r="898">
          <cell r="G898">
            <v>591</v>
          </cell>
          <cell r="H898">
            <v>7928.6</v>
          </cell>
        </row>
        <row r="899">
          <cell r="G899">
            <v>604</v>
          </cell>
          <cell r="H899">
            <v>2549.14</v>
          </cell>
        </row>
        <row r="900">
          <cell r="G900">
            <v>605</v>
          </cell>
          <cell r="H900">
            <v>1262.7</v>
          </cell>
        </row>
        <row r="901">
          <cell r="G901">
            <v>606</v>
          </cell>
          <cell r="H901">
            <v>1704.86</v>
          </cell>
        </row>
        <row r="902">
          <cell r="G902">
            <v>607</v>
          </cell>
          <cell r="H902">
            <v>1804.35</v>
          </cell>
        </row>
        <row r="903">
          <cell r="G903">
            <v>608</v>
          </cell>
          <cell r="H903">
            <v>4800.12</v>
          </cell>
        </row>
        <row r="904">
          <cell r="G904">
            <v>609</v>
          </cell>
          <cell r="H904">
            <v>607.20000000000005</v>
          </cell>
        </row>
        <row r="905">
          <cell r="G905">
            <v>612</v>
          </cell>
          <cell r="H905">
            <v>10147.36</v>
          </cell>
        </row>
        <row r="906">
          <cell r="G906">
            <v>613</v>
          </cell>
          <cell r="H906">
            <v>1812.39</v>
          </cell>
        </row>
        <row r="907">
          <cell r="G907">
            <v>615</v>
          </cell>
          <cell r="H907">
            <v>2823.89</v>
          </cell>
        </row>
        <row r="908">
          <cell r="G908">
            <v>616</v>
          </cell>
          <cell r="H908">
            <v>1564.92</v>
          </cell>
        </row>
        <row r="909">
          <cell r="G909">
            <v>617</v>
          </cell>
          <cell r="H909">
            <v>1697.4</v>
          </cell>
        </row>
        <row r="910">
          <cell r="G910">
            <v>4658</v>
          </cell>
          <cell r="H910">
            <v>16013.26</v>
          </cell>
        </row>
        <row r="911">
          <cell r="G911">
            <v>4659</v>
          </cell>
          <cell r="H911">
            <v>6024.6</v>
          </cell>
        </row>
        <row r="912">
          <cell r="G912">
            <v>4660</v>
          </cell>
          <cell r="H912">
            <v>3448.4</v>
          </cell>
        </row>
        <row r="913">
          <cell r="G913">
            <v>4661</v>
          </cell>
          <cell r="H913">
            <v>3323.86</v>
          </cell>
        </row>
        <row r="914">
          <cell r="G914">
            <v>4662</v>
          </cell>
          <cell r="H914">
            <v>3446.18</v>
          </cell>
        </row>
        <row r="915">
          <cell r="G915">
            <v>4663</v>
          </cell>
          <cell r="H915">
            <v>2714.76</v>
          </cell>
        </row>
        <row r="916">
          <cell r="G916">
            <v>4664</v>
          </cell>
          <cell r="H916">
            <v>2222.2800000000002</v>
          </cell>
        </row>
        <row r="917">
          <cell r="G917">
            <v>4665</v>
          </cell>
          <cell r="H917">
            <v>2068.75</v>
          </cell>
        </row>
        <row r="918">
          <cell r="G918">
            <v>4666</v>
          </cell>
          <cell r="H918">
            <v>1865.89</v>
          </cell>
        </row>
        <row r="919">
          <cell r="G919">
            <v>4667</v>
          </cell>
          <cell r="H919">
            <v>1452.46</v>
          </cell>
        </row>
        <row r="920">
          <cell r="G920">
            <v>618</v>
          </cell>
          <cell r="H920">
            <v>699.25</v>
          </cell>
        </row>
        <row r="921">
          <cell r="G921">
            <v>619</v>
          </cell>
          <cell r="H921">
            <v>6263.25</v>
          </cell>
        </row>
        <row r="922">
          <cell r="G922">
            <v>620</v>
          </cell>
          <cell r="H922">
            <v>3234.01</v>
          </cell>
        </row>
        <row r="923">
          <cell r="G923">
            <v>621</v>
          </cell>
          <cell r="H923">
            <v>1010.28</v>
          </cell>
        </row>
        <row r="924">
          <cell r="G924">
            <v>622</v>
          </cell>
          <cell r="H924">
            <v>1626.86</v>
          </cell>
        </row>
        <row r="925">
          <cell r="G925">
            <v>623</v>
          </cell>
          <cell r="H925">
            <v>4640.4799999999996</v>
          </cell>
        </row>
        <row r="926">
          <cell r="G926">
            <v>625</v>
          </cell>
          <cell r="H926">
            <v>6654.77</v>
          </cell>
        </row>
        <row r="927">
          <cell r="G927">
            <v>626</v>
          </cell>
          <cell r="H927">
            <v>1111.82</v>
          </cell>
        </row>
        <row r="928">
          <cell r="G928">
            <v>627</v>
          </cell>
          <cell r="H928">
            <v>4181.3999999999996</v>
          </cell>
        </row>
        <row r="929">
          <cell r="G929">
            <v>628</v>
          </cell>
          <cell r="H929">
            <v>2894.55</v>
          </cell>
        </row>
        <row r="930">
          <cell r="G930">
            <v>629</v>
          </cell>
          <cell r="H930">
            <v>1691.74</v>
          </cell>
        </row>
        <row r="931">
          <cell r="G931">
            <v>630</v>
          </cell>
          <cell r="H931">
            <v>739.13</v>
          </cell>
        </row>
        <row r="932">
          <cell r="G932">
            <v>643</v>
          </cell>
          <cell r="H932">
            <v>4719.51</v>
          </cell>
        </row>
        <row r="933">
          <cell r="G933">
            <v>644</v>
          </cell>
          <cell r="H933">
            <v>1736.5</v>
          </cell>
        </row>
        <row r="934">
          <cell r="G934">
            <v>645</v>
          </cell>
          <cell r="H934">
            <v>13622.24</v>
          </cell>
        </row>
        <row r="935">
          <cell r="G935">
            <v>646</v>
          </cell>
          <cell r="H935">
            <v>1425.63</v>
          </cell>
        </row>
        <row r="936">
          <cell r="G936">
            <v>652</v>
          </cell>
          <cell r="H936">
            <v>12658.41</v>
          </cell>
        </row>
        <row r="937">
          <cell r="G937">
            <v>653</v>
          </cell>
          <cell r="H937">
            <v>615.25</v>
          </cell>
        </row>
        <row r="938">
          <cell r="G938">
            <v>654</v>
          </cell>
          <cell r="H938">
            <v>931.5</v>
          </cell>
        </row>
        <row r="939">
          <cell r="G939">
            <v>655</v>
          </cell>
          <cell r="H939">
            <v>1719.15</v>
          </cell>
        </row>
        <row r="940">
          <cell r="G940">
            <v>656</v>
          </cell>
          <cell r="H940">
            <v>2470.06</v>
          </cell>
        </row>
        <row r="941">
          <cell r="G941">
            <v>624</v>
          </cell>
          <cell r="H941">
            <v>5650.96</v>
          </cell>
        </row>
        <row r="942">
          <cell r="G942">
            <v>631</v>
          </cell>
          <cell r="H942">
            <v>2281.42</v>
          </cell>
        </row>
        <row r="943">
          <cell r="G943">
            <v>632</v>
          </cell>
          <cell r="H943">
            <v>852.15</v>
          </cell>
        </row>
        <row r="944">
          <cell r="G944">
            <v>633</v>
          </cell>
          <cell r="H944">
            <v>2538.4699999999998</v>
          </cell>
        </row>
        <row r="945">
          <cell r="G945">
            <v>634</v>
          </cell>
          <cell r="H945">
            <v>1795.75</v>
          </cell>
        </row>
        <row r="946">
          <cell r="G946">
            <v>635</v>
          </cell>
          <cell r="H946">
            <v>4883.87</v>
          </cell>
        </row>
        <row r="947">
          <cell r="G947">
            <v>636</v>
          </cell>
          <cell r="H947">
            <v>1127</v>
          </cell>
        </row>
        <row r="948">
          <cell r="G948">
            <v>637</v>
          </cell>
          <cell r="H948">
            <v>3528.35</v>
          </cell>
        </row>
        <row r="949">
          <cell r="G949">
            <v>638</v>
          </cell>
          <cell r="H949">
            <v>2439.15</v>
          </cell>
        </row>
        <row r="950">
          <cell r="G950">
            <v>639</v>
          </cell>
          <cell r="H950">
            <v>3335.82</v>
          </cell>
        </row>
        <row r="951">
          <cell r="G951">
            <v>640</v>
          </cell>
          <cell r="H951">
            <v>1682.08</v>
          </cell>
        </row>
        <row r="952">
          <cell r="G952">
            <v>641</v>
          </cell>
          <cell r="H952">
            <v>3323.04</v>
          </cell>
        </row>
        <row r="953">
          <cell r="G953">
            <v>642</v>
          </cell>
          <cell r="H953">
            <v>4395.71</v>
          </cell>
        </row>
        <row r="954">
          <cell r="G954">
            <v>648</v>
          </cell>
          <cell r="H954">
            <v>745.2</v>
          </cell>
        </row>
        <row r="955">
          <cell r="G955">
            <v>649</v>
          </cell>
          <cell r="H955">
            <v>2463.3000000000002</v>
          </cell>
        </row>
        <row r="956">
          <cell r="G956">
            <v>650</v>
          </cell>
          <cell r="H956">
            <v>9585.48</v>
          </cell>
        </row>
        <row r="957">
          <cell r="G957">
            <v>651</v>
          </cell>
          <cell r="H957">
            <v>2598.54</v>
          </cell>
        </row>
        <row r="958">
          <cell r="G958">
            <v>657</v>
          </cell>
          <cell r="H958">
            <v>19688</v>
          </cell>
        </row>
        <row r="959">
          <cell r="G959">
            <v>670</v>
          </cell>
          <cell r="H959">
            <v>3754.75</v>
          </cell>
        </row>
        <row r="960">
          <cell r="G960">
            <v>671</v>
          </cell>
          <cell r="H960">
            <v>2240.1999999999998</v>
          </cell>
        </row>
        <row r="961">
          <cell r="G961">
            <v>658</v>
          </cell>
          <cell r="H961">
            <v>5081.3900000000003</v>
          </cell>
        </row>
        <row r="962">
          <cell r="G962">
            <v>661</v>
          </cell>
          <cell r="H962">
            <v>1067.26</v>
          </cell>
        </row>
        <row r="963">
          <cell r="G963">
            <v>662</v>
          </cell>
          <cell r="H963">
            <v>800.4</v>
          </cell>
        </row>
        <row r="964">
          <cell r="G964">
            <v>663</v>
          </cell>
          <cell r="H964">
            <v>891.25</v>
          </cell>
        </row>
        <row r="965">
          <cell r="G965">
            <v>664</v>
          </cell>
          <cell r="H965">
            <v>3600.42</v>
          </cell>
        </row>
        <row r="966">
          <cell r="G966">
            <v>665</v>
          </cell>
          <cell r="H966">
            <v>3127.31</v>
          </cell>
        </row>
        <row r="967">
          <cell r="G967">
            <v>666</v>
          </cell>
          <cell r="H967">
            <v>2646.18</v>
          </cell>
        </row>
        <row r="968">
          <cell r="G968">
            <v>667</v>
          </cell>
          <cell r="H968">
            <v>3060.08</v>
          </cell>
        </row>
        <row r="969">
          <cell r="G969">
            <v>668</v>
          </cell>
          <cell r="H969">
            <v>465.06</v>
          </cell>
        </row>
        <row r="970">
          <cell r="G970">
            <v>672</v>
          </cell>
          <cell r="H970">
            <v>2501.25</v>
          </cell>
        </row>
        <row r="971">
          <cell r="G971">
            <v>673</v>
          </cell>
          <cell r="H971">
            <v>5223.8900000000003</v>
          </cell>
        </row>
        <row r="972">
          <cell r="G972">
            <v>674</v>
          </cell>
          <cell r="H972">
            <v>6971.99</v>
          </cell>
        </row>
        <row r="973">
          <cell r="G973">
            <v>675</v>
          </cell>
          <cell r="H973">
            <v>1035</v>
          </cell>
        </row>
        <row r="974">
          <cell r="G974">
            <v>676</v>
          </cell>
          <cell r="H974">
            <v>5484.48</v>
          </cell>
        </row>
        <row r="975">
          <cell r="G975">
            <v>677</v>
          </cell>
          <cell r="H975">
            <v>4169</v>
          </cell>
        </row>
        <row r="976">
          <cell r="G976">
            <v>678</v>
          </cell>
          <cell r="H976">
            <v>1536.4</v>
          </cell>
        </row>
        <row r="977">
          <cell r="G977">
            <v>679</v>
          </cell>
          <cell r="H977">
            <v>12337.2</v>
          </cell>
        </row>
        <row r="978">
          <cell r="G978">
            <v>680</v>
          </cell>
          <cell r="H978">
            <v>4390.7</v>
          </cell>
        </row>
        <row r="979">
          <cell r="G979">
            <v>681</v>
          </cell>
          <cell r="H979">
            <v>2341.9899999999998</v>
          </cell>
        </row>
        <row r="980">
          <cell r="G980">
            <v>686</v>
          </cell>
          <cell r="H980">
            <v>6134.1</v>
          </cell>
        </row>
        <row r="981">
          <cell r="G981">
            <v>687</v>
          </cell>
          <cell r="H981">
            <v>747.5</v>
          </cell>
        </row>
        <row r="982">
          <cell r="G982">
            <v>688</v>
          </cell>
          <cell r="H982">
            <v>1701.35</v>
          </cell>
        </row>
        <row r="983">
          <cell r="G983">
            <v>689</v>
          </cell>
          <cell r="H983">
            <v>1730.64</v>
          </cell>
        </row>
        <row r="984">
          <cell r="G984">
            <v>690</v>
          </cell>
          <cell r="H984">
            <v>931.5</v>
          </cell>
        </row>
        <row r="985">
          <cell r="G985">
            <v>691</v>
          </cell>
          <cell r="H985">
            <v>828</v>
          </cell>
        </row>
        <row r="986">
          <cell r="G986">
            <v>692</v>
          </cell>
          <cell r="H986">
            <v>1523.52</v>
          </cell>
        </row>
        <row r="987">
          <cell r="G987">
            <v>693</v>
          </cell>
          <cell r="H987">
            <v>5285.25</v>
          </cell>
        </row>
        <row r="988">
          <cell r="G988">
            <v>694</v>
          </cell>
          <cell r="H988">
            <v>2793.12</v>
          </cell>
        </row>
        <row r="989">
          <cell r="G989">
            <v>709</v>
          </cell>
          <cell r="H989">
            <v>2431</v>
          </cell>
        </row>
        <row r="990">
          <cell r="G990">
            <v>710</v>
          </cell>
          <cell r="H990">
            <v>2421.9</v>
          </cell>
        </row>
        <row r="991">
          <cell r="G991">
            <v>682</v>
          </cell>
          <cell r="H991">
            <v>2999.42</v>
          </cell>
        </row>
        <row r="992">
          <cell r="G992">
            <v>683</v>
          </cell>
          <cell r="H992">
            <v>1475.22</v>
          </cell>
        </row>
        <row r="993">
          <cell r="G993">
            <v>4668</v>
          </cell>
          <cell r="H993">
            <v>6311.76</v>
          </cell>
        </row>
        <row r="994">
          <cell r="G994">
            <v>4669</v>
          </cell>
          <cell r="H994">
            <v>7190.2</v>
          </cell>
        </row>
        <row r="995">
          <cell r="G995">
            <v>4670</v>
          </cell>
          <cell r="H995">
            <v>4630.5</v>
          </cell>
        </row>
        <row r="996">
          <cell r="G996">
            <v>4671</v>
          </cell>
          <cell r="H996">
            <v>4371.79</v>
          </cell>
        </row>
        <row r="997">
          <cell r="G997">
            <v>4672</v>
          </cell>
          <cell r="H997">
            <v>3497.37</v>
          </cell>
        </row>
        <row r="998">
          <cell r="G998">
            <v>4673</v>
          </cell>
          <cell r="H998">
            <v>3179.51</v>
          </cell>
        </row>
        <row r="999">
          <cell r="G999">
            <v>4674</v>
          </cell>
          <cell r="H999">
            <v>3081.26</v>
          </cell>
        </row>
        <row r="1000">
          <cell r="G1000">
            <v>4675</v>
          </cell>
          <cell r="H1000">
            <v>5154.7</v>
          </cell>
        </row>
        <row r="1001">
          <cell r="G1001">
            <v>4676</v>
          </cell>
          <cell r="H1001">
            <v>3497.91</v>
          </cell>
        </row>
        <row r="1002">
          <cell r="G1002">
            <v>4677</v>
          </cell>
          <cell r="H1002">
            <v>8760.9599999999991</v>
          </cell>
        </row>
        <row r="1003">
          <cell r="G1003">
            <v>4678</v>
          </cell>
          <cell r="H1003">
            <v>2974.19</v>
          </cell>
        </row>
        <row r="1004">
          <cell r="G1004">
            <v>4679</v>
          </cell>
          <cell r="H1004">
            <v>2152.25</v>
          </cell>
        </row>
        <row r="1005">
          <cell r="G1005">
            <v>4680</v>
          </cell>
          <cell r="H1005">
            <v>622.35</v>
          </cell>
        </row>
        <row r="1006">
          <cell r="G1006">
            <v>4682</v>
          </cell>
          <cell r="H1006">
            <v>187.84</v>
          </cell>
        </row>
        <row r="1007">
          <cell r="G1007">
            <v>4685</v>
          </cell>
          <cell r="H1007">
            <v>137.36000000000001</v>
          </cell>
        </row>
        <row r="1008">
          <cell r="G1008">
            <v>4686</v>
          </cell>
          <cell r="H1008">
            <v>362.92</v>
          </cell>
        </row>
        <row r="1009">
          <cell r="G1009">
            <v>700</v>
          </cell>
          <cell r="H1009">
            <v>1914.34</v>
          </cell>
        </row>
        <row r="1010">
          <cell r="G1010">
            <v>701</v>
          </cell>
          <cell r="H1010">
            <v>730.85</v>
          </cell>
        </row>
        <row r="1011">
          <cell r="G1011">
            <v>702</v>
          </cell>
          <cell r="H1011">
            <v>5507.47</v>
          </cell>
        </row>
        <row r="1012">
          <cell r="G1012">
            <v>703</v>
          </cell>
          <cell r="H1012">
            <v>2142.6799999999998</v>
          </cell>
        </row>
        <row r="1013">
          <cell r="G1013">
            <v>704</v>
          </cell>
          <cell r="H1013">
            <v>4979.04</v>
          </cell>
        </row>
        <row r="1014">
          <cell r="G1014">
            <v>705</v>
          </cell>
          <cell r="H1014">
            <v>3422.4</v>
          </cell>
        </row>
        <row r="1015">
          <cell r="G1015">
            <v>706</v>
          </cell>
          <cell r="H1015">
            <v>2319.5500000000002</v>
          </cell>
        </row>
        <row r="1016">
          <cell r="G1016">
            <v>707</v>
          </cell>
          <cell r="H1016">
            <v>1918.2</v>
          </cell>
        </row>
        <row r="1017">
          <cell r="G1017">
            <v>708</v>
          </cell>
          <cell r="H1017">
            <v>11300.82</v>
          </cell>
        </row>
        <row r="1018">
          <cell r="G1018">
            <v>711</v>
          </cell>
          <cell r="H1018">
            <v>2242.5</v>
          </cell>
        </row>
        <row r="1019">
          <cell r="G1019">
            <v>712</v>
          </cell>
          <cell r="H1019">
            <v>615.25</v>
          </cell>
        </row>
        <row r="1020">
          <cell r="G1020">
            <v>713</v>
          </cell>
          <cell r="H1020">
            <v>4672.49</v>
          </cell>
        </row>
        <row r="1021">
          <cell r="G1021">
            <v>714</v>
          </cell>
          <cell r="H1021">
            <v>5518.88</v>
          </cell>
        </row>
        <row r="1022">
          <cell r="G1022">
            <v>715</v>
          </cell>
          <cell r="H1022">
            <v>2384.5500000000002</v>
          </cell>
        </row>
        <row r="1023">
          <cell r="G1023">
            <v>716</v>
          </cell>
          <cell r="H1023">
            <v>5785.65</v>
          </cell>
        </row>
        <row r="1024">
          <cell r="G1024">
            <v>717</v>
          </cell>
          <cell r="H1024">
            <v>483.84</v>
          </cell>
        </row>
        <row r="1025">
          <cell r="G1025">
            <v>718</v>
          </cell>
          <cell r="H1025">
            <v>2910.65</v>
          </cell>
        </row>
        <row r="1026">
          <cell r="G1026">
            <v>719</v>
          </cell>
          <cell r="H1026">
            <v>6632.07</v>
          </cell>
        </row>
        <row r="1027">
          <cell r="G1027">
            <v>720</v>
          </cell>
          <cell r="H1027">
            <v>2480.5500000000002</v>
          </cell>
        </row>
        <row r="1028">
          <cell r="G1028">
            <v>721</v>
          </cell>
          <cell r="H1028">
            <v>552</v>
          </cell>
        </row>
        <row r="1029">
          <cell r="G1029">
            <v>722</v>
          </cell>
          <cell r="H1029">
            <v>9126.4</v>
          </cell>
        </row>
        <row r="1030">
          <cell r="G1030">
            <v>723</v>
          </cell>
          <cell r="H1030">
            <v>2170.04</v>
          </cell>
        </row>
        <row r="1031">
          <cell r="G1031">
            <v>724</v>
          </cell>
          <cell r="H1031">
            <v>4312.5</v>
          </cell>
        </row>
        <row r="1032">
          <cell r="G1032">
            <v>725</v>
          </cell>
          <cell r="H1032">
            <v>3564.54</v>
          </cell>
        </row>
        <row r="1033">
          <cell r="G1033">
            <v>726</v>
          </cell>
          <cell r="H1033">
            <v>5405</v>
          </cell>
        </row>
        <row r="1034">
          <cell r="G1034">
            <v>727</v>
          </cell>
          <cell r="H1034">
            <v>2732.38</v>
          </cell>
        </row>
        <row r="1035">
          <cell r="G1035">
            <v>728</v>
          </cell>
          <cell r="H1035">
            <v>5635</v>
          </cell>
        </row>
        <row r="1036">
          <cell r="G1036">
            <v>730</v>
          </cell>
          <cell r="H1036">
            <v>5138.8599999999997</v>
          </cell>
        </row>
        <row r="1037">
          <cell r="G1037">
            <v>731</v>
          </cell>
          <cell r="H1037">
            <v>8087.31</v>
          </cell>
        </row>
        <row r="1038">
          <cell r="G1038">
            <v>732</v>
          </cell>
          <cell r="H1038">
            <v>3184.15</v>
          </cell>
        </row>
        <row r="1039">
          <cell r="G1039">
            <v>733</v>
          </cell>
          <cell r="H1039">
            <v>6668.16</v>
          </cell>
        </row>
        <row r="1040">
          <cell r="G1040">
            <v>734</v>
          </cell>
          <cell r="H1040">
            <v>1334.81</v>
          </cell>
        </row>
        <row r="1041">
          <cell r="G1041">
            <v>735</v>
          </cell>
          <cell r="H1041">
            <v>9127.32</v>
          </cell>
        </row>
        <row r="1042">
          <cell r="G1042">
            <v>736</v>
          </cell>
          <cell r="H1042">
            <v>173.88</v>
          </cell>
        </row>
        <row r="1043">
          <cell r="G1043">
            <v>737</v>
          </cell>
          <cell r="H1043">
            <v>3546.6</v>
          </cell>
        </row>
        <row r="1044">
          <cell r="G1044">
            <v>738</v>
          </cell>
          <cell r="H1044">
            <v>5040.16</v>
          </cell>
        </row>
        <row r="1045">
          <cell r="G1045">
            <v>739</v>
          </cell>
          <cell r="H1045">
            <v>1558.98</v>
          </cell>
        </row>
        <row r="1046">
          <cell r="G1046">
            <v>741</v>
          </cell>
          <cell r="H1046">
            <v>15691.78</v>
          </cell>
        </row>
        <row r="1047">
          <cell r="G1047">
            <v>742</v>
          </cell>
          <cell r="H1047">
            <v>313.95</v>
          </cell>
        </row>
        <row r="1048">
          <cell r="G1048">
            <v>743</v>
          </cell>
          <cell r="H1048">
            <v>3699.69</v>
          </cell>
        </row>
        <row r="1049">
          <cell r="G1049">
            <v>744</v>
          </cell>
          <cell r="H1049">
            <v>4336.88</v>
          </cell>
        </row>
        <row r="1050">
          <cell r="G1050">
            <v>745</v>
          </cell>
          <cell r="H1050">
            <v>1104</v>
          </cell>
        </row>
        <row r="1051">
          <cell r="G1051">
            <v>746</v>
          </cell>
          <cell r="H1051">
            <v>3274.22</v>
          </cell>
        </row>
        <row r="1052">
          <cell r="G1052">
            <v>747</v>
          </cell>
          <cell r="H1052">
            <v>2520.8000000000002</v>
          </cell>
        </row>
        <row r="1053">
          <cell r="G1053">
            <v>748</v>
          </cell>
          <cell r="H1053">
            <v>3604.02</v>
          </cell>
        </row>
        <row r="1054">
          <cell r="G1054">
            <v>749</v>
          </cell>
          <cell r="H1054">
            <v>469.2</v>
          </cell>
        </row>
        <row r="1055">
          <cell r="G1055">
            <v>750</v>
          </cell>
          <cell r="H1055">
            <v>666.21</v>
          </cell>
        </row>
        <row r="1056">
          <cell r="G1056">
            <v>751</v>
          </cell>
          <cell r="H1056">
            <v>3229.52</v>
          </cell>
        </row>
        <row r="1057">
          <cell r="G1057">
            <v>752</v>
          </cell>
          <cell r="H1057">
            <v>60.38</v>
          </cell>
        </row>
        <row r="1058">
          <cell r="G1058">
            <v>4777</v>
          </cell>
          <cell r="H1058">
            <v>7321.52</v>
          </cell>
        </row>
        <row r="1059">
          <cell r="G1059">
            <v>4778</v>
          </cell>
          <cell r="H1059">
            <v>4685.75</v>
          </cell>
        </row>
        <row r="1060">
          <cell r="G1060">
            <v>4779</v>
          </cell>
          <cell r="H1060">
            <v>2959.2</v>
          </cell>
        </row>
        <row r="1061">
          <cell r="G1061">
            <v>4780</v>
          </cell>
          <cell r="H1061">
            <v>1280.02</v>
          </cell>
        </row>
        <row r="1062">
          <cell r="G1062">
            <v>4781</v>
          </cell>
          <cell r="H1062">
            <v>694.18</v>
          </cell>
        </row>
        <row r="1063">
          <cell r="G1063">
            <v>4782</v>
          </cell>
          <cell r="H1063">
            <v>4388.71</v>
          </cell>
        </row>
        <row r="1064">
          <cell r="G1064">
            <v>4783</v>
          </cell>
          <cell r="H1064">
            <v>5080.97</v>
          </cell>
        </row>
        <row r="1065">
          <cell r="G1065">
            <v>4784</v>
          </cell>
          <cell r="H1065">
            <v>3247.6</v>
          </cell>
        </row>
        <row r="1066">
          <cell r="G1066">
            <v>4785</v>
          </cell>
          <cell r="H1066">
            <v>889.52</v>
          </cell>
        </row>
        <row r="1067">
          <cell r="G1067">
            <v>4786</v>
          </cell>
          <cell r="H1067">
            <v>1080.1099999999999</v>
          </cell>
        </row>
        <row r="1068">
          <cell r="G1068">
            <v>4787</v>
          </cell>
          <cell r="H1068">
            <v>2513.2600000000002</v>
          </cell>
        </row>
        <row r="1069">
          <cell r="G1069">
            <v>4788</v>
          </cell>
          <cell r="H1069">
            <v>1713.12</v>
          </cell>
        </row>
        <row r="1070">
          <cell r="G1070">
            <v>4789</v>
          </cell>
          <cell r="H1070">
            <v>1671.83</v>
          </cell>
        </row>
        <row r="1071">
          <cell r="G1071">
            <v>4790</v>
          </cell>
          <cell r="H1071">
            <v>2868.42</v>
          </cell>
        </row>
        <row r="1072">
          <cell r="G1072">
            <v>4791</v>
          </cell>
          <cell r="H1072">
            <v>2320.33</v>
          </cell>
        </row>
        <row r="1073">
          <cell r="G1073">
            <v>4792</v>
          </cell>
          <cell r="H1073">
            <v>1002.7</v>
          </cell>
        </row>
        <row r="1074">
          <cell r="G1074">
            <v>4793</v>
          </cell>
          <cell r="H1074">
            <v>7288.39</v>
          </cell>
        </row>
        <row r="1075">
          <cell r="G1075">
            <v>4794</v>
          </cell>
          <cell r="H1075">
            <v>3826.12</v>
          </cell>
        </row>
        <row r="1076">
          <cell r="G1076">
            <v>4795</v>
          </cell>
          <cell r="H1076">
            <v>3072.85</v>
          </cell>
        </row>
        <row r="1077">
          <cell r="G1077">
            <v>4796</v>
          </cell>
          <cell r="H1077">
            <v>3134.37</v>
          </cell>
        </row>
        <row r="1078">
          <cell r="G1078">
            <v>4797</v>
          </cell>
          <cell r="H1078">
            <v>3383.66</v>
          </cell>
        </row>
        <row r="1079">
          <cell r="G1079">
            <v>4798</v>
          </cell>
          <cell r="H1079">
            <v>4952.3</v>
          </cell>
        </row>
        <row r="1080">
          <cell r="G1080">
            <v>4799</v>
          </cell>
          <cell r="H1080">
            <v>5081</v>
          </cell>
        </row>
        <row r="1081">
          <cell r="G1081">
            <v>4800</v>
          </cell>
          <cell r="H1081">
            <v>2736.7</v>
          </cell>
        </row>
        <row r="1082">
          <cell r="G1082">
            <v>4801</v>
          </cell>
          <cell r="H1082">
            <v>345.34</v>
          </cell>
        </row>
        <row r="1083">
          <cell r="G1083">
            <v>4802</v>
          </cell>
          <cell r="H1083">
            <v>3056.9</v>
          </cell>
        </row>
        <row r="1084">
          <cell r="G1084">
            <v>4803</v>
          </cell>
          <cell r="H1084">
            <v>3058.45</v>
          </cell>
        </row>
        <row r="1085">
          <cell r="G1085">
            <v>4804</v>
          </cell>
          <cell r="H1085">
            <v>1966.38</v>
          </cell>
        </row>
        <row r="1086">
          <cell r="G1086">
            <v>4805</v>
          </cell>
          <cell r="H1086">
            <v>924.52</v>
          </cell>
        </row>
        <row r="1087">
          <cell r="G1087">
            <v>753</v>
          </cell>
          <cell r="H1087">
            <v>2749.65</v>
          </cell>
        </row>
        <row r="1088">
          <cell r="G1088">
            <v>754</v>
          </cell>
          <cell r="H1088">
            <v>194.58</v>
          </cell>
        </row>
        <row r="1089">
          <cell r="G1089">
            <v>755</v>
          </cell>
          <cell r="H1089">
            <v>5575.78</v>
          </cell>
        </row>
        <row r="1090">
          <cell r="G1090">
            <v>756</v>
          </cell>
          <cell r="H1090">
            <v>3067.04</v>
          </cell>
        </row>
        <row r="1091">
          <cell r="G1091">
            <v>757</v>
          </cell>
          <cell r="H1091">
            <v>5302.65</v>
          </cell>
        </row>
        <row r="1092">
          <cell r="G1092">
            <v>758</v>
          </cell>
          <cell r="H1092">
            <v>4383.45</v>
          </cell>
        </row>
        <row r="1093">
          <cell r="G1093">
            <v>759</v>
          </cell>
          <cell r="H1093">
            <v>5398.61</v>
          </cell>
        </row>
        <row r="1094">
          <cell r="G1094">
            <v>760</v>
          </cell>
          <cell r="H1094">
            <v>1159.2</v>
          </cell>
        </row>
        <row r="1095">
          <cell r="G1095">
            <v>761</v>
          </cell>
          <cell r="H1095">
            <v>8038.53</v>
          </cell>
        </row>
        <row r="1096">
          <cell r="G1096">
            <v>766</v>
          </cell>
          <cell r="H1096">
            <v>927.34</v>
          </cell>
        </row>
        <row r="1097">
          <cell r="G1097">
            <v>762</v>
          </cell>
          <cell r="H1097">
            <v>4421.5200000000004</v>
          </cell>
        </row>
        <row r="1098">
          <cell r="G1098">
            <v>763</v>
          </cell>
          <cell r="H1098">
            <v>1227.6500000000001</v>
          </cell>
        </row>
        <row r="1099">
          <cell r="G1099">
            <v>764</v>
          </cell>
          <cell r="H1099">
            <v>578.49</v>
          </cell>
        </row>
        <row r="1100">
          <cell r="G1100">
            <v>765</v>
          </cell>
          <cell r="H1100">
            <v>1169.1199999999999</v>
          </cell>
        </row>
        <row r="1101">
          <cell r="G1101">
            <v>767</v>
          </cell>
          <cell r="H1101">
            <v>1604.25</v>
          </cell>
        </row>
        <row r="1102">
          <cell r="G1102">
            <v>768</v>
          </cell>
          <cell r="H1102">
            <v>8033.9</v>
          </cell>
        </row>
        <row r="1103">
          <cell r="G1103">
            <v>769</v>
          </cell>
          <cell r="H1103">
            <v>298.08</v>
          </cell>
        </row>
        <row r="1104">
          <cell r="G1104">
            <v>770</v>
          </cell>
          <cell r="H1104">
            <v>722.2</v>
          </cell>
        </row>
        <row r="1105">
          <cell r="G1105">
            <v>771</v>
          </cell>
          <cell r="H1105">
            <v>3088.44</v>
          </cell>
        </row>
        <row r="1106">
          <cell r="G1106">
            <v>772</v>
          </cell>
          <cell r="H1106">
            <v>2081.04</v>
          </cell>
        </row>
        <row r="1107">
          <cell r="G1107">
            <v>773</v>
          </cell>
          <cell r="H1107">
            <v>1775.25</v>
          </cell>
        </row>
        <row r="1108">
          <cell r="G1108">
            <v>776</v>
          </cell>
          <cell r="H1108">
            <v>481.89</v>
          </cell>
        </row>
        <row r="1109">
          <cell r="G1109">
            <v>777</v>
          </cell>
          <cell r="H1109">
            <v>523.25</v>
          </cell>
        </row>
        <row r="1110">
          <cell r="G1110">
            <v>778</v>
          </cell>
          <cell r="H1110">
            <v>1409.81</v>
          </cell>
        </row>
        <row r="1111">
          <cell r="G1111">
            <v>779</v>
          </cell>
          <cell r="H1111">
            <v>6731.64</v>
          </cell>
        </row>
        <row r="1112">
          <cell r="G1112">
            <v>780</v>
          </cell>
          <cell r="H1112">
            <v>4965.72</v>
          </cell>
        </row>
        <row r="1113">
          <cell r="G1113">
            <v>781</v>
          </cell>
          <cell r="H1113">
            <v>793.5</v>
          </cell>
        </row>
        <row r="1114">
          <cell r="G1114">
            <v>782</v>
          </cell>
          <cell r="H1114">
            <v>1529.5</v>
          </cell>
        </row>
        <row r="1115">
          <cell r="G1115">
            <v>783</v>
          </cell>
          <cell r="H1115">
            <v>1816.63</v>
          </cell>
        </row>
        <row r="1116">
          <cell r="G1116">
            <v>784</v>
          </cell>
          <cell r="H1116">
            <v>5464.8</v>
          </cell>
        </row>
        <row r="1117">
          <cell r="G1117">
            <v>785</v>
          </cell>
          <cell r="H1117">
            <v>10134.719999999999</v>
          </cell>
        </row>
        <row r="1118">
          <cell r="G1118">
            <v>786</v>
          </cell>
          <cell r="H1118">
            <v>4498.8900000000003</v>
          </cell>
        </row>
        <row r="1119">
          <cell r="G1119">
            <v>787</v>
          </cell>
          <cell r="H1119">
            <v>1477.98</v>
          </cell>
        </row>
        <row r="1120">
          <cell r="G1120">
            <v>788</v>
          </cell>
          <cell r="H1120">
            <v>6306</v>
          </cell>
        </row>
        <row r="1121">
          <cell r="G1121">
            <v>789</v>
          </cell>
          <cell r="H1121">
            <v>5586.24</v>
          </cell>
        </row>
        <row r="1122">
          <cell r="G1122">
            <v>790</v>
          </cell>
          <cell r="H1122">
            <v>5307.06</v>
          </cell>
        </row>
        <row r="1123">
          <cell r="G1123">
            <v>791</v>
          </cell>
          <cell r="H1123">
            <v>1357.92</v>
          </cell>
        </row>
        <row r="1124">
          <cell r="G1124">
            <v>792</v>
          </cell>
          <cell r="H1124">
            <v>728.64</v>
          </cell>
        </row>
        <row r="1125">
          <cell r="G1125">
            <v>793</v>
          </cell>
          <cell r="H1125">
            <v>2401.5700000000002</v>
          </cell>
        </row>
        <row r="1126">
          <cell r="G1126">
            <v>794</v>
          </cell>
          <cell r="H1126">
            <v>1531.12</v>
          </cell>
        </row>
        <row r="1127">
          <cell r="G1127">
            <v>795</v>
          </cell>
          <cell r="H1127">
            <v>4896.5200000000004</v>
          </cell>
        </row>
        <row r="1128">
          <cell r="G1128">
            <v>797</v>
          </cell>
          <cell r="H1128">
            <v>1148.1600000000001</v>
          </cell>
        </row>
        <row r="1129">
          <cell r="G1129">
            <v>798</v>
          </cell>
          <cell r="H1129">
            <v>3689.16</v>
          </cell>
        </row>
        <row r="1130">
          <cell r="G1130">
            <v>799</v>
          </cell>
          <cell r="H1130">
            <v>4239.17</v>
          </cell>
        </row>
        <row r="1131">
          <cell r="G1131">
            <v>800</v>
          </cell>
          <cell r="H1131">
            <v>3904.25</v>
          </cell>
        </row>
        <row r="1132">
          <cell r="G1132">
            <v>801</v>
          </cell>
          <cell r="H1132">
            <v>4108.4399999999996</v>
          </cell>
        </row>
        <row r="1133">
          <cell r="G1133">
            <v>802</v>
          </cell>
          <cell r="H1133">
            <v>5267.46</v>
          </cell>
        </row>
        <row r="1134">
          <cell r="G1134">
            <v>803</v>
          </cell>
          <cell r="H1134">
            <v>6548.1</v>
          </cell>
        </row>
        <row r="1135">
          <cell r="G1135">
            <v>804</v>
          </cell>
          <cell r="H1135">
            <v>771.7</v>
          </cell>
        </row>
        <row r="1136">
          <cell r="G1136">
            <v>805</v>
          </cell>
          <cell r="H1136">
            <v>5830.5</v>
          </cell>
        </row>
        <row r="1137">
          <cell r="G1137">
            <v>806</v>
          </cell>
          <cell r="H1137">
            <v>5524.2</v>
          </cell>
        </row>
        <row r="1138">
          <cell r="G1138">
            <v>807</v>
          </cell>
          <cell r="H1138">
            <v>1512.52</v>
          </cell>
        </row>
        <row r="1139">
          <cell r="G1139">
            <v>808</v>
          </cell>
          <cell r="H1139">
            <v>2079.11</v>
          </cell>
        </row>
        <row r="1140">
          <cell r="G1140">
            <v>809</v>
          </cell>
          <cell r="H1140">
            <v>1518</v>
          </cell>
        </row>
        <row r="1141">
          <cell r="G1141">
            <v>810</v>
          </cell>
          <cell r="H1141">
            <v>3001.93</v>
          </cell>
        </row>
        <row r="1142">
          <cell r="G1142">
            <v>811</v>
          </cell>
          <cell r="H1142">
            <v>3208.5</v>
          </cell>
        </row>
        <row r="1143">
          <cell r="G1143">
            <v>812</v>
          </cell>
          <cell r="H1143">
            <v>1408.98</v>
          </cell>
        </row>
        <row r="1144">
          <cell r="G1144">
            <v>813</v>
          </cell>
          <cell r="H1144">
            <v>3160.08</v>
          </cell>
        </row>
        <row r="1145">
          <cell r="G1145">
            <v>814</v>
          </cell>
          <cell r="H1145">
            <v>5098.3999999999996</v>
          </cell>
        </row>
        <row r="1146">
          <cell r="G1146">
            <v>815</v>
          </cell>
          <cell r="H1146">
            <v>3753.37</v>
          </cell>
        </row>
        <row r="1147">
          <cell r="G1147">
            <v>816</v>
          </cell>
          <cell r="H1147">
            <v>2470.89</v>
          </cell>
        </row>
        <row r="1148">
          <cell r="G1148">
            <v>819</v>
          </cell>
          <cell r="H1148">
            <v>5365.11</v>
          </cell>
        </row>
        <row r="1149">
          <cell r="G1149">
            <v>820</v>
          </cell>
          <cell r="H1149">
            <v>5456.75</v>
          </cell>
        </row>
        <row r="1150">
          <cell r="G1150">
            <v>822</v>
          </cell>
          <cell r="H1150">
            <v>7601.04</v>
          </cell>
        </row>
        <row r="1151">
          <cell r="G1151">
            <v>823</v>
          </cell>
          <cell r="H1151">
            <v>1876.8</v>
          </cell>
        </row>
        <row r="1152">
          <cell r="G1152">
            <v>824</v>
          </cell>
          <cell r="H1152">
            <v>6635.59</v>
          </cell>
        </row>
        <row r="1153">
          <cell r="G1153">
            <v>825</v>
          </cell>
          <cell r="H1153">
            <v>17561.080000000002</v>
          </cell>
        </row>
        <row r="1154">
          <cell r="G1154">
            <v>826</v>
          </cell>
          <cell r="H1154">
            <v>1604.25</v>
          </cell>
        </row>
        <row r="1155">
          <cell r="G1155">
            <v>827</v>
          </cell>
          <cell r="H1155">
            <v>2825.56</v>
          </cell>
        </row>
        <row r="1156">
          <cell r="G1156">
            <v>828</v>
          </cell>
          <cell r="H1156">
            <v>243.57</v>
          </cell>
        </row>
        <row r="1157">
          <cell r="G1157">
            <v>829</v>
          </cell>
          <cell r="H1157">
            <v>5377.28</v>
          </cell>
        </row>
        <row r="1158">
          <cell r="G1158">
            <v>830</v>
          </cell>
          <cell r="H1158">
            <v>3935.55</v>
          </cell>
        </row>
        <row r="1159">
          <cell r="G1159">
            <v>831</v>
          </cell>
          <cell r="H1159">
            <v>4570.4399999999996</v>
          </cell>
        </row>
        <row r="1160">
          <cell r="G1160">
            <v>832</v>
          </cell>
          <cell r="H1160">
            <v>10303.02</v>
          </cell>
        </row>
        <row r="1161">
          <cell r="G1161">
            <v>833</v>
          </cell>
          <cell r="H1161">
            <v>396.75</v>
          </cell>
        </row>
        <row r="1162">
          <cell r="G1162">
            <v>834</v>
          </cell>
          <cell r="H1162">
            <v>1335.84</v>
          </cell>
        </row>
        <row r="1163">
          <cell r="G1163">
            <v>835</v>
          </cell>
          <cell r="H1163">
            <v>952.2</v>
          </cell>
        </row>
        <row r="1164">
          <cell r="G1164">
            <v>836</v>
          </cell>
          <cell r="H1164">
            <v>1324.8</v>
          </cell>
        </row>
        <row r="1165">
          <cell r="G1165">
            <v>837</v>
          </cell>
          <cell r="H1165">
            <v>745.2</v>
          </cell>
        </row>
        <row r="1166">
          <cell r="G1166">
            <v>838</v>
          </cell>
          <cell r="H1166">
            <v>4367.24</v>
          </cell>
        </row>
        <row r="1167">
          <cell r="G1167">
            <v>839</v>
          </cell>
          <cell r="H1167">
            <v>690</v>
          </cell>
        </row>
        <row r="1168">
          <cell r="G1168">
            <v>840</v>
          </cell>
          <cell r="H1168">
            <v>1518</v>
          </cell>
        </row>
        <row r="1169">
          <cell r="G1169">
            <v>841</v>
          </cell>
          <cell r="H1169">
            <v>2170.04</v>
          </cell>
        </row>
        <row r="1170">
          <cell r="G1170">
            <v>842</v>
          </cell>
          <cell r="H1170">
            <v>627.08000000000004</v>
          </cell>
        </row>
        <row r="1171">
          <cell r="G1171">
            <v>843</v>
          </cell>
          <cell r="H1171">
            <v>1608.86</v>
          </cell>
        </row>
        <row r="1172">
          <cell r="G1172">
            <v>844</v>
          </cell>
          <cell r="H1172">
            <v>1414.5</v>
          </cell>
        </row>
        <row r="1173">
          <cell r="G1173">
            <v>845</v>
          </cell>
          <cell r="H1173">
            <v>1741.56</v>
          </cell>
        </row>
        <row r="1174">
          <cell r="G1174">
            <v>846</v>
          </cell>
          <cell r="H1174">
            <v>947.24</v>
          </cell>
        </row>
        <row r="1175">
          <cell r="G1175">
            <v>847</v>
          </cell>
          <cell r="H1175">
            <v>2126.58</v>
          </cell>
        </row>
        <row r="1176">
          <cell r="G1176">
            <v>848</v>
          </cell>
          <cell r="H1176">
            <v>6154.56</v>
          </cell>
        </row>
        <row r="1177">
          <cell r="G1177">
            <v>849</v>
          </cell>
          <cell r="H1177">
            <v>1030.4000000000001</v>
          </cell>
        </row>
        <row r="1178">
          <cell r="G1178">
            <v>850</v>
          </cell>
          <cell r="H1178">
            <v>1674.78</v>
          </cell>
        </row>
        <row r="1179">
          <cell r="G1179">
            <v>851</v>
          </cell>
          <cell r="H1179">
            <v>2841.28</v>
          </cell>
        </row>
        <row r="1180">
          <cell r="G1180">
            <v>852</v>
          </cell>
          <cell r="H1180">
            <v>154.56</v>
          </cell>
        </row>
        <row r="1181">
          <cell r="G1181">
            <v>853</v>
          </cell>
          <cell r="H1181">
            <v>3312.93</v>
          </cell>
        </row>
        <row r="1182">
          <cell r="G1182">
            <v>854</v>
          </cell>
          <cell r="H1182">
            <v>1366.89</v>
          </cell>
        </row>
        <row r="1183">
          <cell r="G1183">
            <v>857</v>
          </cell>
          <cell r="H1183">
            <v>1707.75</v>
          </cell>
        </row>
        <row r="1184">
          <cell r="G1184">
            <v>858</v>
          </cell>
          <cell r="H1184">
            <v>1243.04</v>
          </cell>
        </row>
        <row r="1185">
          <cell r="G1185">
            <v>859</v>
          </cell>
          <cell r="H1185">
            <v>3072.71</v>
          </cell>
        </row>
        <row r="1186">
          <cell r="G1186">
            <v>860</v>
          </cell>
          <cell r="H1186">
            <v>1536.77</v>
          </cell>
        </row>
        <row r="1187">
          <cell r="G1187">
            <v>862</v>
          </cell>
          <cell r="H1187">
            <v>1940.57</v>
          </cell>
        </row>
        <row r="1188">
          <cell r="G1188">
            <v>863</v>
          </cell>
          <cell r="H1188">
            <v>2769.66</v>
          </cell>
        </row>
        <row r="1189">
          <cell r="G1189">
            <v>865</v>
          </cell>
          <cell r="H1189">
            <v>3797.39</v>
          </cell>
        </row>
        <row r="1190">
          <cell r="G1190">
            <v>867</v>
          </cell>
          <cell r="H1190">
            <v>2277</v>
          </cell>
        </row>
        <row r="1191">
          <cell r="G1191">
            <v>868</v>
          </cell>
          <cell r="H1191">
            <v>942.08</v>
          </cell>
        </row>
        <row r="1192">
          <cell r="G1192">
            <v>871</v>
          </cell>
          <cell r="H1192">
            <v>2379.12</v>
          </cell>
        </row>
        <row r="1193">
          <cell r="G1193">
            <v>872</v>
          </cell>
          <cell r="H1193">
            <v>4956.7299999999996</v>
          </cell>
        </row>
        <row r="1194">
          <cell r="G1194">
            <v>873</v>
          </cell>
          <cell r="H1194">
            <v>1674.4</v>
          </cell>
        </row>
        <row r="1195">
          <cell r="G1195">
            <v>874</v>
          </cell>
          <cell r="H1195">
            <v>1516.7</v>
          </cell>
        </row>
        <row r="1196">
          <cell r="G1196">
            <v>875</v>
          </cell>
          <cell r="H1196">
            <v>13138.98</v>
          </cell>
        </row>
        <row r="1197">
          <cell r="G1197">
            <v>877</v>
          </cell>
          <cell r="H1197">
            <v>4057.22</v>
          </cell>
        </row>
        <row r="1198">
          <cell r="G1198">
            <v>878</v>
          </cell>
          <cell r="H1198">
            <v>791.84</v>
          </cell>
        </row>
        <row r="1199">
          <cell r="G1199">
            <v>879</v>
          </cell>
          <cell r="H1199">
            <v>2111.4</v>
          </cell>
        </row>
        <row r="1200">
          <cell r="G1200">
            <v>880</v>
          </cell>
          <cell r="H1200">
            <v>7348.22</v>
          </cell>
        </row>
        <row r="1201">
          <cell r="G1201">
            <v>881</v>
          </cell>
          <cell r="H1201">
            <v>5484.48</v>
          </cell>
        </row>
        <row r="1202">
          <cell r="G1202">
            <v>882</v>
          </cell>
          <cell r="H1202">
            <v>1762.95</v>
          </cell>
        </row>
        <row r="1203">
          <cell r="G1203">
            <v>883</v>
          </cell>
          <cell r="H1203">
            <v>2672.93</v>
          </cell>
        </row>
        <row r="1204">
          <cell r="G1204">
            <v>884</v>
          </cell>
          <cell r="H1204">
            <v>3038.48</v>
          </cell>
        </row>
        <row r="1205">
          <cell r="G1205">
            <v>885</v>
          </cell>
          <cell r="H1205">
            <v>523.25</v>
          </cell>
        </row>
        <row r="1206">
          <cell r="G1206">
            <v>886</v>
          </cell>
          <cell r="H1206">
            <v>6431.95</v>
          </cell>
        </row>
        <row r="1207">
          <cell r="G1207">
            <v>887</v>
          </cell>
          <cell r="H1207">
            <v>979.8</v>
          </cell>
        </row>
        <row r="1208">
          <cell r="G1208">
            <v>888</v>
          </cell>
          <cell r="H1208">
            <v>8791.75</v>
          </cell>
        </row>
        <row r="1209">
          <cell r="G1209">
            <v>889</v>
          </cell>
          <cell r="H1209">
            <v>12338.82</v>
          </cell>
        </row>
        <row r="1210">
          <cell r="G1210">
            <v>890</v>
          </cell>
          <cell r="H1210">
            <v>3869.55</v>
          </cell>
        </row>
        <row r="1211">
          <cell r="G1211">
            <v>891</v>
          </cell>
          <cell r="H1211">
            <v>4656.8100000000004</v>
          </cell>
        </row>
        <row r="1212">
          <cell r="G1212">
            <v>892</v>
          </cell>
          <cell r="H1212">
            <v>263.86</v>
          </cell>
        </row>
        <row r="1213">
          <cell r="G1213">
            <v>893</v>
          </cell>
          <cell r="H1213">
            <v>14040.31</v>
          </cell>
        </row>
        <row r="1214">
          <cell r="G1214">
            <v>894</v>
          </cell>
          <cell r="H1214">
            <v>4786.3599999999997</v>
          </cell>
        </row>
        <row r="1215">
          <cell r="G1215">
            <v>895</v>
          </cell>
          <cell r="H1215">
            <v>1972.45</v>
          </cell>
        </row>
        <row r="1216">
          <cell r="G1216">
            <v>896</v>
          </cell>
          <cell r="H1216">
            <v>10128.91</v>
          </cell>
        </row>
        <row r="1217">
          <cell r="G1217">
            <v>899</v>
          </cell>
          <cell r="H1217">
            <v>1749.28</v>
          </cell>
        </row>
        <row r="1218">
          <cell r="G1218">
            <v>900</v>
          </cell>
          <cell r="H1218">
            <v>819.54</v>
          </cell>
        </row>
        <row r="1219">
          <cell r="G1219">
            <v>901</v>
          </cell>
          <cell r="H1219">
            <v>7984.79</v>
          </cell>
        </row>
        <row r="1220">
          <cell r="G1220">
            <v>902</v>
          </cell>
          <cell r="H1220">
            <v>3290.74</v>
          </cell>
        </row>
        <row r="1221">
          <cell r="G1221">
            <v>903</v>
          </cell>
          <cell r="H1221">
            <v>3164.61</v>
          </cell>
        </row>
        <row r="1222">
          <cell r="G1222">
            <v>904</v>
          </cell>
          <cell r="H1222">
            <v>10071.799999999999</v>
          </cell>
        </row>
        <row r="1223">
          <cell r="G1223">
            <v>905</v>
          </cell>
          <cell r="H1223">
            <v>649.98</v>
          </cell>
        </row>
        <row r="1224">
          <cell r="G1224">
            <v>906</v>
          </cell>
          <cell r="H1224">
            <v>21898.94</v>
          </cell>
        </row>
        <row r="1225">
          <cell r="G1225">
            <v>907</v>
          </cell>
          <cell r="H1225">
            <v>22229.02</v>
          </cell>
        </row>
        <row r="1226">
          <cell r="G1226">
            <v>908</v>
          </cell>
          <cell r="H1226">
            <v>12608.3</v>
          </cell>
        </row>
        <row r="1227">
          <cell r="G1227">
            <v>910</v>
          </cell>
          <cell r="H1227">
            <v>948.75</v>
          </cell>
        </row>
        <row r="1228">
          <cell r="G1228">
            <v>911</v>
          </cell>
          <cell r="H1228">
            <v>1650.41</v>
          </cell>
        </row>
        <row r="1229">
          <cell r="G1229">
            <v>4821</v>
          </cell>
          <cell r="H1229">
            <v>4077.6</v>
          </cell>
        </row>
        <row r="1230">
          <cell r="G1230">
            <v>4822</v>
          </cell>
          <cell r="H1230">
            <v>7707.94</v>
          </cell>
        </row>
        <row r="1231">
          <cell r="G1231">
            <v>4823</v>
          </cell>
          <cell r="H1231">
            <v>7185.84</v>
          </cell>
        </row>
        <row r="1232">
          <cell r="G1232">
            <v>4824</v>
          </cell>
          <cell r="H1232">
            <v>3851.03</v>
          </cell>
        </row>
        <row r="1233">
          <cell r="G1233">
            <v>4825</v>
          </cell>
          <cell r="H1233">
            <v>6356.09</v>
          </cell>
        </row>
        <row r="1234">
          <cell r="G1234">
            <v>4826</v>
          </cell>
          <cell r="H1234">
            <v>3169.48</v>
          </cell>
        </row>
        <row r="1235">
          <cell r="G1235">
            <v>4827</v>
          </cell>
          <cell r="H1235">
            <v>5204.92</v>
          </cell>
        </row>
        <row r="1236">
          <cell r="G1236">
            <v>4828</v>
          </cell>
          <cell r="H1236">
            <v>4100.8500000000004</v>
          </cell>
        </row>
        <row r="1237">
          <cell r="G1237">
            <v>4829</v>
          </cell>
          <cell r="H1237">
            <v>10107.35</v>
          </cell>
        </row>
        <row r="1238">
          <cell r="G1238">
            <v>4830</v>
          </cell>
          <cell r="H1238">
            <v>1901.22</v>
          </cell>
        </row>
        <row r="1239">
          <cell r="G1239">
            <v>4831</v>
          </cell>
          <cell r="H1239">
            <v>5409.16</v>
          </cell>
        </row>
        <row r="1240">
          <cell r="G1240">
            <v>4832</v>
          </cell>
          <cell r="H1240">
            <v>1463.23</v>
          </cell>
        </row>
        <row r="1241">
          <cell r="G1241">
            <v>4833</v>
          </cell>
          <cell r="H1241">
            <v>1706.27</v>
          </cell>
        </row>
        <row r="1242">
          <cell r="G1242">
            <v>4834</v>
          </cell>
          <cell r="H1242">
            <v>749.94</v>
          </cell>
        </row>
        <row r="1243">
          <cell r="G1243">
            <v>4835</v>
          </cell>
          <cell r="H1243">
            <v>2133.1</v>
          </cell>
        </row>
        <row r="1244">
          <cell r="G1244">
            <v>4836</v>
          </cell>
          <cell r="H1244">
            <v>871</v>
          </cell>
        </row>
        <row r="1245">
          <cell r="G1245">
            <v>4837</v>
          </cell>
          <cell r="H1245">
            <v>2207.6999999999998</v>
          </cell>
        </row>
        <row r="1246">
          <cell r="G1246">
            <v>4838</v>
          </cell>
          <cell r="H1246">
            <v>1158.3399999999999</v>
          </cell>
        </row>
        <row r="1247">
          <cell r="G1247">
            <v>4839</v>
          </cell>
          <cell r="H1247">
            <v>2471.16</v>
          </cell>
        </row>
        <row r="1248">
          <cell r="G1248">
            <v>4840</v>
          </cell>
          <cell r="H1248">
            <v>2133.37</v>
          </cell>
        </row>
        <row r="1249">
          <cell r="G1249">
            <v>4841</v>
          </cell>
          <cell r="H1249">
            <v>778.57</v>
          </cell>
        </row>
        <row r="1250">
          <cell r="G1250">
            <v>4842</v>
          </cell>
          <cell r="H1250">
            <v>1768.35</v>
          </cell>
        </row>
        <row r="1251">
          <cell r="G1251">
            <v>4843</v>
          </cell>
          <cell r="H1251">
            <v>729.6</v>
          </cell>
        </row>
        <row r="1252">
          <cell r="G1252">
            <v>4844</v>
          </cell>
          <cell r="H1252">
            <v>901.18</v>
          </cell>
        </row>
        <row r="1253">
          <cell r="G1253">
            <v>913</v>
          </cell>
          <cell r="H1253">
            <v>1150</v>
          </cell>
        </row>
        <row r="1254">
          <cell r="G1254">
            <v>914</v>
          </cell>
          <cell r="H1254">
            <v>1058</v>
          </cell>
        </row>
        <row r="1255">
          <cell r="G1255">
            <v>915</v>
          </cell>
          <cell r="H1255">
            <v>3127.89</v>
          </cell>
        </row>
        <row r="1256">
          <cell r="G1256">
            <v>916</v>
          </cell>
          <cell r="H1256">
            <v>2232.34</v>
          </cell>
        </row>
        <row r="1257">
          <cell r="G1257">
            <v>917</v>
          </cell>
          <cell r="H1257">
            <v>2421.9</v>
          </cell>
        </row>
        <row r="1258">
          <cell r="G1258">
            <v>918</v>
          </cell>
          <cell r="H1258">
            <v>910.8</v>
          </cell>
        </row>
        <row r="1259">
          <cell r="G1259">
            <v>919</v>
          </cell>
          <cell r="H1259">
            <v>2650.13</v>
          </cell>
        </row>
        <row r="1260">
          <cell r="G1260">
            <v>920</v>
          </cell>
          <cell r="H1260">
            <v>331.43</v>
          </cell>
        </row>
        <row r="1261">
          <cell r="G1261">
            <v>921</v>
          </cell>
          <cell r="H1261">
            <v>7604.39</v>
          </cell>
        </row>
        <row r="1262">
          <cell r="G1262">
            <v>923</v>
          </cell>
          <cell r="H1262">
            <v>8389.19</v>
          </cell>
        </row>
        <row r="1263">
          <cell r="G1263">
            <v>924</v>
          </cell>
          <cell r="H1263">
            <v>8515.98</v>
          </cell>
        </row>
        <row r="1264">
          <cell r="G1264">
            <v>925</v>
          </cell>
          <cell r="H1264">
            <v>5839.44</v>
          </cell>
        </row>
        <row r="1265">
          <cell r="G1265">
            <v>929</v>
          </cell>
          <cell r="H1265">
            <v>3220</v>
          </cell>
        </row>
        <row r="1266">
          <cell r="G1266">
            <v>930</v>
          </cell>
          <cell r="H1266">
            <v>8324.0300000000007</v>
          </cell>
        </row>
        <row r="1267">
          <cell r="G1267">
            <v>931</v>
          </cell>
          <cell r="H1267">
            <v>3681.91</v>
          </cell>
        </row>
        <row r="1268">
          <cell r="G1268">
            <v>932</v>
          </cell>
          <cell r="H1268">
            <v>2673.75</v>
          </cell>
        </row>
        <row r="1269">
          <cell r="G1269">
            <v>933</v>
          </cell>
          <cell r="H1269">
            <v>840.42</v>
          </cell>
        </row>
        <row r="1270">
          <cell r="G1270">
            <v>934</v>
          </cell>
          <cell r="H1270">
            <v>7544</v>
          </cell>
        </row>
        <row r="1271">
          <cell r="G1271">
            <v>936</v>
          </cell>
          <cell r="H1271">
            <v>1564.92</v>
          </cell>
        </row>
        <row r="1272">
          <cell r="G1272">
            <v>942</v>
          </cell>
          <cell r="H1272">
            <v>2357.2800000000002</v>
          </cell>
        </row>
        <row r="1273">
          <cell r="G1273">
            <v>946</v>
          </cell>
          <cell r="H1273">
            <v>3429.3</v>
          </cell>
        </row>
        <row r="1274">
          <cell r="G1274">
            <v>947</v>
          </cell>
          <cell r="H1274">
            <v>2312.61</v>
          </cell>
        </row>
        <row r="1275">
          <cell r="G1275">
            <v>948</v>
          </cell>
          <cell r="H1275">
            <v>188.78</v>
          </cell>
        </row>
        <row r="1276">
          <cell r="G1276">
            <v>949</v>
          </cell>
          <cell r="H1276">
            <v>596.16</v>
          </cell>
        </row>
        <row r="1277">
          <cell r="G1277">
            <v>953</v>
          </cell>
          <cell r="H1277">
            <v>4211.5200000000004</v>
          </cell>
        </row>
        <row r="1278">
          <cell r="G1278">
            <v>954</v>
          </cell>
          <cell r="H1278">
            <v>310.95999999999998</v>
          </cell>
        </row>
        <row r="1279">
          <cell r="G1279">
            <v>959</v>
          </cell>
          <cell r="H1279">
            <v>4663.25</v>
          </cell>
        </row>
        <row r="1280">
          <cell r="G1280">
            <v>964</v>
          </cell>
          <cell r="H1280">
            <v>3412.05</v>
          </cell>
        </row>
        <row r="1281">
          <cell r="G1281">
            <v>968</v>
          </cell>
          <cell r="H1281">
            <v>2920.77</v>
          </cell>
        </row>
        <row r="1282">
          <cell r="G1282">
            <v>970</v>
          </cell>
          <cell r="H1282">
            <v>9726.81</v>
          </cell>
        </row>
        <row r="1283">
          <cell r="G1283">
            <v>971</v>
          </cell>
          <cell r="H1283">
            <v>12645.64</v>
          </cell>
        </row>
        <row r="1284">
          <cell r="G1284">
            <v>972</v>
          </cell>
          <cell r="H1284">
            <v>347.76</v>
          </cell>
        </row>
        <row r="1285">
          <cell r="G1285">
            <v>973</v>
          </cell>
          <cell r="H1285">
            <v>1345.5</v>
          </cell>
        </row>
        <row r="1286">
          <cell r="G1286">
            <v>974</v>
          </cell>
          <cell r="H1286">
            <v>2574.16</v>
          </cell>
        </row>
        <row r="1287">
          <cell r="G1287">
            <v>975</v>
          </cell>
          <cell r="H1287">
            <v>4632.38</v>
          </cell>
        </row>
        <row r="1288">
          <cell r="G1288">
            <v>984</v>
          </cell>
          <cell r="H1288">
            <v>1741.56</v>
          </cell>
        </row>
        <row r="1289">
          <cell r="G1289">
            <v>992</v>
          </cell>
          <cell r="H1289">
            <v>27503.4</v>
          </cell>
        </row>
        <row r="1290">
          <cell r="G1290">
            <v>997</v>
          </cell>
          <cell r="H1290">
            <v>5154.99</v>
          </cell>
        </row>
        <row r="1291">
          <cell r="G1291">
            <v>1002</v>
          </cell>
          <cell r="H1291">
            <v>3866.76</v>
          </cell>
        </row>
        <row r="1292">
          <cell r="G1292">
            <v>1012</v>
          </cell>
          <cell r="H1292">
            <v>2898</v>
          </cell>
        </row>
        <row r="1293">
          <cell r="G1293">
            <v>1017</v>
          </cell>
          <cell r="H1293">
            <v>3495.44</v>
          </cell>
        </row>
        <row r="1294">
          <cell r="G1294">
            <v>1027</v>
          </cell>
          <cell r="H1294">
            <v>2018.25</v>
          </cell>
        </row>
        <row r="1295">
          <cell r="G1295">
            <v>1033</v>
          </cell>
          <cell r="H1295">
            <v>927.36</v>
          </cell>
        </row>
        <row r="1296">
          <cell r="G1296">
            <v>3674</v>
          </cell>
          <cell r="H1296">
            <v>1070.3</v>
          </cell>
        </row>
        <row r="1297">
          <cell r="G1297">
            <v>3994</v>
          </cell>
          <cell r="H1297">
            <v>1585.74</v>
          </cell>
        </row>
        <row r="1298">
          <cell r="G1298">
            <v>3995</v>
          </cell>
          <cell r="H1298">
            <v>2293.4499999999998</v>
          </cell>
        </row>
        <row r="1299">
          <cell r="G1299">
            <v>3996</v>
          </cell>
          <cell r="H1299">
            <v>717</v>
          </cell>
        </row>
        <row r="1300">
          <cell r="G1300">
            <v>4416</v>
          </cell>
          <cell r="H1300">
            <v>4056.48</v>
          </cell>
        </row>
        <row r="1301">
          <cell r="G1301">
            <v>3254</v>
          </cell>
          <cell r="H1301">
            <v>2764.7</v>
          </cell>
        </row>
        <row r="1302">
          <cell r="G1302">
            <v>660</v>
          </cell>
          <cell r="H1302">
            <v>2877.88</v>
          </cell>
        </row>
        <row r="1303">
          <cell r="G1303">
            <v>2000</v>
          </cell>
          <cell r="H1303">
            <v>1396.98</v>
          </cell>
        </row>
        <row r="1304">
          <cell r="G1304">
            <v>31</v>
          </cell>
          <cell r="H1304">
            <v>7117.77</v>
          </cell>
        </row>
        <row r="1305">
          <cell r="G1305">
            <v>44</v>
          </cell>
          <cell r="H1305">
            <v>3716.04</v>
          </cell>
        </row>
        <row r="1306">
          <cell r="G1306">
            <v>57</v>
          </cell>
          <cell r="H1306">
            <v>12876.87</v>
          </cell>
        </row>
        <row r="1307">
          <cell r="G1307">
            <v>30</v>
          </cell>
          <cell r="H1307">
            <v>18373.21</v>
          </cell>
        </row>
        <row r="1308">
          <cell r="G1308">
            <v>78</v>
          </cell>
          <cell r="H1308">
            <v>8121.32</v>
          </cell>
        </row>
        <row r="1309">
          <cell r="G1309">
            <v>93</v>
          </cell>
          <cell r="H1309">
            <v>1709.3</v>
          </cell>
        </row>
        <row r="1310">
          <cell r="G1310">
            <v>104</v>
          </cell>
          <cell r="H1310">
            <v>6443.77</v>
          </cell>
        </row>
        <row r="1311">
          <cell r="G1311">
            <v>119</v>
          </cell>
          <cell r="H1311">
            <v>2780.72</v>
          </cell>
        </row>
        <row r="1312">
          <cell r="G1312">
            <v>32</v>
          </cell>
          <cell r="H1312">
            <v>6853.77</v>
          </cell>
        </row>
        <row r="1313">
          <cell r="G1313">
            <v>100</v>
          </cell>
          <cell r="H1313">
            <v>4255</v>
          </cell>
        </row>
        <row r="1314">
          <cell r="G1314">
            <v>125</v>
          </cell>
          <cell r="H1314">
            <v>5807.5</v>
          </cell>
        </row>
        <row r="1315">
          <cell r="G1315">
            <v>163</v>
          </cell>
          <cell r="H1315">
            <v>5381.74</v>
          </cell>
        </row>
        <row r="1316">
          <cell r="G1316">
            <v>164</v>
          </cell>
          <cell r="H1316">
            <v>8357.0499999999993</v>
          </cell>
        </row>
        <row r="1317">
          <cell r="G1317">
            <v>185</v>
          </cell>
          <cell r="H1317">
            <v>5384.07</v>
          </cell>
        </row>
        <row r="1318">
          <cell r="G1318">
            <v>186</v>
          </cell>
          <cell r="H1318">
            <v>2281.41</v>
          </cell>
        </row>
        <row r="1319">
          <cell r="G1319">
            <v>190</v>
          </cell>
          <cell r="H1319">
            <v>1687.56</v>
          </cell>
        </row>
        <row r="1320">
          <cell r="G1320">
            <v>194</v>
          </cell>
          <cell r="H1320">
            <v>116.75</v>
          </cell>
        </row>
        <row r="1321">
          <cell r="G1321">
            <v>201</v>
          </cell>
          <cell r="H1321">
            <v>17617.43</v>
          </cell>
        </row>
        <row r="1322">
          <cell r="G1322">
            <v>205</v>
          </cell>
          <cell r="H1322">
            <v>64.400000000000006</v>
          </cell>
        </row>
        <row r="1323">
          <cell r="G1323">
            <v>209</v>
          </cell>
          <cell r="H1323">
            <v>272.08999999999997</v>
          </cell>
        </row>
        <row r="1324">
          <cell r="G1324">
            <v>253</v>
          </cell>
          <cell r="H1324">
            <v>5106</v>
          </cell>
        </row>
        <row r="1325">
          <cell r="G1325">
            <v>4417</v>
          </cell>
          <cell r="H1325">
            <v>817.56</v>
          </cell>
        </row>
        <row r="1326">
          <cell r="G1326">
            <v>410</v>
          </cell>
          <cell r="H1326">
            <v>1192.32</v>
          </cell>
        </row>
        <row r="1327">
          <cell r="G1327">
            <v>460</v>
          </cell>
          <cell r="H1327">
            <v>6504.4</v>
          </cell>
        </row>
        <row r="1328">
          <cell r="G1328">
            <v>470</v>
          </cell>
          <cell r="H1328">
            <v>347.76</v>
          </cell>
        </row>
        <row r="1329">
          <cell r="G1329">
            <v>475</v>
          </cell>
          <cell r="H1329">
            <v>99.36</v>
          </cell>
        </row>
        <row r="1330">
          <cell r="G1330">
            <v>1291</v>
          </cell>
          <cell r="H1330">
            <v>415.72</v>
          </cell>
        </row>
        <row r="1331">
          <cell r="G1331">
            <v>533</v>
          </cell>
          <cell r="H1331">
            <v>14.49</v>
          </cell>
        </row>
        <row r="1332">
          <cell r="G1332">
            <v>1333</v>
          </cell>
          <cell r="H1332">
            <v>5000</v>
          </cell>
        </row>
        <row r="1333">
          <cell r="G1333">
            <v>611</v>
          </cell>
          <cell r="H1333">
            <v>80.5</v>
          </cell>
        </row>
        <row r="1334">
          <cell r="G1334">
            <v>610</v>
          </cell>
          <cell r="H1334">
            <v>5471.06</v>
          </cell>
        </row>
        <row r="1335">
          <cell r="G1335">
            <v>647</v>
          </cell>
          <cell r="H1335">
            <v>5276.56</v>
          </cell>
        </row>
        <row r="1336">
          <cell r="G1336">
            <v>4687</v>
          </cell>
          <cell r="H1336">
            <v>67.44</v>
          </cell>
        </row>
        <row r="1337">
          <cell r="G1337">
            <v>821</v>
          </cell>
          <cell r="H1337">
            <v>1653.79</v>
          </cell>
        </row>
        <row r="1338">
          <cell r="G1338">
            <v>855</v>
          </cell>
          <cell r="H1338">
            <v>4670.1899999999996</v>
          </cell>
        </row>
        <row r="1339">
          <cell r="G1339">
            <v>856</v>
          </cell>
          <cell r="H1339">
            <v>1242.02</v>
          </cell>
        </row>
        <row r="1340">
          <cell r="G1340">
            <v>861</v>
          </cell>
          <cell r="H1340">
            <v>3537.21</v>
          </cell>
        </row>
        <row r="1341">
          <cell r="G1341">
            <v>864</v>
          </cell>
          <cell r="H1341">
            <v>985.87</v>
          </cell>
        </row>
        <row r="1342">
          <cell r="G1342">
            <v>866</v>
          </cell>
          <cell r="H1342">
            <v>2505.5300000000002</v>
          </cell>
        </row>
        <row r="1343">
          <cell r="G1343">
            <v>869</v>
          </cell>
          <cell r="H1343">
            <v>7381.63</v>
          </cell>
        </row>
        <row r="1344">
          <cell r="G1344">
            <v>870</v>
          </cell>
          <cell r="H1344">
            <v>13714.98</v>
          </cell>
        </row>
        <row r="1345">
          <cell r="G1345">
            <v>876</v>
          </cell>
          <cell r="H1345">
            <v>5494.47</v>
          </cell>
        </row>
        <row r="1346">
          <cell r="G1346">
            <v>909</v>
          </cell>
          <cell r="H1346">
            <v>1820.27</v>
          </cell>
        </row>
        <row r="1347">
          <cell r="G1347">
            <v>912</v>
          </cell>
          <cell r="H1347">
            <v>20980.6</v>
          </cell>
        </row>
        <row r="1348">
          <cell r="G1348">
            <v>922</v>
          </cell>
          <cell r="H1348">
            <v>1237.54</v>
          </cell>
        </row>
        <row r="1349">
          <cell r="G1349">
            <v>935</v>
          </cell>
          <cell r="H1349">
            <v>2578.1999999999998</v>
          </cell>
        </row>
        <row r="1350">
          <cell r="G1350">
            <v>937</v>
          </cell>
          <cell r="H1350">
            <v>4196.9399999999996</v>
          </cell>
        </row>
        <row r="1351">
          <cell r="G1351">
            <v>938</v>
          </cell>
          <cell r="H1351">
            <v>683.11</v>
          </cell>
        </row>
        <row r="1352">
          <cell r="G1352">
            <v>939</v>
          </cell>
          <cell r="H1352">
            <v>36662.92</v>
          </cell>
        </row>
        <row r="1353">
          <cell r="G1353">
            <v>940</v>
          </cell>
          <cell r="H1353">
            <v>2242.5</v>
          </cell>
        </row>
        <row r="1354">
          <cell r="G1354">
            <v>941</v>
          </cell>
          <cell r="H1354">
            <v>1847.49</v>
          </cell>
        </row>
        <row r="1355">
          <cell r="G1355">
            <v>943</v>
          </cell>
          <cell r="H1355">
            <v>1989.13</v>
          </cell>
        </row>
        <row r="1356">
          <cell r="G1356">
            <v>945</v>
          </cell>
          <cell r="H1356">
            <v>1127.18</v>
          </cell>
        </row>
        <row r="1357">
          <cell r="G1357">
            <v>950</v>
          </cell>
          <cell r="H1357">
            <v>816.5</v>
          </cell>
        </row>
        <row r="1358">
          <cell r="G1358">
            <v>951</v>
          </cell>
          <cell r="H1358">
            <v>866.64</v>
          </cell>
        </row>
        <row r="1359">
          <cell r="G1359">
            <v>952</v>
          </cell>
          <cell r="H1359">
            <v>3977.85</v>
          </cell>
        </row>
        <row r="1360">
          <cell r="G1360">
            <v>955</v>
          </cell>
          <cell r="H1360">
            <v>4483.16</v>
          </cell>
        </row>
        <row r="1361">
          <cell r="G1361">
            <v>956</v>
          </cell>
          <cell r="H1361">
            <v>9466.7999999999993</v>
          </cell>
        </row>
        <row r="1362">
          <cell r="G1362">
            <v>957</v>
          </cell>
          <cell r="H1362">
            <v>2525.33</v>
          </cell>
        </row>
        <row r="1363">
          <cell r="G1363">
            <v>958</v>
          </cell>
          <cell r="H1363">
            <v>563.5</v>
          </cell>
        </row>
        <row r="1364">
          <cell r="G1364">
            <v>960</v>
          </cell>
          <cell r="H1364">
            <v>17826.240000000002</v>
          </cell>
        </row>
        <row r="1365">
          <cell r="G1365">
            <v>961</v>
          </cell>
          <cell r="H1365">
            <v>2875.64</v>
          </cell>
        </row>
        <row r="1366">
          <cell r="G1366">
            <v>962</v>
          </cell>
          <cell r="H1366">
            <v>1271.6600000000001</v>
          </cell>
        </row>
        <row r="1367">
          <cell r="G1367">
            <v>963</v>
          </cell>
          <cell r="H1367">
            <v>1194.28</v>
          </cell>
        </row>
        <row r="1368">
          <cell r="G1368">
            <v>966</v>
          </cell>
          <cell r="H1368">
            <v>13036.36</v>
          </cell>
        </row>
        <row r="1369">
          <cell r="G1369">
            <v>967</v>
          </cell>
          <cell r="H1369">
            <v>5710.73</v>
          </cell>
        </row>
        <row r="1370">
          <cell r="G1370">
            <v>2703</v>
          </cell>
          <cell r="H1370">
            <v>457.66</v>
          </cell>
        </row>
        <row r="1371">
          <cell r="G1371">
            <v>2704</v>
          </cell>
          <cell r="H1371">
            <v>427.58</v>
          </cell>
        </row>
        <row r="1372">
          <cell r="G1372">
            <v>3282</v>
          </cell>
          <cell r="H1372">
            <v>382.92</v>
          </cell>
        </row>
        <row r="1373">
          <cell r="G1373">
            <v>3294</v>
          </cell>
          <cell r="H1373">
            <v>28.44</v>
          </cell>
        </row>
        <row r="1374">
          <cell r="G1374">
            <v>3583</v>
          </cell>
          <cell r="H1374">
            <v>1570.44</v>
          </cell>
        </row>
        <row r="1375">
          <cell r="G1375">
            <v>3617</v>
          </cell>
          <cell r="H1375">
            <v>3111.54</v>
          </cell>
        </row>
        <row r="1376">
          <cell r="G1376">
            <v>3548</v>
          </cell>
          <cell r="H1376">
            <v>96.34</v>
          </cell>
        </row>
        <row r="1377">
          <cell r="G1377">
            <v>3549</v>
          </cell>
          <cell r="H1377">
            <v>368.41</v>
          </cell>
        </row>
        <row r="1378">
          <cell r="G1378">
            <v>3550</v>
          </cell>
          <cell r="H1378">
            <v>202.17</v>
          </cell>
        </row>
        <row r="1379">
          <cell r="G1379">
            <v>3551</v>
          </cell>
          <cell r="H1379">
            <v>134.37</v>
          </cell>
        </row>
        <row r="1380">
          <cell r="G1380">
            <v>3552</v>
          </cell>
          <cell r="H1380">
            <v>2204.3200000000002</v>
          </cell>
        </row>
        <row r="1381">
          <cell r="G1381">
            <v>3554</v>
          </cell>
          <cell r="H1381">
            <v>1434.3</v>
          </cell>
        </row>
        <row r="1382">
          <cell r="G1382">
            <v>3555</v>
          </cell>
          <cell r="H1382">
            <v>131.76</v>
          </cell>
        </row>
        <row r="1383">
          <cell r="G1383">
            <v>3556</v>
          </cell>
          <cell r="H1383">
            <v>116.91</v>
          </cell>
        </row>
        <row r="1384">
          <cell r="G1384">
            <v>3557</v>
          </cell>
          <cell r="H1384">
            <v>282.14</v>
          </cell>
        </row>
        <row r="1385">
          <cell r="G1385">
            <v>3558</v>
          </cell>
          <cell r="H1385">
            <v>3192.37</v>
          </cell>
        </row>
        <row r="1386">
          <cell r="G1386">
            <v>3559</v>
          </cell>
          <cell r="H1386">
            <v>1531.04</v>
          </cell>
        </row>
        <row r="1387">
          <cell r="G1387">
            <v>3564</v>
          </cell>
          <cell r="H1387">
            <v>754.66</v>
          </cell>
        </row>
        <row r="1388">
          <cell r="G1388">
            <v>3565</v>
          </cell>
          <cell r="H1388">
            <v>4479.88</v>
          </cell>
        </row>
        <row r="1389">
          <cell r="G1389">
            <v>3830</v>
          </cell>
          <cell r="H1389">
            <v>1914.06</v>
          </cell>
        </row>
        <row r="1390">
          <cell r="G1390">
            <v>3842</v>
          </cell>
          <cell r="H1390">
            <v>1438.9</v>
          </cell>
        </row>
        <row r="1391">
          <cell r="G1391">
            <v>3858</v>
          </cell>
          <cell r="H1391">
            <v>1185.97</v>
          </cell>
        </row>
        <row r="1392">
          <cell r="G1392">
            <v>3864</v>
          </cell>
          <cell r="H1392">
            <v>1337.4</v>
          </cell>
        </row>
        <row r="1393">
          <cell r="G1393">
            <v>1009</v>
          </cell>
          <cell r="H1393">
            <v>-40.32</v>
          </cell>
        </row>
        <row r="1394">
          <cell r="G1394">
            <v>1010</v>
          </cell>
          <cell r="H1394">
            <v>-1613.63</v>
          </cell>
        </row>
        <row r="1395">
          <cell r="G1395">
            <v>1011</v>
          </cell>
          <cell r="H1395">
            <v>1349.2</v>
          </cell>
        </row>
        <row r="1396">
          <cell r="G1396" t="str">
            <v>PAGO FACT PERU</v>
          </cell>
          <cell r="H1396">
            <v>-641.79999999999995</v>
          </cell>
        </row>
        <row r="1397">
          <cell r="G1397" t="str">
            <v>PAGO FACT PERU</v>
          </cell>
          <cell r="H1397">
            <v>-2515.3200000000002</v>
          </cell>
        </row>
        <row r="1398">
          <cell r="G1398" t="str">
            <v>PAGO FACT PERﾚ</v>
          </cell>
          <cell r="H1398">
            <v>-590</v>
          </cell>
        </row>
        <row r="1399">
          <cell r="G1399">
            <v>1016</v>
          </cell>
          <cell r="H1399">
            <v>-2420.1</v>
          </cell>
        </row>
        <row r="1400">
          <cell r="G1400">
            <v>1018</v>
          </cell>
          <cell r="H1400">
            <v>-878.15</v>
          </cell>
        </row>
        <row r="1401">
          <cell r="G1401">
            <v>90607826</v>
          </cell>
          <cell r="H1401">
            <v>9417.1200000000008</v>
          </cell>
        </row>
        <row r="1402">
          <cell r="G1402">
            <v>90626736</v>
          </cell>
          <cell r="H1402">
            <v>18.78</v>
          </cell>
        </row>
        <row r="1403">
          <cell r="G1403">
            <v>976</v>
          </cell>
          <cell r="H1403">
            <v>3190.1</v>
          </cell>
        </row>
        <row r="1404">
          <cell r="G1404">
            <v>978</v>
          </cell>
          <cell r="H1404">
            <v>7924.66</v>
          </cell>
        </row>
        <row r="1405">
          <cell r="G1405">
            <v>979</v>
          </cell>
          <cell r="H1405">
            <v>1214.8599999999999</v>
          </cell>
        </row>
        <row r="1406">
          <cell r="G1406">
            <v>980</v>
          </cell>
          <cell r="H1406">
            <v>4409.1000000000004</v>
          </cell>
        </row>
        <row r="1407">
          <cell r="G1407">
            <v>981</v>
          </cell>
          <cell r="H1407">
            <v>338.96</v>
          </cell>
        </row>
        <row r="1408">
          <cell r="G1408">
            <v>982</v>
          </cell>
          <cell r="H1408">
            <v>1781.94</v>
          </cell>
        </row>
        <row r="1409">
          <cell r="G1409">
            <v>983</v>
          </cell>
          <cell r="H1409">
            <v>1308.92</v>
          </cell>
        </row>
        <row r="1410">
          <cell r="G1410">
            <v>985</v>
          </cell>
          <cell r="H1410">
            <v>872.16</v>
          </cell>
        </row>
        <row r="1411">
          <cell r="G1411">
            <v>986</v>
          </cell>
          <cell r="H1411">
            <v>854.68</v>
          </cell>
        </row>
        <row r="1412">
          <cell r="G1412">
            <v>987</v>
          </cell>
          <cell r="H1412">
            <v>230</v>
          </cell>
        </row>
        <row r="1413">
          <cell r="G1413">
            <v>988</v>
          </cell>
          <cell r="H1413">
            <v>3798.45</v>
          </cell>
        </row>
        <row r="1414">
          <cell r="G1414">
            <v>989</v>
          </cell>
          <cell r="H1414">
            <v>3627.18</v>
          </cell>
        </row>
        <row r="1415">
          <cell r="G1415">
            <v>990</v>
          </cell>
          <cell r="H1415">
            <v>273.7</v>
          </cell>
        </row>
        <row r="1416">
          <cell r="G1416">
            <v>991</v>
          </cell>
          <cell r="H1416">
            <v>4830</v>
          </cell>
        </row>
        <row r="1417">
          <cell r="G1417">
            <v>993</v>
          </cell>
          <cell r="H1417">
            <v>12262.16</v>
          </cell>
        </row>
        <row r="1418">
          <cell r="G1418">
            <v>994</v>
          </cell>
          <cell r="H1418">
            <v>21754.42</v>
          </cell>
        </row>
        <row r="1419">
          <cell r="G1419">
            <v>995</v>
          </cell>
          <cell r="H1419">
            <v>14005.61</v>
          </cell>
        </row>
        <row r="1420">
          <cell r="G1420">
            <v>996</v>
          </cell>
          <cell r="H1420">
            <v>2954.59</v>
          </cell>
        </row>
        <row r="1421">
          <cell r="G1421">
            <v>998</v>
          </cell>
          <cell r="H1421">
            <v>1918.89</v>
          </cell>
        </row>
        <row r="1422">
          <cell r="G1422">
            <v>999</v>
          </cell>
          <cell r="H1422">
            <v>1138.5</v>
          </cell>
        </row>
        <row r="1423">
          <cell r="G1423">
            <v>1000</v>
          </cell>
          <cell r="H1423">
            <v>4956.7299999999996</v>
          </cell>
        </row>
        <row r="1424">
          <cell r="G1424">
            <v>1001</v>
          </cell>
          <cell r="H1424">
            <v>2743.44</v>
          </cell>
        </row>
        <row r="1425">
          <cell r="G1425">
            <v>1003</v>
          </cell>
          <cell r="H1425">
            <v>2754.02</v>
          </cell>
        </row>
        <row r="1426">
          <cell r="G1426">
            <v>1004</v>
          </cell>
          <cell r="H1426">
            <v>10545.55</v>
          </cell>
        </row>
        <row r="1427">
          <cell r="G1427">
            <v>1005</v>
          </cell>
          <cell r="H1427">
            <v>4117.18</v>
          </cell>
        </row>
        <row r="1428">
          <cell r="G1428">
            <v>1006</v>
          </cell>
          <cell r="H1428">
            <v>540.96</v>
          </cell>
        </row>
        <row r="1429">
          <cell r="G1429">
            <v>1007</v>
          </cell>
          <cell r="H1429">
            <v>887.62</v>
          </cell>
        </row>
        <row r="1430">
          <cell r="G1430">
            <v>1008</v>
          </cell>
          <cell r="H1430">
            <v>7426.62</v>
          </cell>
        </row>
        <row r="1431">
          <cell r="G1431">
            <v>1009</v>
          </cell>
          <cell r="H1431">
            <v>10667.86</v>
          </cell>
        </row>
        <row r="1432">
          <cell r="G1432">
            <v>1010</v>
          </cell>
          <cell r="H1432">
            <v>2131.52</v>
          </cell>
        </row>
        <row r="1433">
          <cell r="G1433">
            <v>1011</v>
          </cell>
          <cell r="H1433">
            <v>1214.4000000000001</v>
          </cell>
        </row>
        <row r="1434">
          <cell r="G1434">
            <v>1013</v>
          </cell>
          <cell r="H1434">
            <v>716.66</v>
          </cell>
        </row>
        <row r="1435">
          <cell r="G1435">
            <v>1014</v>
          </cell>
          <cell r="H1435">
            <v>5830.04</v>
          </cell>
        </row>
        <row r="1436">
          <cell r="G1436">
            <v>1015</v>
          </cell>
          <cell r="H1436">
            <v>2442.41</v>
          </cell>
        </row>
        <row r="1437">
          <cell r="G1437">
            <v>1016</v>
          </cell>
          <cell r="H1437">
            <v>7625.42</v>
          </cell>
        </row>
        <row r="1438">
          <cell r="G1438">
            <v>1018</v>
          </cell>
          <cell r="H1438">
            <v>10650.16</v>
          </cell>
        </row>
        <row r="1439">
          <cell r="G1439">
            <v>1019</v>
          </cell>
          <cell r="H1439">
            <v>7886.7</v>
          </cell>
        </row>
        <row r="1440">
          <cell r="G1440">
            <v>1020</v>
          </cell>
          <cell r="H1440">
            <v>3580.26</v>
          </cell>
        </row>
        <row r="1441">
          <cell r="G1441">
            <v>1021</v>
          </cell>
          <cell r="H1441">
            <v>1139.05</v>
          </cell>
        </row>
        <row r="1442">
          <cell r="G1442">
            <v>1022</v>
          </cell>
          <cell r="H1442">
            <v>2900.76</v>
          </cell>
        </row>
        <row r="1443">
          <cell r="G1443">
            <v>1023</v>
          </cell>
          <cell r="H1443">
            <v>13750.7</v>
          </cell>
        </row>
        <row r="1444">
          <cell r="G1444">
            <v>1024</v>
          </cell>
          <cell r="H1444">
            <v>248.4</v>
          </cell>
        </row>
        <row r="1445">
          <cell r="G1445">
            <v>1025</v>
          </cell>
          <cell r="H1445">
            <v>4933.5</v>
          </cell>
        </row>
        <row r="1446">
          <cell r="G1446">
            <v>1026</v>
          </cell>
          <cell r="H1446">
            <v>6316.95</v>
          </cell>
        </row>
        <row r="1447">
          <cell r="G1447">
            <v>1028</v>
          </cell>
          <cell r="H1447">
            <v>3800.52</v>
          </cell>
        </row>
        <row r="1448">
          <cell r="G1448">
            <v>1029</v>
          </cell>
          <cell r="H1448">
            <v>3727.8</v>
          </cell>
        </row>
        <row r="1449">
          <cell r="G1449">
            <v>1030</v>
          </cell>
          <cell r="H1449">
            <v>7521.03</v>
          </cell>
        </row>
        <row r="1450">
          <cell r="G1450">
            <v>1031</v>
          </cell>
          <cell r="H1450">
            <v>1564</v>
          </cell>
        </row>
        <row r="1451">
          <cell r="G1451">
            <v>1032</v>
          </cell>
          <cell r="H1451">
            <v>8037.12</v>
          </cell>
        </row>
        <row r="1452">
          <cell r="G1452">
            <v>1034</v>
          </cell>
          <cell r="H1452">
            <v>1444.4</v>
          </cell>
        </row>
        <row r="1453">
          <cell r="G1453">
            <v>1035</v>
          </cell>
          <cell r="H1453">
            <v>1159.2</v>
          </cell>
        </row>
        <row r="1454">
          <cell r="G1454">
            <v>1036</v>
          </cell>
          <cell r="H1454">
            <v>1136.02</v>
          </cell>
        </row>
        <row r="1455">
          <cell r="G1455">
            <v>1037</v>
          </cell>
          <cell r="H1455">
            <v>7213.71</v>
          </cell>
        </row>
        <row r="1456">
          <cell r="G1456">
            <v>1038</v>
          </cell>
          <cell r="H1456">
            <v>4219.49</v>
          </cell>
        </row>
        <row r="1457">
          <cell r="G1457">
            <v>1039</v>
          </cell>
          <cell r="H1457">
            <v>982.74</v>
          </cell>
        </row>
        <row r="1458">
          <cell r="G1458">
            <v>1040</v>
          </cell>
          <cell r="H1458">
            <v>899.07</v>
          </cell>
        </row>
        <row r="1459">
          <cell r="G1459">
            <v>1041</v>
          </cell>
          <cell r="H1459">
            <v>1025.8</v>
          </cell>
        </row>
        <row r="1460">
          <cell r="G1460">
            <v>1042</v>
          </cell>
          <cell r="H1460">
            <v>2608.1999999999998</v>
          </cell>
        </row>
        <row r="1461">
          <cell r="G1461">
            <v>1043</v>
          </cell>
          <cell r="H1461">
            <v>1756.06</v>
          </cell>
        </row>
        <row r="1462">
          <cell r="G1462">
            <v>1044</v>
          </cell>
          <cell r="H1462">
            <v>1126.08</v>
          </cell>
        </row>
        <row r="1463">
          <cell r="G1463">
            <v>1045</v>
          </cell>
          <cell r="H1463">
            <v>1083.3</v>
          </cell>
        </row>
        <row r="1464">
          <cell r="G1464">
            <v>1046</v>
          </cell>
          <cell r="H1464">
            <v>3129.84</v>
          </cell>
        </row>
        <row r="1465">
          <cell r="G1465">
            <v>1047</v>
          </cell>
          <cell r="H1465">
            <v>4396.68</v>
          </cell>
        </row>
        <row r="1466">
          <cell r="G1466">
            <v>1048</v>
          </cell>
          <cell r="H1466">
            <v>6186.46</v>
          </cell>
        </row>
        <row r="1467">
          <cell r="G1467">
            <v>1049</v>
          </cell>
          <cell r="H1467">
            <v>7726.65</v>
          </cell>
        </row>
        <row r="1468">
          <cell r="G1468">
            <v>1050</v>
          </cell>
          <cell r="H1468">
            <v>2235.6</v>
          </cell>
        </row>
        <row r="1469">
          <cell r="G1469">
            <v>1051</v>
          </cell>
          <cell r="H1469">
            <v>4463.42</v>
          </cell>
        </row>
        <row r="1470">
          <cell r="G1470">
            <v>1053</v>
          </cell>
          <cell r="H1470">
            <v>4183.18</v>
          </cell>
        </row>
        <row r="1471">
          <cell r="G1471">
            <v>1054</v>
          </cell>
          <cell r="H1471">
            <v>1049.9100000000001</v>
          </cell>
        </row>
        <row r="1472">
          <cell r="G1472">
            <v>1055</v>
          </cell>
          <cell r="H1472">
            <v>3506.83</v>
          </cell>
        </row>
        <row r="1473">
          <cell r="G1473">
            <v>1057</v>
          </cell>
          <cell r="H1473">
            <v>4420.83</v>
          </cell>
        </row>
        <row r="1474">
          <cell r="G1474">
            <v>1058</v>
          </cell>
          <cell r="H1474">
            <v>463.68</v>
          </cell>
        </row>
        <row r="1475">
          <cell r="G1475">
            <v>1059</v>
          </cell>
          <cell r="H1475">
            <v>3218.42</v>
          </cell>
        </row>
        <row r="1476">
          <cell r="G1476">
            <v>1060</v>
          </cell>
          <cell r="H1476">
            <v>1669.93</v>
          </cell>
        </row>
        <row r="1477">
          <cell r="G1477">
            <v>1061</v>
          </cell>
          <cell r="H1477">
            <v>841.8</v>
          </cell>
        </row>
        <row r="1478">
          <cell r="G1478">
            <v>1062</v>
          </cell>
          <cell r="H1478">
            <v>1468.95</v>
          </cell>
        </row>
        <row r="1479">
          <cell r="G1479">
            <v>1063</v>
          </cell>
          <cell r="H1479">
            <v>4203.4799999999996</v>
          </cell>
        </row>
        <row r="1480">
          <cell r="G1480">
            <v>1064</v>
          </cell>
          <cell r="H1480">
            <v>3701.26</v>
          </cell>
        </row>
        <row r="1481">
          <cell r="G1481">
            <v>1065</v>
          </cell>
          <cell r="H1481">
            <v>4994.24</v>
          </cell>
        </row>
        <row r="1482">
          <cell r="G1482">
            <v>1066</v>
          </cell>
          <cell r="H1482">
            <v>3945.54</v>
          </cell>
        </row>
        <row r="1483">
          <cell r="G1483">
            <v>1067</v>
          </cell>
          <cell r="H1483">
            <v>1345.5</v>
          </cell>
        </row>
        <row r="1484">
          <cell r="G1484">
            <v>1068</v>
          </cell>
          <cell r="H1484">
            <v>4353.8999999999996</v>
          </cell>
        </row>
        <row r="1485">
          <cell r="G1485">
            <v>1069</v>
          </cell>
          <cell r="H1485">
            <v>3214.6</v>
          </cell>
        </row>
        <row r="1486">
          <cell r="G1486">
            <v>1070</v>
          </cell>
          <cell r="H1486">
            <v>4644.72</v>
          </cell>
        </row>
        <row r="1487">
          <cell r="G1487">
            <v>1071</v>
          </cell>
          <cell r="H1487">
            <v>1383.45</v>
          </cell>
        </row>
        <row r="1488">
          <cell r="G1488">
            <v>1072</v>
          </cell>
          <cell r="H1488">
            <v>2257.46</v>
          </cell>
        </row>
        <row r="1489">
          <cell r="G1489">
            <v>1073</v>
          </cell>
          <cell r="H1489">
            <v>2933.19</v>
          </cell>
        </row>
        <row r="1490">
          <cell r="G1490">
            <v>1074</v>
          </cell>
          <cell r="H1490">
            <v>1630.14</v>
          </cell>
        </row>
        <row r="1491">
          <cell r="G1491">
            <v>1075</v>
          </cell>
          <cell r="H1491">
            <v>3109.78</v>
          </cell>
        </row>
        <row r="1492">
          <cell r="G1492">
            <v>1076</v>
          </cell>
          <cell r="H1492">
            <v>2885.03</v>
          </cell>
        </row>
        <row r="1493">
          <cell r="G1493">
            <v>1077</v>
          </cell>
          <cell r="H1493">
            <v>5646.5</v>
          </cell>
        </row>
        <row r="1494">
          <cell r="G1494">
            <v>1078</v>
          </cell>
          <cell r="H1494">
            <v>1876.8</v>
          </cell>
        </row>
        <row r="1495">
          <cell r="G1495">
            <v>1079</v>
          </cell>
          <cell r="H1495">
            <v>4528.34</v>
          </cell>
        </row>
        <row r="1496">
          <cell r="G1496">
            <v>1080</v>
          </cell>
          <cell r="H1496">
            <v>2221.25</v>
          </cell>
        </row>
        <row r="1497">
          <cell r="G1497">
            <v>1081</v>
          </cell>
          <cell r="H1497">
            <v>1573.76</v>
          </cell>
        </row>
        <row r="1498">
          <cell r="G1498">
            <v>4894</v>
          </cell>
          <cell r="H1498">
            <v>1902.26</v>
          </cell>
        </row>
        <row r="1499">
          <cell r="G1499">
            <v>4895</v>
          </cell>
          <cell r="H1499">
            <v>1129.6199999999999</v>
          </cell>
        </row>
        <row r="1500">
          <cell r="G1500">
            <v>4896</v>
          </cell>
          <cell r="H1500">
            <v>1948.11</v>
          </cell>
        </row>
        <row r="1501">
          <cell r="G1501">
            <v>4897</v>
          </cell>
          <cell r="H1501">
            <v>1099.2</v>
          </cell>
        </row>
        <row r="1502">
          <cell r="G1502">
            <v>4898</v>
          </cell>
          <cell r="H1502">
            <v>1646.09</v>
          </cell>
        </row>
        <row r="1503">
          <cell r="G1503">
            <v>4899</v>
          </cell>
          <cell r="H1503">
            <v>129.21</v>
          </cell>
        </row>
        <row r="1504">
          <cell r="G1504">
            <v>4900</v>
          </cell>
          <cell r="H1504">
            <v>3407.08</v>
          </cell>
        </row>
        <row r="1505">
          <cell r="G1505">
            <v>4901</v>
          </cell>
          <cell r="H1505">
            <v>3412.41</v>
          </cell>
        </row>
        <row r="1506">
          <cell r="G1506">
            <v>4902</v>
          </cell>
          <cell r="H1506">
            <v>4018</v>
          </cell>
        </row>
        <row r="1507">
          <cell r="G1507">
            <v>4903</v>
          </cell>
          <cell r="H1507">
            <v>8394.4</v>
          </cell>
        </row>
        <row r="1508">
          <cell r="G1508">
            <v>4904</v>
          </cell>
          <cell r="H1508">
            <v>11801.12</v>
          </cell>
        </row>
        <row r="1509">
          <cell r="G1509">
            <v>4905</v>
          </cell>
          <cell r="H1509">
            <v>7491.93</v>
          </cell>
        </row>
        <row r="1510">
          <cell r="G1510">
            <v>4906</v>
          </cell>
          <cell r="H1510">
            <v>5660.6</v>
          </cell>
        </row>
        <row r="1511">
          <cell r="G1511">
            <v>4907</v>
          </cell>
          <cell r="H1511">
            <v>2858.48</v>
          </cell>
        </row>
        <row r="1512">
          <cell r="G1512">
            <v>4908</v>
          </cell>
          <cell r="H1512">
            <v>3204.8</v>
          </cell>
        </row>
        <row r="1513">
          <cell r="G1513">
            <v>4909</v>
          </cell>
          <cell r="H1513">
            <v>2883.37</v>
          </cell>
        </row>
        <row r="1514">
          <cell r="G1514">
            <v>4910</v>
          </cell>
          <cell r="H1514">
            <v>6458.9</v>
          </cell>
        </row>
        <row r="1515">
          <cell r="G1515">
            <v>4911</v>
          </cell>
          <cell r="H1515">
            <v>7399.69</v>
          </cell>
        </row>
        <row r="1516">
          <cell r="G1516">
            <v>4912</v>
          </cell>
          <cell r="H1516">
            <v>6041.24</v>
          </cell>
        </row>
        <row r="1517">
          <cell r="G1517">
            <v>4913</v>
          </cell>
          <cell r="H1517">
            <v>2321.14</v>
          </cell>
        </row>
        <row r="1518">
          <cell r="G1518">
            <v>4914</v>
          </cell>
          <cell r="H1518">
            <v>6559</v>
          </cell>
        </row>
        <row r="1519">
          <cell r="G1519">
            <v>4915</v>
          </cell>
          <cell r="H1519">
            <v>4874.62</v>
          </cell>
        </row>
        <row r="1520">
          <cell r="G1520">
            <v>4922</v>
          </cell>
          <cell r="H1520">
            <v>1089.6300000000001</v>
          </cell>
        </row>
        <row r="1521">
          <cell r="G1521">
            <v>4923</v>
          </cell>
          <cell r="H1521">
            <v>1362.6</v>
          </cell>
        </row>
        <row r="1522">
          <cell r="G1522">
            <v>4926</v>
          </cell>
          <cell r="H1522">
            <v>94.8</v>
          </cell>
        </row>
        <row r="1523">
          <cell r="G1523">
            <v>4930</v>
          </cell>
          <cell r="H1523">
            <v>17391.060000000001</v>
          </cell>
        </row>
        <row r="1524">
          <cell r="G1524">
            <v>4931</v>
          </cell>
          <cell r="H1524">
            <v>8118.26</v>
          </cell>
        </row>
        <row r="1525">
          <cell r="G1525">
            <v>1082</v>
          </cell>
          <cell r="H1525">
            <v>2977.77</v>
          </cell>
        </row>
        <row r="1526">
          <cell r="G1526">
            <v>1083</v>
          </cell>
          <cell r="H1526">
            <v>1471.54</v>
          </cell>
        </row>
        <row r="1527">
          <cell r="G1527">
            <v>1084</v>
          </cell>
          <cell r="H1527">
            <v>985.32</v>
          </cell>
        </row>
        <row r="1528">
          <cell r="G1528">
            <v>1085</v>
          </cell>
          <cell r="H1528">
            <v>4830</v>
          </cell>
        </row>
        <row r="1529">
          <cell r="G1529">
            <v>1086</v>
          </cell>
          <cell r="H1529">
            <v>2320.88</v>
          </cell>
        </row>
        <row r="1530">
          <cell r="G1530">
            <v>1087</v>
          </cell>
          <cell r="H1530">
            <v>2591.64</v>
          </cell>
        </row>
        <row r="1531">
          <cell r="G1531">
            <v>1088</v>
          </cell>
          <cell r="H1531">
            <v>2356.35</v>
          </cell>
        </row>
        <row r="1532">
          <cell r="G1532">
            <v>1089</v>
          </cell>
          <cell r="H1532">
            <v>13433.72</v>
          </cell>
        </row>
        <row r="1533">
          <cell r="G1533">
            <v>1090</v>
          </cell>
          <cell r="H1533">
            <v>6406.91</v>
          </cell>
        </row>
        <row r="1534">
          <cell r="G1534">
            <v>1091</v>
          </cell>
          <cell r="H1534">
            <v>1893.5</v>
          </cell>
        </row>
        <row r="1535">
          <cell r="G1535">
            <v>1092</v>
          </cell>
          <cell r="H1535">
            <v>7630.25</v>
          </cell>
        </row>
        <row r="1536">
          <cell r="G1536">
            <v>1093</v>
          </cell>
          <cell r="H1536">
            <v>5371.52</v>
          </cell>
        </row>
        <row r="1537">
          <cell r="G1537">
            <v>1094</v>
          </cell>
          <cell r="H1537">
            <v>3795</v>
          </cell>
        </row>
        <row r="1538">
          <cell r="G1538">
            <v>1095</v>
          </cell>
          <cell r="H1538">
            <v>1304.24</v>
          </cell>
        </row>
        <row r="1539">
          <cell r="G1539">
            <v>1096</v>
          </cell>
          <cell r="H1539">
            <v>4959.03</v>
          </cell>
        </row>
        <row r="1540">
          <cell r="G1540">
            <v>1097</v>
          </cell>
          <cell r="H1540">
            <v>4194.07</v>
          </cell>
        </row>
        <row r="1541">
          <cell r="G1541">
            <v>1098</v>
          </cell>
          <cell r="H1541">
            <v>3860.78</v>
          </cell>
        </row>
        <row r="1542">
          <cell r="G1542">
            <v>1099</v>
          </cell>
          <cell r="H1542">
            <v>652.28</v>
          </cell>
        </row>
        <row r="1543">
          <cell r="G1543">
            <v>1100</v>
          </cell>
          <cell r="H1543">
            <v>4575.43</v>
          </cell>
        </row>
        <row r="1544">
          <cell r="G1544">
            <v>1101</v>
          </cell>
          <cell r="H1544">
            <v>922.39</v>
          </cell>
        </row>
        <row r="1545">
          <cell r="G1545">
            <v>1102</v>
          </cell>
          <cell r="H1545">
            <v>4418.7700000000004</v>
          </cell>
        </row>
        <row r="1546">
          <cell r="G1546">
            <v>1103</v>
          </cell>
          <cell r="H1546">
            <v>6202.66</v>
          </cell>
        </row>
        <row r="1547">
          <cell r="G1547">
            <v>1104</v>
          </cell>
          <cell r="H1547">
            <v>14092.76</v>
          </cell>
        </row>
        <row r="1548">
          <cell r="G1548">
            <v>1105</v>
          </cell>
          <cell r="H1548">
            <v>11578.79</v>
          </cell>
        </row>
        <row r="1549">
          <cell r="G1549">
            <v>1106</v>
          </cell>
          <cell r="H1549">
            <v>10602.21</v>
          </cell>
        </row>
        <row r="1550">
          <cell r="G1550">
            <v>1107</v>
          </cell>
          <cell r="H1550">
            <v>3153.76</v>
          </cell>
        </row>
        <row r="1551">
          <cell r="G1551">
            <v>1108</v>
          </cell>
          <cell r="H1551">
            <v>16557.009999999998</v>
          </cell>
        </row>
        <row r="1552">
          <cell r="G1552">
            <v>1109</v>
          </cell>
          <cell r="H1552">
            <v>15695.49</v>
          </cell>
        </row>
        <row r="1553">
          <cell r="G1553">
            <v>1110</v>
          </cell>
          <cell r="H1553">
            <v>11944.74</v>
          </cell>
        </row>
        <row r="1554">
          <cell r="G1554">
            <v>1111</v>
          </cell>
          <cell r="H1554">
            <v>1221.03</v>
          </cell>
        </row>
        <row r="1555">
          <cell r="G1555">
            <v>1112</v>
          </cell>
          <cell r="H1555">
            <v>1105.3800000000001</v>
          </cell>
        </row>
        <row r="1556">
          <cell r="G1556">
            <v>1113</v>
          </cell>
          <cell r="H1556">
            <v>407.38</v>
          </cell>
        </row>
        <row r="1557">
          <cell r="G1557">
            <v>1114</v>
          </cell>
          <cell r="H1557">
            <v>4981.24</v>
          </cell>
        </row>
        <row r="1558">
          <cell r="G1558">
            <v>1115</v>
          </cell>
          <cell r="H1558">
            <v>1058.7</v>
          </cell>
        </row>
        <row r="1559">
          <cell r="G1559">
            <v>1116</v>
          </cell>
          <cell r="H1559">
            <v>5844.53</v>
          </cell>
        </row>
        <row r="1560">
          <cell r="G1560">
            <v>1117</v>
          </cell>
          <cell r="H1560">
            <v>4089.06</v>
          </cell>
        </row>
        <row r="1561">
          <cell r="G1561">
            <v>1118</v>
          </cell>
          <cell r="H1561">
            <v>3589.32</v>
          </cell>
        </row>
        <row r="1562">
          <cell r="G1562">
            <v>1119</v>
          </cell>
          <cell r="H1562">
            <v>4601.1499999999996</v>
          </cell>
        </row>
        <row r="1563">
          <cell r="G1563">
            <v>1120</v>
          </cell>
          <cell r="H1563">
            <v>4838.0600000000004</v>
          </cell>
        </row>
        <row r="1564">
          <cell r="G1564">
            <v>1121</v>
          </cell>
          <cell r="H1564">
            <v>2226.4</v>
          </cell>
        </row>
        <row r="1565">
          <cell r="G1565">
            <v>1122</v>
          </cell>
          <cell r="H1565">
            <v>3975.55</v>
          </cell>
        </row>
        <row r="1566">
          <cell r="G1566">
            <v>1123</v>
          </cell>
          <cell r="H1566">
            <v>3277.5</v>
          </cell>
        </row>
        <row r="1567">
          <cell r="G1567">
            <v>1124</v>
          </cell>
          <cell r="H1567">
            <v>1912.68</v>
          </cell>
        </row>
        <row r="1568">
          <cell r="G1568">
            <v>1125</v>
          </cell>
          <cell r="H1568">
            <v>4411.38</v>
          </cell>
        </row>
        <row r="1569">
          <cell r="G1569">
            <v>1126</v>
          </cell>
          <cell r="H1569">
            <v>1688.19</v>
          </cell>
        </row>
        <row r="1570">
          <cell r="G1570">
            <v>1127</v>
          </cell>
          <cell r="H1570">
            <v>4451.55</v>
          </cell>
        </row>
        <row r="1571">
          <cell r="G1571">
            <v>1128</v>
          </cell>
          <cell r="H1571">
            <v>1950.77</v>
          </cell>
        </row>
        <row r="1572">
          <cell r="G1572">
            <v>1129</v>
          </cell>
          <cell r="H1572">
            <v>953.85</v>
          </cell>
        </row>
        <row r="1573">
          <cell r="G1573">
            <v>1130</v>
          </cell>
          <cell r="H1573">
            <v>4852.8599999999997</v>
          </cell>
        </row>
      </sheetData>
      <sheetData sheetId="8" refreshError="1"/>
      <sheetData sheetId="9" refreshError="1"/>
      <sheetData sheetId="10" refreshError="1"/>
      <sheetData sheetId="11">
        <row r="7">
          <cell r="G7">
            <v>4852.859375</v>
          </cell>
        </row>
      </sheetData>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EPT."/>
      <sheetName val="BASE OCT."/>
      <sheetName val="AJUSTES"/>
      <sheetName val="DIF. CAM"/>
      <sheetName val="ANALISIS"/>
      <sheetName val="COMPENSACIONES"/>
      <sheetName val="1104008 DHCL SEPT."/>
      <sheetName val="1104008 DHCL OCT."/>
      <sheetName val="HT1 SEPT."/>
      <sheetName val="ANALISIS DHCL"/>
      <sheetName val="ANALISIS DHCL ENE"/>
      <sheetName val="Impuestos"/>
    </sheetNames>
    <sheetDataSet>
      <sheetData sheetId="0" refreshError="1"/>
      <sheetData sheetId="1" refreshError="1"/>
      <sheetData sheetId="2" refreshError="1"/>
      <sheetData sheetId="3" refreshError="1"/>
      <sheetData sheetId="4" refreshError="1"/>
      <sheetData sheetId="5" refreshError="1"/>
      <sheetData sheetId="6" refreshError="1">
        <row r="8">
          <cell r="E8" t="str">
            <v>Referencia</v>
          </cell>
          <cell r="F8" t="str">
            <v>Monsto USD</v>
          </cell>
        </row>
        <row r="9">
          <cell r="E9">
            <v>3214</v>
          </cell>
          <cell r="F9">
            <v>3105.32</v>
          </cell>
        </row>
        <row r="10">
          <cell r="E10">
            <v>3214</v>
          </cell>
          <cell r="F10">
            <v>-2515.3200000000002</v>
          </cell>
        </row>
        <row r="11">
          <cell r="E11">
            <v>3214</v>
          </cell>
          <cell r="F11">
            <v>-590</v>
          </cell>
        </row>
        <row r="12">
          <cell r="E12">
            <v>2645</v>
          </cell>
          <cell r="F12">
            <v>542.16</v>
          </cell>
        </row>
        <row r="13">
          <cell r="E13">
            <v>3116</v>
          </cell>
          <cell r="F13">
            <v>841.8</v>
          </cell>
        </row>
        <row r="14">
          <cell r="E14">
            <v>3172</v>
          </cell>
          <cell r="F14">
            <v>2.9</v>
          </cell>
        </row>
        <row r="15">
          <cell r="E15">
            <v>3280</v>
          </cell>
          <cell r="F15">
            <v>1190.3699999999999</v>
          </cell>
        </row>
        <row r="16">
          <cell r="E16">
            <v>19</v>
          </cell>
          <cell r="F16">
            <v>1920.74</v>
          </cell>
        </row>
        <row r="17">
          <cell r="E17">
            <v>20</v>
          </cell>
          <cell r="F17">
            <v>2557.14</v>
          </cell>
        </row>
        <row r="18">
          <cell r="E18">
            <v>23</v>
          </cell>
          <cell r="F18">
            <v>4428.37</v>
          </cell>
        </row>
        <row r="19">
          <cell r="E19">
            <v>27</v>
          </cell>
          <cell r="F19">
            <v>10172.06</v>
          </cell>
        </row>
        <row r="20">
          <cell r="E20">
            <v>28</v>
          </cell>
          <cell r="F20">
            <v>13924.6</v>
          </cell>
        </row>
        <row r="21">
          <cell r="E21">
            <v>37</v>
          </cell>
          <cell r="F21">
            <v>2552.9</v>
          </cell>
        </row>
        <row r="22">
          <cell r="E22">
            <v>38</v>
          </cell>
          <cell r="F22">
            <v>12933.13</v>
          </cell>
        </row>
        <row r="23">
          <cell r="E23">
            <v>40</v>
          </cell>
          <cell r="F23">
            <v>13295.46</v>
          </cell>
        </row>
        <row r="24">
          <cell r="E24">
            <v>42</v>
          </cell>
          <cell r="F24">
            <v>1366.49</v>
          </cell>
        </row>
        <row r="25">
          <cell r="E25">
            <v>48</v>
          </cell>
          <cell r="F25">
            <v>1344.49</v>
          </cell>
        </row>
        <row r="26">
          <cell r="E26">
            <v>52</v>
          </cell>
          <cell r="F26">
            <v>4214.0600000000004</v>
          </cell>
        </row>
        <row r="27">
          <cell r="E27">
            <v>58</v>
          </cell>
          <cell r="F27">
            <v>3451.74</v>
          </cell>
        </row>
        <row r="28">
          <cell r="E28">
            <v>62</v>
          </cell>
          <cell r="F28">
            <v>7949.95</v>
          </cell>
        </row>
        <row r="29">
          <cell r="E29">
            <v>63</v>
          </cell>
          <cell r="F29">
            <v>9526.2000000000007</v>
          </cell>
        </row>
        <row r="30">
          <cell r="E30">
            <v>64</v>
          </cell>
          <cell r="F30">
            <v>5780.09</v>
          </cell>
        </row>
        <row r="31">
          <cell r="E31">
            <v>68</v>
          </cell>
          <cell r="F31">
            <v>5070.72</v>
          </cell>
        </row>
        <row r="32">
          <cell r="E32">
            <v>74</v>
          </cell>
          <cell r="F32">
            <v>7636.25</v>
          </cell>
        </row>
        <row r="33">
          <cell r="E33">
            <v>84</v>
          </cell>
          <cell r="F33">
            <v>8838.9</v>
          </cell>
        </row>
        <row r="34">
          <cell r="E34">
            <v>94</v>
          </cell>
          <cell r="F34">
            <v>390.81</v>
          </cell>
        </row>
        <row r="35">
          <cell r="E35">
            <v>97</v>
          </cell>
          <cell r="F35">
            <v>3065.2</v>
          </cell>
        </row>
        <row r="36">
          <cell r="E36">
            <v>162</v>
          </cell>
          <cell r="F36">
            <v>10387.07</v>
          </cell>
        </row>
        <row r="37">
          <cell r="E37">
            <v>208</v>
          </cell>
          <cell r="F37">
            <v>239.56</v>
          </cell>
        </row>
        <row r="38">
          <cell r="E38">
            <v>584</v>
          </cell>
          <cell r="F38">
            <v>24361.83</v>
          </cell>
        </row>
        <row r="39">
          <cell r="E39">
            <v>584</v>
          </cell>
          <cell r="F39">
            <v>0.03</v>
          </cell>
        </row>
        <row r="40">
          <cell r="E40">
            <v>4592</v>
          </cell>
          <cell r="F40">
            <v>1084.78</v>
          </cell>
        </row>
        <row r="41">
          <cell r="E41">
            <v>72</v>
          </cell>
          <cell r="F41">
            <v>1881.21</v>
          </cell>
        </row>
        <row r="42">
          <cell r="E42">
            <v>24</v>
          </cell>
          <cell r="F42">
            <v>1198.07</v>
          </cell>
        </row>
        <row r="43">
          <cell r="E43">
            <v>29</v>
          </cell>
          <cell r="F43">
            <v>2932.5</v>
          </cell>
        </row>
        <row r="44">
          <cell r="E44">
            <v>43</v>
          </cell>
          <cell r="F44">
            <v>5827.05</v>
          </cell>
        </row>
        <row r="45">
          <cell r="E45">
            <v>45</v>
          </cell>
          <cell r="F45">
            <v>1242</v>
          </cell>
        </row>
        <row r="46">
          <cell r="E46">
            <v>46</v>
          </cell>
          <cell r="F46">
            <v>1117.8</v>
          </cell>
        </row>
        <row r="47">
          <cell r="E47">
            <v>49</v>
          </cell>
          <cell r="F47">
            <v>1897.5</v>
          </cell>
        </row>
        <row r="48">
          <cell r="E48">
            <v>50</v>
          </cell>
          <cell r="F48">
            <v>1693.72</v>
          </cell>
        </row>
        <row r="49">
          <cell r="E49">
            <v>51</v>
          </cell>
          <cell r="F49">
            <v>728.64</v>
          </cell>
        </row>
        <row r="50">
          <cell r="E50">
            <v>66</v>
          </cell>
          <cell r="F50">
            <v>3651.83</v>
          </cell>
        </row>
        <row r="51">
          <cell r="E51">
            <v>67</v>
          </cell>
          <cell r="F51">
            <v>1932</v>
          </cell>
        </row>
        <row r="52">
          <cell r="E52">
            <v>69</v>
          </cell>
          <cell r="F52">
            <v>2229.62</v>
          </cell>
        </row>
        <row r="53">
          <cell r="E53">
            <v>70</v>
          </cell>
          <cell r="F53">
            <v>8197.2000000000007</v>
          </cell>
        </row>
        <row r="54">
          <cell r="E54">
            <v>76</v>
          </cell>
          <cell r="F54">
            <v>23042.55</v>
          </cell>
        </row>
        <row r="55">
          <cell r="E55">
            <v>79</v>
          </cell>
          <cell r="F55">
            <v>3967.62</v>
          </cell>
        </row>
        <row r="56">
          <cell r="E56">
            <v>80</v>
          </cell>
          <cell r="F56">
            <v>7741.8</v>
          </cell>
        </row>
        <row r="57">
          <cell r="E57">
            <v>82</v>
          </cell>
          <cell r="F57">
            <v>2376.8200000000002</v>
          </cell>
        </row>
        <row r="58">
          <cell r="E58">
            <v>86</v>
          </cell>
          <cell r="F58">
            <v>3637.68</v>
          </cell>
        </row>
        <row r="59">
          <cell r="E59">
            <v>89</v>
          </cell>
          <cell r="F59">
            <v>5934</v>
          </cell>
        </row>
        <row r="60">
          <cell r="E60">
            <v>95</v>
          </cell>
          <cell r="F60">
            <v>10278.120000000001</v>
          </cell>
        </row>
        <row r="61">
          <cell r="E61">
            <v>96</v>
          </cell>
          <cell r="F61">
            <v>3832.03</v>
          </cell>
        </row>
        <row r="62">
          <cell r="E62">
            <v>98</v>
          </cell>
          <cell r="F62">
            <v>1779.63</v>
          </cell>
        </row>
        <row r="63">
          <cell r="E63">
            <v>99</v>
          </cell>
          <cell r="F63">
            <v>2388.6</v>
          </cell>
        </row>
        <row r="64">
          <cell r="E64">
            <v>103</v>
          </cell>
          <cell r="F64">
            <v>1315.65</v>
          </cell>
        </row>
        <row r="65">
          <cell r="E65">
            <v>105</v>
          </cell>
          <cell r="F65">
            <v>2005.02</v>
          </cell>
        </row>
        <row r="66">
          <cell r="E66">
            <v>106</v>
          </cell>
          <cell r="F66">
            <v>1292.4100000000001</v>
          </cell>
        </row>
        <row r="67">
          <cell r="E67">
            <v>107</v>
          </cell>
          <cell r="F67">
            <v>2492.7600000000002</v>
          </cell>
        </row>
        <row r="68">
          <cell r="E68">
            <v>108</v>
          </cell>
          <cell r="F68">
            <v>2997.59</v>
          </cell>
        </row>
        <row r="69">
          <cell r="E69">
            <v>109</v>
          </cell>
          <cell r="F69">
            <v>1719.25</v>
          </cell>
        </row>
        <row r="70">
          <cell r="E70">
            <v>112</v>
          </cell>
          <cell r="F70">
            <v>1207.22</v>
          </cell>
        </row>
        <row r="71">
          <cell r="E71">
            <v>113</v>
          </cell>
          <cell r="F71">
            <v>9017.4</v>
          </cell>
        </row>
        <row r="72">
          <cell r="E72">
            <v>114</v>
          </cell>
          <cell r="F72">
            <v>1506.5</v>
          </cell>
        </row>
        <row r="73">
          <cell r="E73">
            <v>115</v>
          </cell>
          <cell r="F73">
            <v>6748.2</v>
          </cell>
        </row>
        <row r="74">
          <cell r="E74">
            <v>116</v>
          </cell>
          <cell r="F74">
            <v>21054.34</v>
          </cell>
        </row>
        <row r="75">
          <cell r="E75">
            <v>117</v>
          </cell>
          <cell r="F75">
            <v>917.13</v>
          </cell>
        </row>
        <row r="76">
          <cell r="E76">
            <v>118</v>
          </cell>
          <cell r="F76">
            <v>2282.8000000000002</v>
          </cell>
        </row>
        <row r="77">
          <cell r="E77">
            <v>120</v>
          </cell>
          <cell r="F77">
            <v>1987.2</v>
          </cell>
        </row>
        <row r="78">
          <cell r="E78">
            <v>121</v>
          </cell>
          <cell r="F78">
            <v>2827.2</v>
          </cell>
        </row>
        <row r="79">
          <cell r="E79">
            <v>122</v>
          </cell>
          <cell r="F79">
            <v>2553.5500000000002</v>
          </cell>
        </row>
        <row r="80">
          <cell r="E80">
            <v>123</v>
          </cell>
          <cell r="F80">
            <v>15640.88</v>
          </cell>
        </row>
        <row r="81">
          <cell r="E81">
            <v>124</v>
          </cell>
          <cell r="F81">
            <v>5415.64</v>
          </cell>
        </row>
        <row r="82">
          <cell r="E82">
            <v>126</v>
          </cell>
          <cell r="F82">
            <v>7999.84</v>
          </cell>
        </row>
        <row r="83">
          <cell r="E83">
            <v>127</v>
          </cell>
          <cell r="F83">
            <v>3146.4</v>
          </cell>
        </row>
        <row r="84">
          <cell r="E84">
            <v>129</v>
          </cell>
          <cell r="F84">
            <v>146.63</v>
          </cell>
        </row>
        <row r="85">
          <cell r="E85">
            <v>130</v>
          </cell>
          <cell r="F85">
            <v>6567.7</v>
          </cell>
        </row>
        <row r="86">
          <cell r="E86">
            <v>131</v>
          </cell>
          <cell r="F86">
            <v>1322.5</v>
          </cell>
        </row>
        <row r="87">
          <cell r="E87">
            <v>133</v>
          </cell>
          <cell r="F87">
            <v>843.32</v>
          </cell>
        </row>
        <row r="88">
          <cell r="E88">
            <v>134</v>
          </cell>
          <cell r="F88">
            <v>2146.59</v>
          </cell>
        </row>
        <row r="89">
          <cell r="E89">
            <v>135</v>
          </cell>
          <cell r="F89">
            <v>1071.8</v>
          </cell>
        </row>
        <row r="90">
          <cell r="E90">
            <v>136</v>
          </cell>
          <cell r="F90">
            <v>4045.47</v>
          </cell>
        </row>
        <row r="91">
          <cell r="E91">
            <v>137</v>
          </cell>
          <cell r="F91">
            <v>2499.7399999999998</v>
          </cell>
        </row>
        <row r="92">
          <cell r="E92">
            <v>138</v>
          </cell>
          <cell r="F92">
            <v>1485.84</v>
          </cell>
        </row>
        <row r="93">
          <cell r="E93">
            <v>139</v>
          </cell>
          <cell r="F93">
            <v>1054.56</v>
          </cell>
        </row>
        <row r="94">
          <cell r="E94">
            <v>140</v>
          </cell>
          <cell r="F94">
            <v>2381.7399999999998</v>
          </cell>
        </row>
        <row r="95">
          <cell r="E95">
            <v>141</v>
          </cell>
          <cell r="F95">
            <v>1504.2</v>
          </cell>
        </row>
        <row r="96">
          <cell r="E96">
            <v>142</v>
          </cell>
          <cell r="F96">
            <v>6826.29</v>
          </cell>
        </row>
        <row r="97">
          <cell r="E97">
            <v>143</v>
          </cell>
          <cell r="F97">
            <v>8772.67</v>
          </cell>
        </row>
        <row r="98">
          <cell r="E98">
            <v>144</v>
          </cell>
          <cell r="F98">
            <v>1054.8699999999999</v>
          </cell>
        </row>
        <row r="99">
          <cell r="E99">
            <v>145</v>
          </cell>
          <cell r="F99">
            <v>3155.78</v>
          </cell>
        </row>
        <row r="100">
          <cell r="E100">
            <v>146</v>
          </cell>
          <cell r="F100">
            <v>3946.47</v>
          </cell>
        </row>
        <row r="101">
          <cell r="E101">
            <v>147</v>
          </cell>
          <cell r="F101">
            <v>6310.05</v>
          </cell>
        </row>
        <row r="102">
          <cell r="E102">
            <v>148</v>
          </cell>
          <cell r="F102">
            <v>744.63</v>
          </cell>
        </row>
        <row r="103">
          <cell r="E103">
            <v>149</v>
          </cell>
          <cell r="F103">
            <v>828.01</v>
          </cell>
        </row>
        <row r="104">
          <cell r="E104">
            <v>150</v>
          </cell>
          <cell r="F104">
            <v>10414.17</v>
          </cell>
        </row>
        <row r="105">
          <cell r="E105">
            <v>152</v>
          </cell>
          <cell r="F105">
            <v>833.18</v>
          </cell>
        </row>
        <row r="106">
          <cell r="E106">
            <v>153</v>
          </cell>
          <cell r="F106">
            <v>6196.2</v>
          </cell>
        </row>
        <row r="107">
          <cell r="E107">
            <v>154</v>
          </cell>
          <cell r="F107">
            <v>6919.5</v>
          </cell>
        </row>
        <row r="108">
          <cell r="E108">
            <v>155</v>
          </cell>
          <cell r="F108">
            <v>1124.8399999999999</v>
          </cell>
        </row>
        <row r="109">
          <cell r="E109">
            <v>156</v>
          </cell>
          <cell r="F109">
            <v>5761.5</v>
          </cell>
        </row>
        <row r="110">
          <cell r="E110">
            <v>157</v>
          </cell>
          <cell r="F110">
            <v>10980.39</v>
          </cell>
        </row>
        <row r="111">
          <cell r="E111">
            <v>158</v>
          </cell>
          <cell r="F111">
            <v>2130.7199999999998</v>
          </cell>
        </row>
        <row r="112">
          <cell r="E112">
            <v>159</v>
          </cell>
          <cell r="F112">
            <v>977.5</v>
          </cell>
        </row>
        <row r="113">
          <cell r="E113">
            <v>160</v>
          </cell>
          <cell r="F113">
            <v>18165.400000000001</v>
          </cell>
        </row>
        <row r="114">
          <cell r="E114">
            <v>161</v>
          </cell>
          <cell r="F114">
            <v>1208.94</v>
          </cell>
        </row>
        <row r="115">
          <cell r="E115">
            <v>170</v>
          </cell>
          <cell r="F115">
            <v>761.76</v>
          </cell>
        </row>
        <row r="116">
          <cell r="E116">
            <v>171</v>
          </cell>
          <cell r="F116">
            <v>11774.18</v>
          </cell>
        </row>
        <row r="117">
          <cell r="E117">
            <v>172</v>
          </cell>
          <cell r="F117">
            <v>4413.7</v>
          </cell>
        </row>
        <row r="118">
          <cell r="E118">
            <v>173</v>
          </cell>
          <cell r="F118">
            <v>3322.23</v>
          </cell>
        </row>
        <row r="119">
          <cell r="E119">
            <v>174</v>
          </cell>
          <cell r="F119">
            <v>4520.54</v>
          </cell>
        </row>
        <row r="120">
          <cell r="E120">
            <v>175</v>
          </cell>
          <cell r="F120">
            <v>568.1</v>
          </cell>
        </row>
        <row r="121">
          <cell r="E121">
            <v>176</v>
          </cell>
          <cell r="F121">
            <v>1207.5</v>
          </cell>
        </row>
        <row r="122">
          <cell r="E122">
            <v>178</v>
          </cell>
          <cell r="F122">
            <v>973.72</v>
          </cell>
        </row>
        <row r="123">
          <cell r="E123">
            <v>179</v>
          </cell>
          <cell r="F123">
            <v>15421.96</v>
          </cell>
        </row>
        <row r="124">
          <cell r="E124">
            <v>180</v>
          </cell>
          <cell r="F124">
            <v>566.35</v>
          </cell>
        </row>
        <row r="125">
          <cell r="E125">
            <v>182</v>
          </cell>
          <cell r="F125">
            <v>4231.08</v>
          </cell>
        </row>
        <row r="126">
          <cell r="E126">
            <v>183</v>
          </cell>
          <cell r="F126">
            <v>4611.62</v>
          </cell>
        </row>
        <row r="127">
          <cell r="E127">
            <v>184</v>
          </cell>
          <cell r="F127">
            <v>3056.32</v>
          </cell>
        </row>
        <row r="128">
          <cell r="E128">
            <v>189</v>
          </cell>
          <cell r="F128">
            <v>5620.74</v>
          </cell>
        </row>
        <row r="129">
          <cell r="E129">
            <v>191</v>
          </cell>
          <cell r="F129">
            <v>2009.28</v>
          </cell>
        </row>
        <row r="130">
          <cell r="E130">
            <v>192</v>
          </cell>
          <cell r="F130">
            <v>3319.95</v>
          </cell>
        </row>
        <row r="131">
          <cell r="E131">
            <v>193</v>
          </cell>
          <cell r="F131">
            <v>1101.79</v>
          </cell>
        </row>
        <row r="132">
          <cell r="E132">
            <v>196</v>
          </cell>
          <cell r="F132">
            <v>2552.9</v>
          </cell>
        </row>
        <row r="133">
          <cell r="E133">
            <v>198</v>
          </cell>
          <cell r="F133">
            <v>3451.74</v>
          </cell>
        </row>
        <row r="134">
          <cell r="E134">
            <v>199</v>
          </cell>
          <cell r="F134">
            <v>10068.25</v>
          </cell>
        </row>
        <row r="135">
          <cell r="E135">
            <v>202</v>
          </cell>
          <cell r="F135">
            <v>5834.57</v>
          </cell>
        </row>
        <row r="136">
          <cell r="E136">
            <v>203</v>
          </cell>
          <cell r="F136">
            <v>230.23</v>
          </cell>
        </row>
        <row r="137">
          <cell r="E137">
            <v>206</v>
          </cell>
          <cell r="F137">
            <v>5371.24</v>
          </cell>
        </row>
        <row r="138">
          <cell r="E138">
            <v>207</v>
          </cell>
          <cell r="F138">
            <v>1486.26</v>
          </cell>
        </row>
        <row r="139">
          <cell r="E139">
            <v>211</v>
          </cell>
          <cell r="F139">
            <v>4958.3</v>
          </cell>
        </row>
        <row r="140">
          <cell r="E140">
            <v>212</v>
          </cell>
          <cell r="F140">
            <v>450.9</v>
          </cell>
        </row>
        <row r="141">
          <cell r="E141">
            <v>213</v>
          </cell>
          <cell r="F141">
            <v>120.62</v>
          </cell>
        </row>
        <row r="142">
          <cell r="E142">
            <v>214</v>
          </cell>
          <cell r="F142">
            <v>5556.71</v>
          </cell>
        </row>
        <row r="143">
          <cell r="E143">
            <v>215</v>
          </cell>
          <cell r="F143">
            <v>1400.7</v>
          </cell>
        </row>
        <row r="144">
          <cell r="E144">
            <v>216</v>
          </cell>
          <cell r="F144">
            <v>4682.34</v>
          </cell>
        </row>
        <row r="145">
          <cell r="E145">
            <v>217</v>
          </cell>
          <cell r="F145">
            <v>2352.89</v>
          </cell>
        </row>
        <row r="146">
          <cell r="E146">
            <v>218</v>
          </cell>
          <cell r="F146">
            <v>1474.88</v>
          </cell>
        </row>
        <row r="147">
          <cell r="E147">
            <v>219</v>
          </cell>
          <cell r="F147">
            <v>4632.3900000000003</v>
          </cell>
        </row>
        <row r="148">
          <cell r="E148">
            <v>220</v>
          </cell>
          <cell r="F148">
            <v>2462.2199999999998</v>
          </cell>
        </row>
        <row r="149">
          <cell r="E149">
            <v>224</v>
          </cell>
          <cell r="F149">
            <v>11784.93</v>
          </cell>
        </row>
        <row r="150">
          <cell r="E150">
            <v>225</v>
          </cell>
          <cell r="F150">
            <v>3405.15</v>
          </cell>
        </row>
        <row r="151">
          <cell r="E151">
            <v>226</v>
          </cell>
          <cell r="F151">
            <v>3132.6</v>
          </cell>
        </row>
        <row r="152">
          <cell r="E152">
            <v>229</v>
          </cell>
          <cell r="F152">
            <v>17564.53</v>
          </cell>
        </row>
        <row r="153">
          <cell r="E153">
            <v>230</v>
          </cell>
          <cell r="F153">
            <v>2219.04</v>
          </cell>
        </row>
        <row r="154">
          <cell r="E154">
            <v>231</v>
          </cell>
          <cell r="F154">
            <v>2374.6999999999998</v>
          </cell>
        </row>
        <row r="155">
          <cell r="E155">
            <v>232</v>
          </cell>
          <cell r="F155">
            <v>8324.9</v>
          </cell>
        </row>
        <row r="156">
          <cell r="E156">
            <v>233</v>
          </cell>
          <cell r="F156">
            <v>9117.2000000000007</v>
          </cell>
        </row>
        <row r="157">
          <cell r="E157">
            <v>234</v>
          </cell>
          <cell r="F157">
            <v>1920.74</v>
          </cell>
        </row>
        <row r="158">
          <cell r="E158">
            <v>235</v>
          </cell>
          <cell r="F158">
            <v>2337.85</v>
          </cell>
        </row>
        <row r="159">
          <cell r="E159">
            <v>236</v>
          </cell>
          <cell r="F159">
            <v>7638.07</v>
          </cell>
        </row>
        <row r="160">
          <cell r="E160">
            <v>237</v>
          </cell>
          <cell r="F160">
            <v>2246.3000000000002</v>
          </cell>
        </row>
        <row r="161">
          <cell r="E161">
            <v>238</v>
          </cell>
          <cell r="F161">
            <v>2608.1999999999998</v>
          </cell>
        </row>
        <row r="162">
          <cell r="E162">
            <v>240</v>
          </cell>
          <cell r="F162">
            <v>415.1</v>
          </cell>
        </row>
        <row r="163">
          <cell r="E163">
            <v>241</v>
          </cell>
          <cell r="F163">
            <v>6419.6</v>
          </cell>
        </row>
        <row r="164">
          <cell r="E164">
            <v>242</v>
          </cell>
          <cell r="F164">
            <v>6407.3</v>
          </cell>
        </row>
        <row r="165">
          <cell r="E165">
            <v>243</v>
          </cell>
          <cell r="F165">
            <v>4287.3900000000003</v>
          </cell>
        </row>
        <row r="166">
          <cell r="E166">
            <v>244</v>
          </cell>
          <cell r="F166">
            <v>293.11</v>
          </cell>
        </row>
        <row r="167">
          <cell r="E167">
            <v>245</v>
          </cell>
          <cell r="F167">
            <v>9441.41</v>
          </cell>
        </row>
        <row r="168">
          <cell r="E168">
            <v>246</v>
          </cell>
          <cell r="F168">
            <v>13564.31</v>
          </cell>
        </row>
        <row r="169">
          <cell r="E169">
            <v>247</v>
          </cell>
          <cell r="F169">
            <v>4183.04</v>
          </cell>
        </row>
        <row r="170">
          <cell r="E170">
            <v>248</v>
          </cell>
          <cell r="F170">
            <v>3583.4</v>
          </cell>
        </row>
        <row r="171">
          <cell r="E171">
            <v>249</v>
          </cell>
          <cell r="F171">
            <v>18574.810000000001</v>
          </cell>
        </row>
        <row r="172">
          <cell r="E172">
            <v>250</v>
          </cell>
          <cell r="F172">
            <v>1155.06</v>
          </cell>
        </row>
        <row r="173">
          <cell r="E173">
            <v>251</v>
          </cell>
          <cell r="F173">
            <v>2304.6</v>
          </cell>
        </row>
        <row r="174">
          <cell r="E174">
            <v>252</v>
          </cell>
          <cell r="F174">
            <v>5278.5</v>
          </cell>
        </row>
        <row r="175">
          <cell r="E175">
            <v>254</v>
          </cell>
          <cell r="F175">
            <v>20287.62</v>
          </cell>
        </row>
        <row r="176">
          <cell r="E176">
            <v>256</v>
          </cell>
          <cell r="F176">
            <v>6062.09</v>
          </cell>
        </row>
        <row r="177">
          <cell r="E177">
            <v>258</v>
          </cell>
          <cell r="F177">
            <v>8</v>
          </cell>
        </row>
        <row r="178">
          <cell r="E178">
            <v>259</v>
          </cell>
          <cell r="F178">
            <v>13836.39</v>
          </cell>
        </row>
        <row r="179">
          <cell r="E179">
            <v>260</v>
          </cell>
          <cell r="F179">
            <v>4656.8100000000004</v>
          </cell>
        </row>
        <row r="180">
          <cell r="E180">
            <v>262</v>
          </cell>
          <cell r="F180">
            <v>2110.25</v>
          </cell>
        </row>
        <row r="181">
          <cell r="E181">
            <v>263</v>
          </cell>
          <cell r="F181">
            <v>9526.2000000000007</v>
          </cell>
        </row>
        <row r="182">
          <cell r="E182">
            <v>264</v>
          </cell>
          <cell r="F182">
            <v>1449</v>
          </cell>
        </row>
        <row r="183">
          <cell r="E183">
            <v>265</v>
          </cell>
          <cell r="F183">
            <v>15811.94</v>
          </cell>
        </row>
        <row r="184">
          <cell r="E184">
            <v>266</v>
          </cell>
          <cell r="F184">
            <v>1304.6500000000001</v>
          </cell>
        </row>
        <row r="185">
          <cell r="E185">
            <v>267</v>
          </cell>
          <cell r="F185">
            <v>2292.7600000000002</v>
          </cell>
        </row>
        <row r="186">
          <cell r="E186">
            <v>268</v>
          </cell>
          <cell r="F186">
            <v>2137.9</v>
          </cell>
        </row>
        <row r="187">
          <cell r="E187">
            <v>269</v>
          </cell>
          <cell r="F187">
            <v>2402.12</v>
          </cell>
        </row>
        <row r="188">
          <cell r="E188">
            <v>270</v>
          </cell>
          <cell r="F188">
            <v>1242</v>
          </cell>
        </row>
        <row r="189">
          <cell r="E189">
            <v>271</v>
          </cell>
          <cell r="F189">
            <v>4533.3599999999997</v>
          </cell>
        </row>
        <row r="190">
          <cell r="E190">
            <v>272</v>
          </cell>
          <cell r="F190">
            <v>1255.8</v>
          </cell>
        </row>
        <row r="191">
          <cell r="E191">
            <v>273</v>
          </cell>
          <cell r="F191">
            <v>99.36</v>
          </cell>
        </row>
        <row r="192">
          <cell r="E192">
            <v>274</v>
          </cell>
          <cell r="F192">
            <v>63.48</v>
          </cell>
        </row>
        <row r="193">
          <cell r="E193">
            <v>275</v>
          </cell>
          <cell r="F193">
            <v>1341.36</v>
          </cell>
        </row>
        <row r="194">
          <cell r="E194">
            <v>276</v>
          </cell>
          <cell r="F194">
            <v>1315.65</v>
          </cell>
        </row>
        <row r="195">
          <cell r="E195">
            <v>277</v>
          </cell>
          <cell r="F195">
            <v>4194.7700000000004</v>
          </cell>
        </row>
        <row r="196">
          <cell r="E196">
            <v>278</v>
          </cell>
          <cell r="F196">
            <v>4918.55</v>
          </cell>
        </row>
        <row r="197">
          <cell r="E197">
            <v>279</v>
          </cell>
          <cell r="F197">
            <v>2387.12</v>
          </cell>
        </row>
        <row r="198">
          <cell r="E198">
            <v>280</v>
          </cell>
          <cell r="F198">
            <v>2213.75</v>
          </cell>
        </row>
        <row r="199">
          <cell r="E199">
            <v>281</v>
          </cell>
          <cell r="F199">
            <v>4257.3</v>
          </cell>
        </row>
        <row r="200">
          <cell r="E200">
            <v>282</v>
          </cell>
          <cell r="F200">
            <v>15202.07</v>
          </cell>
        </row>
        <row r="201">
          <cell r="E201">
            <v>283</v>
          </cell>
          <cell r="F201">
            <v>2865.8</v>
          </cell>
        </row>
        <row r="202">
          <cell r="E202">
            <v>284</v>
          </cell>
          <cell r="F202">
            <v>1281.6600000000001</v>
          </cell>
        </row>
        <row r="203">
          <cell r="E203">
            <v>285</v>
          </cell>
          <cell r="F203">
            <v>2034.13</v>
          </cell>
        </row>
        <row r="204">
          <cell r="E204">
            <v>286</v>
          </cell>
          <cell r="F204">
            <v>1074.1300000000001</v>
          </cell>
        </row>
        <row r="205">
          <cell r="E205">
            <v>287</v>
          </cell>
          <cell r="F205">
            <v>1813.94</v>
          </cell>
        </row>
        <row r="206">
          <cell r="E206">
            <v>288</v>
          </cell>
          <cell r="F206">
            <v>9847.6</v>
          </cell>
        </row>
        <row r="207">
          <cell r="E207">
            <v>289</v>
          </cell>
          <cell r="F207">
            <v>1380</v>
          </cell>
        </row>
        <row r="208">
          <cell r="E208">
            <v>290</v>
          </cell>
          <cell r="F208">
            <v>1582.31</v>
          </cell>
        </row>
        <row r="209">
          <cell r="E209">
            <v>291</v>
          </cell>
          <cell r="F209">
            <v>3556.63</v>
          </cell>
        </row>
        <row r="210">
          <cell r="E210">
            <v>292</v>
          </cell>
          <cell r="F210">
            <v>950.54</v>
          </cell>
        </row>
        <row r="211">
          <cell r="E211">
            <v>293</v>
          </cell>
          <cell r="F211">
            <v>4250.1400000000003</v>
          </cell>
        </row>
        <row r="212">
          <cell r="E212">
            <v>294</v>
          </cell>
          <cell r="F212">
            <v>3569.6</v>
          </cell>
        </row>
        <row r="213">
          <cell r="E213">
            <v>295</v>
          </cell>
          <cell r="F213">
            <v>2364.7800000000002</v>
          </cell>
        </row>
        <row r="214">
          <cell r="E214">
            <v>296</v>
          </cell>
          <cell r="F214">
            <v>3651.83</v>
          </cell>
        </row>
        <row r="215">
          <cell r="E215">
            <v>297</v>
          </cell>
          <cell r="F215">
            <v>4312.5</v>
          </cell>
        </row>
        <row r="216">
          <cell r="E216">
            <v>298</v>
          </cell>
          <cell r="F216">
            <v>2449.5</v>
          </cell>
        </row>
        <row r="217">
          <cell r="E217">
            <v>299</v>
          </cell>
          <cell r="F217">
            <v>5290.12</v>
          </cell>
        </row>
        <row r="218">
          <cell r="E218">
            <v>300</v>
          </cell>
          <cell r="F218">
            <v>3578.07</v>
          </cell>
        </row>
        <row r="219">
          <cell r="E219">
            <v>301</v>
          </cell>
          <cell r="F219">
            <v>4049.4</v>
          </cell>
        </row>
        <row r="220">
          <cell r="E220">
            <v>302</v>
          </cell>
          <cell r="F220">
            <v>6567.7</v>
          </cell>
        </row>
        <row r="221">
          <cell r="E221">
            <v>303</v>
          </cell>
          <cell r="F221">
            <v>488.7</v>
          </cell>
        </row>
        <row r="222">
          <cell r="E222">
            <v>304</v>
          </cell>
          <cell r="F222">
            <v>4852.29</v>
          </cell>
        </row>
        <row r="223">
          <cell r="E223">
            <v>305</v>
          </cell>
          <cell r="F223">
            <v>3128.84</v>
          </cell>
        </row>
        <row r="224">
          <cell r="E224">
            <v>306</v>
          </cell>
          <cell r="F224">
            <v>7615.89</v>
          </cell>
        </row>
        <row r="225">
          <cell r="E225">
            <v>307</v>
          </cell>
          <cell r="F225">
            <v>386.4</v>
          </cell>
        </row>
        <row r="226">
          <cell r="E226">
            <v>308</v>
          </cell>
          <cell r="F226">
            <v>12168.64</v>
          </cell>
        </row>
        <row r="227">
          <cell r="E227">
            <v>309</v>
          </cell>
          <cell r="F227">
            <v>4664.9399999999996</v>
          </cell>
        </row>
        <row r="228">
          <cell r="E228">
            <v>310</v>
          </cell>
          <cell r="F228">
            <v>8600.85</v>
          </cell>
        </row>
        <row r="229">
          <cell r="E229">
            <v>311</v>
          </cell>
          <cell r="F229">
            <v>1292.4100000000001</v>
          </cell>
        </row>
        <row r="230">
          <cell r="E230">
            <v>312</v>
          </cell>
          <cell r="F230">
            <v>11351.44</v>
          </cell>
        </row>
        <row r="231">
          <cell r="E231">
            <v>313</v>
          </cell>
          <cell r="F231">
            <v>1941.2</v>
          </cell>
        </row>
        <row r="232">
          <cell r="E232">
            <v>314</v>
          </cell>
          <cell r="F232">
            <v>4422.8999999999996</v>
          </cell>
        </row>
        <row r="233">
          <cell r="E233">
            <v>315</v>
          </cell>
          <cell r="F233">
            <v>1035</v>
          </cell>
        </row>
        <row r="234">
          <cell r="E234">
            <v>316</v>
          </cell>
          <cell r="F234">
            <v>5167.8</v>
          </cell>
        </row>
        <row r="235">
          <cell r="E235">
            <v>317</v>
          </cell>
          <cell r="F235">
            <v>2412.8000000000002</v>
          </cell>
        </row>
        <row r="236">
          <cell r="E236">
            <v>318</v>
          </cell>
          <cell r="F236">
            <v>8458.02</v>
          </cell>
        </row>
        <row r="237">
          <cell r="E237">
            <v>319</v>
          </cell>
          <cell r="F237">
            <v>2016.18</v>
          </cell>
        </row>
        <row r="238">
          <cell r="E238">
            <v>320</v>
          </cell>
          <cell r="F238">
            <v>8289.85</v>
          </cell>
        </row>
        <row r="239">
          <cell r="E239">
            <v>321</v>
          </cell>
          <cell r="F239">
            <v>6941.7</v>
          </cell>
        </row>
        <row r="240">
          <cell r="E240">
            <v>322</v>
          </cell>
          <cell r="F240">
            <v>1799.91</v>
          </cell>
        </row>
        <row r="241">
          <cell r="E241">
            <v>323</v>
          </cell>
          <cell r="F241">
            <v>6322.17</v>
          </cell>
        </row>
        <row r="242">
          <cell r="E242">
            <v>324</v>
          </cell>
          <cell r="F242">
            <v>476.12</v>
          </cell>
        </row>
        <row r="243">
          <cell r="E243">
            <v>325</v>
          </cell>
          <cell r="F243">
            <v>1834.48</v>
          </cell>
        </row>
        <row r="244">
          <cell r="E244">
            <v>326</v>
          </cell>
          <cell r="F244">
            <v>412.54</v>
          </cell>
        </row>
        <row r="245">
          <cell r="E245">
            <v>327</v>
          </cell>
          <cell r="F245">
            <v>1897.85</v>
          </cell>
        </row>
        <row r="246">
          <cell r="E246">
            <v>328</v>
          </cell>
          <cell r="F246">
            <v>10369.5</v>
          </cell>
        </row>
        <row r="247">
          <cell r="E247">
            <v>329</v>
          </cell>
          <cell r="F247">
            <v>4474.93</v>
          </cell>
        </row>
        <row r="248">
          <cell r="E248">
            <v>330</v>
          </cell>
          <cell r="F248">
            <v>9351.7999999999993</v>
          </cell>
        </row>
        <row r="249">
          <cell r="E249">
            <v>331</v>
          </cell>
          <cell r="F249">
            <v>2521.9499999999998</v>
          </cell>
        </row>
        <row r="250">
          <cell r="E250">
            <v>332</v>
          </cell>
          <cell r="F250">
            <v>10909.48</v>
          </cell>
        </row>
        <row r="251">
          <cell r="E251">
            <v>333</v>
          </cell>
          <cell r="F251">
            <v>3946.47</v>
          </cell>
        </row>
        <row r="252">
          <cell r="E252">
            <v>334</v>
          </cell>
          <cell r="F252">
            <v>5587.81</v>
          </cell>
        </row>
        <row r="253">
          <cell r="E253">
            <v>335</v>
          </cell>
          <cell r="F253">
            <v>14.04</v>
          </cell>
        </row>
        <row r="254">
          <cell r="E254">
            <v>336</v>
          </cell>
          <cell r="F254">
            <v>3501.71</v>
          </cell>
        </row>
        <row r="255">
          <cell r="E255">
            <v>337</v>
          </cell>
          <cell r="F255">
            <v>2732.19</v>
          </cell>
        </row>
        <row r="256">
          <cell r="E256">
            <v>338</v>
          </cell>
          <cell r="F256">
            <v>3328.37</v>
          </cell>
        </row>
        <row r="257">
          <cell r="E257">
            <v>339</v>
          </cell>
          <cell r="F257">
            <v>10041.799999999999</v>
          </cell>
        </row>
        <row r="258">
          <cell r="E258">
            <v>340</v>
          </cell>
          <cell r="F258">
            <v>4925.45</v>
          </cell>
        </row>
        <row r="259">
          <cell r="E259">
            <v>341</v>
          </cell>
          <cell r="F259">
            <v>9414.36</v>
          </cell>
        </row>
        <row r="260">
          <cell r="E260">
            <v>342</v>
          </cell>
          <cell r="F260">
            <v>13241.1</v>
          </cell>
        </row>
        <row r="261">
          <cell r="E261">
            <v>343</v>
          </cell>
          <cell r="F261">
            <v>712.43</v>
          </cell>
        </row>
        <row r="262">
          <cell r="E262">
            <v>344</v>
          </cell>
          <cell r="F262">
            <v>621</v>
          </cell>
        </row>
        <row r="263">
          <cell r="E263">
            <v>345</v>
          </cell>
          <cell r="F263">
            <v>650.62</v>
          </cell>
        </row>
        <row r="264">
          <cell r="E264">
            <v>346</v>
          </cell>
          <cell r="F264">
            <v>5827.05</v>
          </cell>
        </row>
        <row r="265">
          <cell r="E265">
            <v>347</v>
          </cell>
          <cell r="F265">
            <v>2208</v>
          </cell>
        </row>
        <row r="266">
          <cell r="E266">
            <v>348</v>
          </cell>
          <cell r="F266">
            <v>1347.81</v>
          </cell>
        </row>
        <row r="267">
          <cell r="E267">
            <v>349</v>
          </cell>
          <cell r="F267">
            <v>770.04</v>
          </cell>
        </row>
        <row r="268">
          <cell r="E268">
            <v>350</v>
          </cell>
          <cell r="F268">
            <v>5240.84</v>
          </cell>
        </row>
        <row r="269">
          <cell r="E269">
            <v>351</v>
          </cell>
          <cell r="F269">
            <v>759</v>
          </cell>
        </row>
        <row r="270">
          <cell r="E270">
            <v>352</v>
          </cell>
          <cell r="F270">
            <v>8392.98</v>
          </cell>
        </row>
        <row r="271">
          <cell r="E271">
            <v>353</v>
          </cell>
          <cell r="F271">
            <v>332.24</v>
          </cell>
        </row>
        <row r="272">
          <cell r="E272">
            <v>354</v>
          </cell>
          <cell r="F272">
            <v>2163.84</v>
          </cell>
        </row>
        <row r="273">
          <cell r="E273">
            <v>355</v>
          </cell>
          <cell r="F273">
            <v>6999.36</v>
          </cell>
        </row>
        <row r="274">
          <cell r="E274">
            <v>356</v>
          </cell>
          <cell r="F274">
            <v>2085.44</v>
          </cell>
        </row>
        <row r="275">
          <cell r="E275">
            <v>357</v>
          </cell>
          <cell r="F275">
            <v>9586.42</v>
          </cell>
        </row>
        <row r="276">
          <cell r="E276">
            <v>358</v>
          </cell>
          <cell r="F276">
            <v>2603.37</v>
          </cell>
        </row>
        <row r="277">
          <cell r="E277">
            <v>359</v>
          </cell>
          <cell r="F277">
            <v>5665.94</v>
          </cell>
        </row>
        <row r="278">
          <cell r="E278">
            <v>360</v>
          </cell>
          <cell r="F278">
            <v>2616.75</v>
          </cell>
        </row>
        <row r="279">
          <cell r="E279">
            <v>361</v>
          </cell>
          <cell r="F279">
            <v>303.35000000000002</v>
          </cell>
        </row>
        <row r="280">
          <cell r="E280">
            <v>362</v>
          </cell>
          <cell r="F280">
            <v>267.14999999999998</v>
          </cell>
        </row>
        <row r="281">
          <cell r="E281">
            <v>363</v>
          </cell>
          <cell r="F281">
            <v>3507.31</v>
          </cell>
        </row>
        <row r="282">
          <cell r="E282">
            <v>364</v>
          </cell>
          <cell r="F282">
            <v>4974.42</v>
          </cell>
        </row>
        <row r="283">
          <cell r="E283">
            <v>365</v>
          </cell>
          <cell r="F283">
            <v>293.26</v>
          </cell>
        </row>
        <row r="284">
          <cell r="E284">
            <v>366</v>
          </cell>
          <cell r="F284">
            <v>2515.91</v>
          </cell>
        </row>
        <row r="285">
          <cell r="E285">
            <v>367</v>
          </cell>
          <cell r="F285">
            <v>3539.7</v>
          </cell>
        </row>
        <row r="286">
          <cell r="E286">
            <v>368</v>
          </cell>
          <cell r="F286">
            <v>1669.24</v>
          </cell>
        </row>
        <row r="287">
          <cell r="E287">
            <v>369</v>
          </cell>
          <cell r="F287">
            <v>5847.06</v>
          </cell>
        </row>
        <row r="288">
          <cell r="E288">
            <v>370</v>
          </cell>
          <cell r="F288">
            <v>5917.44</v>
          </cell>
        </row>
        <row r="289">
          <cell r="E289">
            <v>371</v>
          </cell>
          <cell r="F289">
            <v>4682.34</v>
          </cell>
        </row>
        <row r="290">
          <cell r="E290">
            <v>372</v>
          </cell>
          <cell r="F290">
            <v>1156.05</v>
          </cell>
        </row>
        <row r="291">
          <cell r="E291">
            <v>373</v>
          </cell>
          <cell r="F291">
            <v>1614.6</v>
          </cell>
        </row>
        <row r="292">
          <cell r="E292">
            <v>374</v>
          </cell>
          <cell r="F292">
            <v>2732.33</v>
          </cell>
        </row>
        <row r="293">
          <cell r="E293">
            <v>375</v>
          </cell>
          <cell r="F293">
            <v>2499.46</v>
          </cell>
        </row>
        <row r="294">
          <cell r="E294">
            <v>376</v>
          </cell>
          <cell r="F294">
            <v>1521.46</v>
          </cell>
        </row>
        <row r="295">
          <cell r="E295">
            <v>377</v>
          </cell>
          <cell r="F295">
            <v>793.8</v>
          </cell>
        </row>
        <row r="296">
          <cell r="E296">
            <v>378</v>
          </cell>
          <cell r="F296">
            <v>2529.8200000000002</v>
          </cell>
        </row>
        <row r="297">
          <cell r="E297">
            <v>379</v>
          </cell>
          <cell r="F297">
            <v>1032.24</v>
          </cell>
        </row>
        <row r="298">
          <cell r="E298">
            <v>380</v>
          </cell>
          <cell r="F298">
            <v>3786.96</v>
          </cell>
        </row>
        <row r="299">
          <cell r="E299">
            <v>381</v>
          </cell>
          <cell r="F299">
            <v>5902.95</v>
          </cell>
        </row>
        <row r="300">
          <cell r="E300">
            <v>382</v>
          </cell>
          <cell r="F300">
            <v>2183.16</v>
          </cell>
        </row>
        <row r="301">
          <cell r="E301">
            <v>383</v>
          </cell>
          <cell r="F301">
            <v>1616.9</v>
          </cell>
        </row>
        <row r="302">
          <cell r="E302">
            <v>384</v>
          </cell>
          <cell r="F302">
            <v>7169.36</v>
          </cell>
        </row>
        <row r="303">
          <cell r="E303">
            <v>385</v>
          </cell>
          <cell r="F303">
            <v>2612.98</v>
          </cell>
        </row>
        <row r="304">
          <cell r="E304">
            <v>386</v>
          </cell>
          <cell r="F304">
            <v>1956.3</v>
          </cell>
        </row>
        <row r="305">
          <cell r="E305">
            <v>387</v>
          </cell>
          <cell r="F305">
            <v>807.3</v>
          </cell>
        </row>
        <row r="306">
          <cell r="E306">
            <v>388</v>
          </cell>
          <cell r="F306">
            <v>1229.08</v>
          </cell>
        </row>
        <row r="307">
          <cell r="E307">
            <v>389</v>
          </cell>
          <cell r="F307">
            <v>14841.9</v>
          </cell>
        </row>
        <row r="308">
          <cell r="E308">
            <v>390</v>
          </cell>
          <cell r="F308">
            <v>2586.41</v>
          </cell>
        </row>
        <row r="309">
          <cell r="E309">
            <v>391</v>
          </cell>
          <cell r="F309">
            <v>2511.19</v>
          </cell>
        </row>
        <row r="310">
          <cell r="E310">
            <v>392</v>
          </cell>
          <cell r="F310">
            <v>9242.81</v>
          </cell>
        </row>
        <row r="311">
          <cell r="E311">
            <v>393</v>
          </cell>
          <cell r="F311">
            <v>1718.94</v>
          </cell>
        </row>
        <row r="312">
          <cell r="E312">
            <v>396</v>
          </cell>
          <cell r="F312">
            <v>5259.73</v>
          </cell>
        </row>
        <row r="313">
          <cell r="E313">
            <v>397</v>
          </cell>
          <cell r="F313">
            <v>4167.6000000000004</v>
          </cell>
        </row>
        <row r="314">
          <cell r="E314">
            <v>398</v>
          </cell>
          <cell r="F314">
            <v>579.42999999999995</v>
          </cell>
        </row>
        <row r="315">
          <cell r="E315">
            <v>399</v>
          </cell>
          <cell r="F315">
            <v>73.599999999999994</v>
          </cell>
        </row>
        <row r="316">
          <cell r="E316">
            <v>400</v>
          </cell>
          <cell r="F316">
            <v>4406.34</v>
          </cell>
        </row>
        <row r="317">
          <cell r="E317">
            <v>401</v>
          </cell>
          <cell r="F317">
            <v>4590.0200000000004</v>
          </cell>
        </row>
        <row r="318">
          <cell r="E318">
            <v>402</v>
          </cell>
          <cell r="F318">
            <v>1692.68</v>
          </cell>
        </row>
        <row r="319">
          <cell r="E319">
            <v>403</v>
          </cell>
          <cell r="F319">
            <v>13713.07</v>
          </cell>
        </row>
        <row r="320">
          <cell r="E320">
            <v>404</v>
          </cell>
          <cell r="F320">
            <v>17922.439999999999</v>
          </cell>
        </row>
        <row r="321">
          <cell r="E321">
            <v>405</v>
          </cell>
          <cell r="F321">
            <v>511.92</v>
          </cell>
        </row>
        <row r="322">
          <cell r="E322">
            <v>407</v>
          </cell>
          <cell r="F322">
            <v>131.1</v>
          </cell>
        </row>
        <row r="323">
          <cell r="E323">
            <v>408</v>
          </cell>
          <cell r="F323">
            <v>1950.98</v>
          </cell>
        </row>
        <row r="324">
          <cell r="E324">
            <v>409</v>
          </cell>
          <cell r="F324">
            <v>195.78</v>
          </cell>
        </row>
        <row r="325">
          <cell r="E325">
            <v>411</v>
          </cell>
          <cell r="F325">
            <v>7431.66</v>
          </cell>
        </row>
        <row r="326">
          <cell r="E326">
            <v>412</v>
          </cell>
          <cell r="F326">
            <v>211.6</v>
          </cell>
        </row>
        <row r="327">
          <cell r="E327">
            <v>413</v>
          </cell>
          <cell r="F327">
            <v>1649.87</v>
          </cell>
        </row>
        <row r="328">
          <cell r="E328">
            <v>414</v>
          </cell>
          <cell r="F328">
            <v>647.46</v>
          </cell>
        </row>
        <row r="329">
          <cell r="E329">
            <v>415</v>
          </cell>
          <cell r="F329">
            <v>4487.8599999999997</v>
          </cell>
        </row>
        <row r="330">
          <cell r="E330">
            <v>416</v>
          </cell>
          <cell r="F330">
            <v>6197.38</v>
          </cell>
        </row>
        <row r="331">
          <cell r="E331">
            <v>417</v>
          </cell>
          <cell r="F331">
            <v>4684.57</v>
          </cell>
        </row>
        <row r="332">
          <cell r="E332">
            <v>418</v>
          </cell>
          <cell r="F332">
            <v>5360.18</v>
          </cell>
        </row>
        <row r="333">
          <cell r="E333">
            <v>419</v>
          </cell>
          <cell r="F333">
            <v>5618.16</v>
          </cell>
        </row>
        <row r="334">
          <cell r="E334">
            <v>420</v>
          </cell>
          <cell r="F334">
            <v>1642.89</v>
          </cell>
        </row>
        <row r="335">
          <cell r="E335">
            <v>421</v>
          </cell>
          <cell r="F335">
            <v>1145.4000000000001</v>
          </cell>
        </row>
        <row r="336">
          <cell r="E336">
            <v>422</v>
          </cell>
          <cell r="F336">
            <v>70.38</v>
          </cell>
        </row>
        <row r="337">
          <cell r="E337">
            <v>423</v>
          </cell>
          <cell r="F337">
            <v>1175.3</v>
          </cell>
        </row>
        <row r="338">
          <cell r="E338">
            <v>424</v>
          </cell>
          <cell r="F338">
            <v>2451.23</v>
          </cell>
        </row>
        <row r="339">
          <cell r="E339">
            <v>425</v>
          </cell>
          <cell r="F339">
            <v>2641.32</v>
          </cell>
        </row>
        <row r="340">
          <cell r="E340">
            <v>426</v>
          </cell>
          <cell r="F340">
            <v>33.25</v>
          </cell>
        </row>
        <row r="341">
          <cell r="E341">
            <v>427</v>
          </cell>
          <cell r="F341">
            <v>3777.33</v>
          </cell>
        </row>
        <row r="342">
          <cell r="E342">
            <v>428</v>
          </cell>
          <cell r="F342">
            <v>1035</v>
          </cell>
        </row>
        <row r="343">
          <cell r="E343">
            <v>429</v>
          </cell>
          <cell r="F343">
            <v>619.85</v>
          </cell>
        </row>
        <row r="344">
          <cell r="E344">
            <v>430</v>
          </cell>
          <cell r="F344">
            <v>5623.5</v>
          </cell>
        </row>
        <row r="345">
          <cell r="E345">
            <v>431</v>
          </cell>
          <cell r="F345">
            <v>937.5</v>
          </cell>
        </row>
        <row r="346">
          <cell r="E346">
            <v>432</v>
          </cell>
          <cell r="F346">
            <v>2088.75</v>
          </cell>
        </row>
        <row r="347">
          <cell r="E347">
            <v>433</v>
          </cell>
          <cell r="F347">
            <v>2349.46</v>
          </cell>
        </row>
        <row r="348">
          <cell r="E348">
            <v>434</v>
          </cell>
          <cell r="F348">
            <v>3963.44</v>
          </cell>
        </row>
        <row r="349">
          <cell r="E349">
            <v>435</v>
          </cell>
          <cell r="F349">
            <v>188.78</v>
          </cell>
        </row>
        <row r="350">
          <cell r="E350">
            <v>436</v>
          </cell>
          <cell r="F350">
            <v>1270.1500000000001</v>
          </cell>
        </row>
        <row r="351">
          <cell r="E351">
            <v>437</v>
          </cell>
          <cell r="F351">
            <v>36.479999999999997</v>
          </cell>
        </row>
        <row r="352">
          <cell r="E352">
            <v>438</v>
          </cell>
          <cell r="F352">
            <v>2819.8</v>
          </cell>
        </row>
        <row r="353">
          <cell r="E353">
            <v>439</v>
          </cell>
          <cell r="F353">
            <v>57.5</v>
          </cell>
        </row>
        <row r="354">
          <cell r="E354">
            <v>440</v>
          </cell>
          <cell r="F354">
            <v>19.04</v>
          </cell>
        </row>
        <row r="355">
          <cell r="E355">
            <v>441</v>
          </cell>
          <cell r="F355">
            <v>1854.72</v>
          </cell>
        </row>
        <row r="356">
          <cell r="E356">
            <v>442</v>
          </cell>
          <cell r="F356">
            <v>18.11</v>
          </cell>
        </row>
        <row r="357">
          <cell r="E357">
            <v>443</v>
          </cell>
          <cell r="F357">
            <v>1612.32</v>
          </cell>
        </row>
        <row r="358">
          <cell r="E358">
            <v>444</v>
          </cell>
          <cell r="F358">
            <v>10217.42</v>
          </cell>
        </row>
        <row r="359">
          <cell r="E359">
            <v>445</v>
          </cell>
          <cell r="F359">
            <v>6812.6</v>
          </cell>
        </row>
        <row r="360">
          <cell r="E360">
            <v>446</v>
          </cell>
          <cell r="F360">
            <v>4329.57</v>
          </cell>
        </row>
        <row r="361">
          <cell r="E361">
            <v>447</v>
          </cell>
          <cell r="F361">
            <v>2831.76</v>
          </cell>
        </row>
        <row r="362">
          <cell r="E362">
            <v>448</v>
          </cell>
          <cell r="F362">
            <v>8464.5400000000009</v>
          </cell>
        </row>
        <row r="363">
          <cell r="E363">
            <v>449</v>
          </cell>
          <cell r="F363">
            <v>15314.44</v>
          </cell>
        </row>
        <row r="364">
          <cell r="E364">
            <v>450</v>
          </cell>
          <cell r="F364">
            <v>1153.81</v>
          </cell>
        </row>
        <row r="365">
          <cell r="E365">
            <v>451</v>
          </cell>
          <cell r="F365">
            <v>3394.68</v>
          </cell>
        </row>
        <row r="366">
          <cell r="E366">
            <v>452</v>
          </cell>
          <cell r="F366">
            <v>11333.25</v>
          </cell>
        </row>
        <row r="367">
          <cell r="E367">
            <v>453</v>
          </cell>
          <cell r="F367">
            <v>7412.71</v>
          </cell>
        </row>
        <row r="368">
          <cell r="E368">
            <v>454</v>
          </cell>
          <cell r="F368">
            <v>576.97</v>
          </cell>
        </row>
        <row r="369">
          <cell r="E369">
            <v>455</v>
          </cell>
          <cell r="F369">
            <v>1923.44</v>
          </cell>
        </row>
        <row r="370">
          <cell r="E370">
            <v>456</v>
          </cell>
          <cell r="F370">
            <v>1704.86</v>
          </cell>
        </row>
        <row r="371">
          <cell r="E371">
            <v>457</v>
          </cell>
          <cell r="F371">
            <v>115.58</v>
          </cell>
        </row>
        <row r="372">
          <cell r="E372">
            <v>458</v>
          </cell>
          <cell r="F372">
            <v>220.8</v>
          </cell>
        </row>
        <row r="373">
          <cell r="E373">
            <v>459</v>
          </cell>
          <cell r="F373">
            <v>5942.78</v>
          </cell>
        </row>
        <row r="374">
          <cell r="E374">
            <v>461</v>
          </cell>
          <cell r="F374">
            <v>1784.57</v>
          </cell>
        </row>
        <row r="375">
          <cell r="E375">
            <v>462</v>
          </cell>
          <cell r="F375">
            <v>4873.49</v>
          </cell>
        </row>
        <row r="376">
          <cell r="E376">
            <v>463</v>
          </cell>
          <cell r="F376">
            <v>1092.96</v>
          </cell>
        </row>
        <row r="377">
          <cell r="E377">
            <v>464</v>
          </cell>
          <cell r="F377">
            <v>4520.7700000000004</v>
          </cell>
        </row>
        <row r="378">
          <cell r="E378">
            <v>465</v>
          </cell>
          <cell r="F378">
            <v>5374.13</v>
          </cell>
        </row>
        <row r="379">
          <cell r="E379">
            <v>466</v>
          </cell>
          <cell r="F379">
            <v>1207.5</v>
          </cell>
        </row>
        <row r="380">
          <cell r="E380">
            <v>467</v>
          </cell>
          <cell r="F380">
            <v>1838.28</v>
          </cell>
        </row>
        <row r="381">
          <cell r="E381">
            <v>468</v>
          </cell>
          <cell r="F381">
            <v>223.56</v>
          </cell>
        </row>
        <row r="382">
          <cell r="E382">
            <v>469</v>
          </cell>
          <cell r="F382">
            <v>5944.36</v>
          </cell>
        </row>
        <row r="383">
          <cell r="E383">
            <v>471</v>
          </cell>
          <cell r="F383">
            <v>4312.5</v>
          </cell>
        </row>
        <row r="384">
          <cell r="E384">
            <v>472</v>
          </cell>
          <cell r="F384">
            <v>496.52</v>
          </cell>
        </row>
        <row r="385">
          <cell r="E385">
            <v>473</v>
          </cell>
          <cell r="F385">
            <v>71.3</v>
          </cell>
        </row>
        <row r="386">
          <cell r="E386">
            <v>474</v>
          </cell>
          <cell r="F386">
            <v>215.55</v>
          </cell>
        </row>
        <row r="387">
          <cell r="E387">
            <v>476</v>
          </cell>
          <cell r="F387">
            <v>2539.1999999999998</v>
          </cell>
        </row>
        <row r="388">
          <cell r="E388">
            <v>477</v>
          </cell>
          <cell r="F388">
            <v>1148.1600000000001</v>
          </cell>
        </row>
        <row r="389">
          <cell r="E389">
            <v>478</v>
          </cell>
          <cell r="F389">
            <v>947.6</v>
          </cell>
        </row>
        <row r="390">
          <cell r="E390">
            <v>479</v>
          </cell>
          <cell r="F390">
            <v>7213.9</v>
          </cell>
        </row>
        <row r="391">
          <cell r="E391">
            <v>480</v>
          </cell>
          <cell r="F391">
            <v>1608.39</v>
          </cell>
        </row>
        <row r="392">
          <cell r="E392">
            <v>481</v>
          </cell>
          <cell r="F392">
            <v>1035</v>
          </cell>
        </row>
        <row r="393">
          <cell r="E393">
            <v>482</v>
          </cell>
          <cell r="F393">
            <v>3797.07</v>
          </cell>
        </row>
        <row r="394">
          <cell r="E394">
            <v>483</v>
          </cell>
          <cell r="F394">
            <v>611.4</v>
          </cell>
        </row>
        <row r="395">
          <cell r="E395">
            <v>484</v>
          </cell>
          <cell r="F395">
            <v>9.3800000000000008</v>
          </cell>
        </row>
        <row r="396">
          <cell r="E396">
            <v>485</v>
          </cell>
          <cell r="F396">
            <v>11388.22</v>
          </cell>
        </row>
        <row r="397">
          <cell r="E397">
            <v>486</v>
          </cell>
          <cell r="F397">
            <v>74.989999999999995</v>
          </cell>
        </row>
        <row r="398">
          <cell r="E398">
            <v>487</v>
          </cell>
          <cell r="F398">
            <v>1380</v>
          </cell>
        </row>
        <row r="399">
          <cell r="E399">
            <v>488</v>
          </cell>
          <cell r="F399">
            <v>2633.05</v>
          </cell>
        </row>
        <row r="400">
          <cell r="E400">
            <v>489</v>
          </cell>
          <cell r="F400">
            <v>2113.0100000000002</v>
          </cell>
        </row>
        <row r="401">
          <cell r="E401">
            <v>490</v>
          </cell>
          <cell r="F401">
            <v>7023.06</v>
          </cell>
        </row>
        <row r="402">
          <cell r="E402">
            <v>492</v>
          </cell>
          <cell r="F402">
            <v>2823.94</v>
          </cell>
        </row>
        <row r="403">
          <cell r="E403">
            <v>494</v>
          </cell>
          <cell r="F403">
            <v>2677.2</v>
          </cell>
        </row>
        <row r="404">
          <cell r="E404">
            <v>495</v>
          </cell>
          <cell r="F404">
            <v>113.17</v>
          </cell>
        </row>
        <row r="405">
          <cell r="E405">
            <v>496</v>
          </cell>
          <cell r="F405">
            <v>2966.85</v>
          </cell>
        </row>
        <row r="406">
          <cell r="E406">
            <v>497</v>
          </cell>
          <cell r="F406">
            <v>962.55</v>
          </cell>
        </row>
        <row r="407">
          <cell r="E407">
            <v>498</v>
          </cell>
          <cell r="F407">
            <v>6036.02</v>
          </cell>
        </row>
        <row r="408">
          <cell r="E408">
            <v>499</v>
          </cell>
          <cell r="F408">
            <v>552.01</v>
          </cell>
        </row>
        <row r="409">
          <cell r="E409">
            <v>500</v>
          </cell>
          <cell r="F409">
            <v>488.7</v>
          </cell>
        </row>
        <row r="410">
          <cell r="E410">
            <v>502</v>
          </cell>
          <cell r="F410">
            <v>7318.5</v>
          </cell>
        </row>
        <row r="411">
          <cell r="E411">
            <v>503</v>
          </cell>
          <cell r="F411">
            <v>3599.12</v>
          </cell>
        </row>
        <row r="412">
          <cell r="E412">
            <v>504</v>
          </cell>
          <cell r="F412">
            <v>4920.87</v>
          </cell>
        </row>
        <row r="413">
          <cell r="E413">
            <v>505</v>
          </cell>
          <cell r="F413">
            <v>393.3</v>
          </cell>
        </row>
        <row r="414">
          <cell r="E414">
            <v>506</v>
          </cell>
          <cell r="F414">
            <v>29.85</v>
          </cell>
        </row>
        <row r="415">
          <cell r="E415">
            <v>507</v>
          </cell>
          <cell r="F415">
            <v>1719.48</v>
          </cell>
        </row>
        <row r="416">
          <cell r="E416">
            <v>508</v>
          </cell>
          <cell r="F416">
            <v>2208</v>
          </cell>
        </row>
        <row r="417">
          <cell r="E417">
            <v>509</v>
          </cell>
          <cell r="F417">
            <v>4263.93</v>
          </cell>
        </row>
        <row r="418">
          <cell r="E418">
            <v>510</v>
          </cell>
          <cell r="F418">
            <v>3645.5</v>
          </cell>
        </row>
        <row r="419">
          <cell r="E419">
            <v>511</v>
          </cell>
          <cell r="F419">
            <v>151.80000000000001</v>
          </cell>
        </row>
        <row r="420">
          <cell r="E420">
            <v>512</v>
          </cell>
          <cell r="F420">
            <v>129.94999999999999</v>
          </cell>
        </row>
        <row r="421">
          <cell r="E421">
            <v>513</v>
          </cell>
          <cell r="F421">
            <v>3296.27</v>
          </cell>
        </row>
        <row r="422">
          <cell r="E422">
            <v>515</v>
          </cell>
          <cell r="F422">
            <v>536.54</v>
          </cell>
        </row>
        <row r="423">
          <cell r="E423">
            <v>516</v>
          </cell>
          <cell r="F423">
            <v>4729.95</v>
          </cell>
        </row>
        <row r="424">
          <cell r="E424">
            <v>517</v>
          </cell>
          <cell r="F424">
            <v>4048</v>
          </cell>
        </row>
        <row r="425">
          <cell r="E425">
            <v>518</v>
          </cell>
          <cell r="F425">
            <v>2262.38</v>
          </cell>
        </row>
        <row r="426">
          <cell r="E426">
            <v>519</v>
          </cell>
          <cell r="F426">
            <v>5145.29</v>
          </cell>
        </row>
        <row r="427">
          <cell r="E427">
            <v>520</v>
          </cell>
          <cell r="F427">
            <v>3704.47</v>
          </cell>
        </row>
        <row r="428">
          <cell r="E428">
            <v>521</v>
          </cell>
          <cell r="F428">
            <v>1435.2</v>
          </cell>
        </row>
        <row r="429">
          <cell r="E429">
            <v>522</v>
          </cell>
          <cell r="F429">
            <v>6503.39</v>
          </cell>
        </row>
        <row r="430">
          <cell r="E430">
            <v>523</v>
          </cell>
          <cell r="F430">
            <v>2742.32</v>
          </cell>
        </row>
        <row r="431">
          <cell r="E431">
            <v>524</v>
          </cell>
          <cell r="F431">
            <v>2184.27</v>
          </cell>
        </row>
        <row r="432">
          <cell r="E432">
            <v>525</v>
          </cell>
          <cell r="F432">
            <v>4036.5</v>
          </cell>
        </row>
        <row r="433">
          <cell r="E433">
            <v>528</v>
          </cell>
          <cell r="F433">
            <v>4074.22</v>
          </cell>
        </row>
        <row r="434">
          <cell r="E434">
            <v>529</v>
          </cell>
          <cell r="F434">
            <v>811.44</v>
          </cell>
        </row>
        <row r="435">
          <cell r="E435">
            <v>530</v>
          </cell>
          <cell r="F435">
            <v>190.9</v>
          </cell>
        </row>
        <row r="436">
          <cell r="E436">
            <v>531</v>
          </cell>
          <cell r="F436">
            <v>368</v>
          </cell>
        </row>
        <row r="437">
          <cell r="E437">
            <v>532</v>
          </cell>
          <cell r="F437">
            <v>814.22</v>
          </cell>
        </row>
        <row r="438">
          <cell r="E438">
            <v>534</v>
          </cell>
          <cell r="F438">
            <v>76.73</v>
          </cell>
        </row>
        <row r="439">
          <cell r="E439">
            <v>535</v>
          </cell>
          <cell r="F439">
            <v>6637.29</v>
          </cell>
        </row>
        <row r="440">
          <cell r="E440">
            <v>536</v>
          </cell>
          <cell r="F440">
            <v>973.72</v>
          </cell>
        </row>
        <row r="441">
          <cell r="E441">
            <v>538</v>
          </cell>
          <cell r="F441">
            <v>1393.7</v>
          </cell>
        </row>
        <row r="442">
          <cell r="E442">
            <v>539</v>
          </cell>
          <cell r="F442">
            <v>7910.86</v>
          </cell>
        </row>
        <row r="443">
          <cell r="E443">
            <v>540</v>
          </cell>
          <cell r="F443">
            <v>4029.03</v>
          </cell>
        </row>
        <row r="444">
          <cell r="E444">
            <v>541</v>
          </cell>
          <cell r="F444">
            <v>3047.5</v>
          </cell>
        </row>
        <row r="445">
          <cell r="E445">
            <v>542</v>
          </cell>
          <cell r="F445">
            <v>2207.9</v>
          </cell>
        </row>
        <row r="446">
          <cell r="E446">
            <v>543</v>
          </cell>
          <cell r="F446">
            <v>979.8</v>
          </cell>
        </row>
        <row r="447">
          <cell r="E447">
            <v>544</v>
          </cell>
          <cell r="F447">
            <v>1437.5</v>
          </cell>
        </row>
        <row r="448">
          <cell r="E448">
            <v>545</v>
          </cell>
          <cell r="F448">
            <v>70.45</v>
          </cell>
        </row>
        <row r="449">
          <cell r="E449">
            <v>546</v>
          </cell>
          <cell r="F449">
            <v>3426.15</v>
          </cell>
        </row>
        <row r="450">
          <cell r="E450">
            <v>547</v>
          </cell>
          <cell r="F450">
            <v>3966.96</v>
          </cell>
        </row>
        <row r="451">
          <cell r="E451">
            <v>550</v>
          </cell>
          <cell r="F451">
            <v>517.62</v>
          </cell>
        </row>
        <row r="452">
          <cell r="E452">
            <v>551</v>
          </cell>
          <cell r="F452">
            <v>8607.91</v>
          </cell>
        </row>
        <row r="453">
          <cell r="E453">
            <v>552</v>
          </cell>
          <cell r="F453">
            <v>2810.6</v>
          </cell>
        </row>
        <row r="454">
          <cell r="E454">
            <v>554</v>
          </cell>
          <cell r="F454">
            <v>2916.52</v>
          </cell>
        </row>
        <row r="455">
          <cell r="E455">
            <v>555</v>
          </cell>
          <cell r="F455">
            <v>1001.88</v>
          </cell>
        </row>
        <row r="456">
          <cell r="E456">
            <v>556</v>
          </cell>
          <cell r="F456">
            <v>2329.0100000000002</v>
          </cell>
        </row>
        <row r="457">
          <cell r="E457">
            <v>557</v>
          </cell>
          <cell r="F457">
            <v>726.86</v>
          </cell>
        </row>
        <row r="458">
          <cell r="E458">
            <v>558</v>
          </cell>
          <cell r="F458">
            <v>1986.68</v>
          </cell>
        </row>
        <row r="459">
          <cell r="E459">
            <v>560</v>
          </cell>
          <cell r="F459">
            <v>7111.38</v>
          </cell>
        </row>
        <row r="460">
          <cell r="E460">
            <v>561</v>
          </cell>
          <cell r="F460">
            <v>189.18</v>
          </cell>
        </row>
        <row r="461">
          <cell r="E461">
            <v>562</v>
          </cell>
          <cell r="F461">
            <v>5577.84</v>
          </cell>
        </row>
        <row r="462">
          <cell r="E462">
            <v>563</v>
          </cell>
          <cell r="F462">
            <v>1426.07</v>
          </cell>
        </row>
        <row r="463">
          <cell r="E463">
            <v>564</v>
          </cell>
          <cell r="F463">
            <v>290.95999999999998</v>
          </cell>
        </row>
        <row r="464">
          <cell r="E464">
            <v>565</v>
          </cell>
          <cell r="F464">
            <v>463.68</v>
          </cell>
        </row>
        <row r="465">
          <cell r="E465">
            <v>566</v>
          </cell>
          <cell r="F465">
            <v>5455.14</v>
          </cell>
        </row>
        <row r="466">
          <cell r="E466">
            <v>568</v>
          </cell>
          <cell r="F466">
            <v>1246.5999999999999</v>
          </cell>
        </row>
        <row r="467">
          <cell r="E467">
            <v>570</v>
          </cell>
          <cell r="F467">
            <v>4602</v>
          </cell>
        </row>
        <row r="468">
          <cell r="E468">
            <v>572</v>
          </cell>
          <cell r="F468">
            <v>131.1</v>
          </cell>
        </row>
        <row r="469">
          <cell r="E469">
            <v>573</v>
          </cell>
          <cell r="F469">
            <v>2645.91</v>
          </cell>
        </row>
        <row r="470">
          <cell r="E470">
            <v>574</v>
          </cell>
          <cell r="F470">
            <v>2219.5</v>
          </cell>
        </row>
        <row r="471">
          <cell r="E471">
            <v>575</v>
          </cell>
          <cell r="F471">
            <v>1490.88</v>
          </cell>
        </row>
        <row r="472">
          <cell r="E472">
            <v>576</v>
          </cell>
          <cell r="F472">
            <v>2856.6</v>
          </cell>
        </row>
        <row r="473">
          <cell r="E473">
            <v>577</v>
          </cell>
          <cell r="F473">
            <v>2750.8</v>
          </cell>
        </row>
        <row r="474">
          <cell r="E474">
            <v>578</v>
          </cell>
          <cell r="F474">
            <v>13378.8</v>
          </cell>
        </row>
        <row r="475">
          <cell r="E475">
            <v>579</v>
          </cell>
          <cell r="F475">
            <v>1832.64</v>
          </cell>
        </row>
        <row r="476">
          <cell r="E476">
            <v>580</v>
          </cell>
          <cell r="F476">
            <v>731.4</v>
          </cell>
        </row>
        <row r="477">
          <cell r="E477">
            <v>581</v>
          </cell>
          <cell r="F477">
            <v>1637.5</v>
          </cell>
        </row>
        <row r="478">
          <cell r="E478">
            <v>583</v>
          </cell>
          <cell r="F478">
            <v>2256.59</v>
          </cell>
        </row>
        <row r="479">
          <cell r="E479">
            <v>585</v>
          </cell>
          <cell r="F479">
            <v>2540.86</v>
          </cell>
        </row>
        <row r="480">
          <cell r="E480">
            <v>586</v>
          </cell>
          <cell r="F480">
            <v>3382.84</v>
          </cell>
        </row>
        <row r="481">
          <cell r="E481">
            <v>587</v>
          </cell>
          <cell r="F481">
            <v>5433.75</v>
          </cell>
        </row>
        <row r="482">
          <cell r="E482">
            <v>588</v>
          </cell>
          <cell r="F482">
            <v>7544</v>
          </cell>
        </row>
        <row r="483">
          <cell r="E483">
            <v>589</v>
          </cell>
          <cell r="F483">
            <v>2139</v>
          </cell>
        </row>
        <row r="484">
          <cell r="E484">
            <v>590</v>
          </cell>
          <cell r="F484">
            <v>3339.64</v>
          </cell>
        </row>
        <row r="485">
          <cell r="E485">
            <v>591</v>
          </cell>
          <cell r="F485">
            <v>7928.6</v>
          </cell>
        </row>
        <row r="486">
          <cell r="E486">
            <v>592</v>
          </cell>
          <cell r="F486">
            <v>1297.2</v>
          </cell>
        </row>
        <row r="487">
          <cell r="E487">
            <v>593</v>
          </cell>
          <cell r="F487">
            <v>560.63</v>
          </cell>
        </row>
        <row r="488">
          <cell r="E488">
            <v>594</v>
          </cell>
          <cell r="F488">
            <v>885.5</v>
          </cell>
        </row>
        <row r="489">
          <cell r="E489">
            <v>596</v>
          </cell>
          <cell r="F489">
            <v>247.25</v>
          </cell>
        </row>
        <row r="490">
          <cell r="E490">
            <v>597</v>
          </cell>
          <cell r="F490">
            <v>7762.5</v>
          </cell>
        </row>
        <row r="491">
          <cell r="E491">
            <v>598</v>
          </cell>
          <cell r="F491">
            <v>3027.38</v>
          </cell>
        </row>
        <row r="492">
          <cell r="E492">
            <v>599</v>
          </cell>
          <cell r="F492">
            <v>644</v>
          </cell>
        </row>
        <row r="493">
          <cell r="E493">
            <v>600</v>
          </cell>
          <cell r="F493">
            <v>2180.75</v>
          </cell>
        </row>
        <row r="494">
          <cell r="E494">
            <v>601</v>
          </cell>
          <cell r="F494">
            <v>3433.5</v>
          </cell>
        </row>
        <row r="495">
          <cell r="E495">
            <v>602</v>
          </cell>
          <cell r="F495">
            <v>3394.68</v>
          </cell>
        </row>
        <row r="496">
          <cell r="E496">
            <v>603</v>
          </cell>
          <cell r="F496">
            <v>1153.81</v>
          </cell>
        </row>
        <row r="497">
          <cell r="E497">
            <v>604</v>
          </cell>
          <cell r="F497">
            <v>2549.14</v>
          </cell>
        </row>
        <row r="498">
          <cell r="E498">
            <v>605</v>
          </cell>
          <cell r="F498">
            <v>1262.7</v>
          </cell>
        </row>
        <row r="499">
          <cell r="E499">
            <v>606</v>
          </cell>
          <cell r="F499">
            <v>1704.86</v>
          </cell>
        </row>
        <row r="500">
          <cell r="E500">
            <v>607</v>
          </cell>
          <cell r="F500">
            <v>1804.35</v>
          </cell>
        </row>
        <row r="501">
          <cell r="E501">
            <v>608</v>
          </cell>
          <cell r="F501">
            <v>4800.12</v>
          </cell>
        </row>
        <row r="502">
          <cell r="E502">
            <v>609</v>
          </cell>
          <cell r="F502">
            <v>607.20000000000005</v>
          </cell>
        </row>
        <row r="503">
          <cell r="E503">
            <v>612</v>
          </cell>
          <cell r="F503">
            <v>10147.36</v>
          </cell>
        </row>
        <row r="504">
          <cell r="E504">
            <v>613</v>
          </cell>
          <cell r="F504">
            <v>1812.39</v>
          </cell>
        </row>
        <row r="505">
          <cell r="E505">
            <v>615</v>
          </cell>
          <cell r="F505">
            <v>2823.89</v>
          </cell>
        </row>
        <row r="506">
          <cell r="E506">
            <v>616</v>
          </cell>
          <cell r="F506">
            <v>1564.92</v>
          </cell>
        </row>
        <row r="507">
          <cell r="E507">
            <v>617</v>
          </cell>
          <cell r="F507">
            <v>1697.4</v>
          </cell>
        </row>
        <row r="508">
          <cell r="E508">
            <v>618</v>
          </cell>
          <cell r="F508">
            <v>699.25</v>
          </cell>
        </row>
        <row r="509">
          <cell r="E509">
            <v>619</v>
          </cell>
          <cell r="F509">
            <v>6263.25</v>
          </cell>
        </row>
        <row r="510">
          <cell r="E510">
            <v>620</v>
          </cell>
          <cell r="F510">
            <v>3234.01</v>
          </cell>
        </row>
        <row r="511">
          <cell r="E511">
            <v>621</v>
          </cell>
          <cell r="F511">
            <v>1010.28</v>
          </cell>
        </row>
        <row r="512">
          <cell r="E512">
            <v>622</v>
          </cell>
          <cell r="F512">
            <v>1626.86</v>
          </cell>
        </row>
        <row r="513">
          <cell r="E513">
            <v>623</v>
          </cell>
          <cell r="F513">
            <v>4640.4799999999996</v>
          </cell>
        </row>
        <row r="514">
          <cell r="E514">
            <v>624</v>
          </cell>
          <cell r="F514">
            <v>5650.96</v>
          </cell>
        </row>
        <row r="515">
          <cell r="E515">
            <v>625</v>
          </cell>
          <cell r="F515">
            <v>6654.77</v>
          </cell>
        </row>
        <row r="516">
          <cell r="E516">
            <v>626</v>
          </cell>
          <cell r="F516">
            <v>1111.82</v>
          </cell>
        </row>
        <row r="517">
          <cell r="E517">
            <v>627</v>
          </cell>
          <cell r="F517">
            <v>4181.3999999999996</v>
          </cell>
        </row>
        <row r="518">
          <cell r="E518">
            <v>628</v>
          </cell>
          <cell r="F518">
            <v>2894.55</v>
          </cell>
        </row>
        <row r="519">
          <cell r="E519">
            <v>629</v>
          </cell>
          <cell r="F519">
            <v>1691.74</v>
          </cell>
        </row>
        <row r="520">
          <cell r="E520">
            <v>630</v>
          </cell>
          <cell r="F520">
            <v>739.13</v>
          </cell>
        </row>
        <row r="521">
          <cell r="E521">
            <v>631</v>
          </cell>
          <cell r="F521">
            <v>2281.42</v>
          </cell>
        </row>
        <row r="522">
          <cell r="E522">
            <v>632</v>
          </cell>
          <cell r="F522">
            <v>852.15</v>
          </cell>
        </row>
        <row r="523">
          <cell r="E523">
            <v>633</v>
          </cell>
          <cell r="F523">
            <v>2538.4699999999998</v>
          </cell>
        </row>
        <row r="524">
          <cell r="E524">
            <v>634</v>
          </cell>
          <cell r="F524">
            <v>1795.75</v>
          </cell>
        </row>
        <row r="525">
          <cell r="E525">
            <v>635</v>
          </cell>
          <cell r="F525">
            <v>4883.87</v>
          </cell>
        </row>
        <row r="526">
          <cell r="E526">
            <v>636</v>
          </cell>
          <cell r="F526">
            <v>1127</v>
          </cell>
        </row>
        <row r="527">
          <cell r="E527">
            <v>637</v>
          </cell>
          <cell r="F527">
            <v>3528.35</v>
          </cell>
        </row>
        <row r="528">
          <cell r="E528">
            <v>638</v>
          </cell>
          <cell r="F528">
            <v>2439.15</v>
          </cell>
        </row>
        <row r="529">
          <cell r="E529">
            <v>639</v>
          </cell>
          <cell r="F529">
            <v>3335.82</v>
          </cell>
        </row>
        <row r="530">
          <cell r="E530">
            <v>640</v>
          </cell>
          <cell r="F530">
            <v>1682.08</v>
          </cell>
        </row>
        <row r="531">
          <cell r="E531">
            <v>641</v>
          </cell>
          <cell r="F531">
            <v>3323.04</v>
          </cell>
        </row>
        <row r="532">
          <cell r="E532">
            <v>642</v>
          </cell>
          <cell r="F532">
            <v>4395.71</v>
          </cell>
        </row>
        <row r="533">
          <cell r="E533">
            <v>643</v>
          </cell>
          <cell r="F533">
            <v>4719.51</v>
          </cell>
        </row>
        <row r="534">
          <cell r="E534">
            <v>644</v>
          </cell>
          <cell r="F534">
            <v>1736.5</v>
          </cell>
        </row>
        <row r="535">
          <cell r="E535">
            <v>645</v>
          </cell>
          <cell r="F535">
            <v>13622.24</v>
          </cell>
        </row>
        <row r="536">
          <cell r="E536">
            <v>646</v>
          </cell>
          <cell r="F536">
            <v>1425.63</v>
          </cell>
        </row>
        <row r="537">
          <cell r="E537">
            <v>648</v>
          </cell>
          <cell r="F537">
            <v>745.2</v>
          </cell>
        </row>
        <row r="538">
          <cell r="E538">
            <v>649</v>
          </cell>
          <cell r="F538">
            <v>2463.3000000000002</v>
          </cell>
        </row>
        <row r="539">
          <cell r="E539">
            <v>650</v>
          </cell>
          <cell r="F539">
            <v>9585.48</v>
          </cell>
        </row>
        <row r="540">
          <cell r="E540">
            <v>651</v>
          </cell>
          <cell r="F540">
            <v>2598.54</v>
          </cell>
        </row>
        <row r="541">
          <cell r="E541">
            <v>652</v>
          </cell>
          <cell r="F541">
            <v>12658.41</v>
          </cell>
        </row>
        <row r="542">
          <cell r="E542">
            <v>653</v>
          </cell>
          <cell r="F542">
            <v>615.25</v>
          </cell>
        </row>
        <row r="543">
          <cell r="E543">
            <v>654</v>
          </cell>
          <cell r="F543">
            <v>931.5</v>
          </cell>
        </row>
        <row r="544">
          <cell r="E544">
            <v>655</v>
          </cell>
          <cell r="F544">
            <v>1719.15</v>
          </cell>
        </row>
        <row r="545">
          <cell r="E545">
            <v>656</v>
          </cell>
          <cell r="F545">
            <v>2470.06</v>
          </cell>
        </row>
        <row r="546">
          <cell r="E546">
            <v>657</v>
          </cell>
          <cell r="F546">
            <v>19688</v>
          </cell>
        </row>
        <row r="547">
          <cell r="E547">
            <v>658</v>
          </cell>
          <cell r="F547">
            <v>5081.3900000000003</v>
          </cell>
        </row>
        <row r="548">
          <cell r="E548">
            <v>660</v>
          </cell>
          <cell r="F548">
            <v>2877.88</v>
          </cell>
        </row>
        <row r="549">
          <cell r="E549">
            <v>661</v>
          </cell>
          <cell r="F549">
            <v>1067.26</v>
          </cell>
        </row>
        <row r="550">
          <cell r="E550">
            <v>662</v>
          </cell>
          <cell r="F550">
            <v>800.4</v>
          </cell>
        </row>
        <row r="551">
          <cell r="E551">
            <v>663</v>
          </cell>
          <cell r="F551">
            <v>891.25</v>
          </cell>
        </row>
        <row r="552">
          <cell r="E552">
            <v>664</v>
          </cell>
          <cell r="F552">
            <v>3600.42</v>
          </cell>
        </row>
        <row r="553">
          <cell r="E553">
            <v>665</v>
          </cell>
          <cell r="F553">
            <v>3127.31</v>
          </cell>
        </row>
        <row r="554">
          <cell r="E554">
            <v>666</v>
          </cell>
          <cell r="F554">
            <v>2646.18</v>
          </cell>
        </row>
        <row r="555">
          <cell r="E555">
            <v>667</v>
          </cell>
          <cell r="F555">
            <v>3060.08</v>
          </cell>
        </row>
        <row r="556">
          <cell r="E556">
            <v>668</v>
          </cell>
          <cell r="F556">
            <v>465.06</v>
          </cell>
        </row>
        <row r="557">
          <cell r="E557">
            <v>670</v>
          </cell>
          <cell r="F557">
            <v>3754.75</v>
          </cell>
        </row>
        <row r="558">
          <cell r="E558">
            <v>671</v>
          </cell>
          <cell r="F558">
            <v>2240.1999999999998</v>
          </cell>
        </row>
        <row r="559">
          <cell r="E559">
            <v>672</v>
          </cell>
          <cell r="F559">
            <v>2501.25</v>
          </cell>
        </row>
        <row r="560">
          <cell r="E560">
            <v>673</v>
          </cell>
          <cell r="F560">
            <v>5223.8900000000003</v>
          </cell>
        </row>
        <row r="561">
          <cell r="E561">
            <v>674</v>
          </cell>
          <cell r="F561">
            <v>6971.99</v>
          </cell>
        </row>
        <row r="562">
          <cell r="E562">
            <v>675</v>
          </cell>
          <cell r="F562">
            <v>1035</v>
          </cell>
        </row>
        <row r="563">
          <cell r="E563">
            <v>676</v>
          </cell>
          <cell r="F563">
            <v>5484.48</v>
          </cell>
        </row>
        <row r="564">
          <cell r="E564">
            <v>677</v>
          </cell>
          <cell r="F564">
            <v>4169</v>
          </cell>
        </row>
        <row r="565">
          <cell r="E565">
            <v>678</v>
          </cell>
          <cell r="F565">
            <v>1536.4</v>
          </cell>
        </row>
        <row r="566">
          <cell r="E566">
            <v>679</v>
          </cell>
          <cell r="F566">
            <v>12337.2</v>
          </cell>
        </row>
        <row r="567">
          <cell r="E567">
            <v>680</v>
          </cell>
          <cell r="F567">
            <v>4390.7</v>
          </cell>
        </row>
        <row r="568">
          <cell r="E568">
            <v>681</v>
          </cell>
          <cell r="F568">
            <v>2341.9899999999998</v>
          </cell>
        </row>
        <row r="569">
          <cell r="E569">
            <v>682</v>
          </cell>
          <cell r="F569">
            <v>2999.42</v>
          </cell>
        </row>
        <row r="570">
          <cell r="E570">
            <v>683</v>
          </cell>
          <cell r="F570">
            <v>1475.22</v>
          </cell>
        </row>
        <row r="571">
          <cell r="E571">
            <v>686</v>
          </cell>
          <cell r="F571">
            <v>6134.1</v>
          </cell>
        </row>
        <row r="572">
          <cell r="E572">
            <v>687</v>
          </cell>
          <cell r="F572">
            <v>747.5</v>
          </cell>
        </row>
        <row r="573">
          <cell r="E573">
            <v>688</v>
          </cell>
          <cell r="F573">
            <v>1701.35</v>
          </cell>
        </row>
        <row r="574">
          <cell r="E574">
            <v>689</v>
          </cell>
          <cell r="F574">
            <v>1730.64</v>
          </cell>
        </row>
        <row r="575">
          <cell r="E575">
            <v>690</v>
          </cell>
          <cell r="F575">
            <v>931.5</v>
          </cell>
        </row>
        <row r="576">
          <cell r="E576">
            <v>691</v>
          </cell>
          <cell r="F576">
            <v>828</v>
          </cell>
        </row>
        <row r="577">
          <cell r="E577">
            <v>692</v>
          </cell>
          <cell r="F577">
            <v>1523.52</v>
          </cell>
        </row>
        <row r="578">
          <cell r="E578">
            <v>693</v>
          </cell>
          <cell r="F578">
            <v>5285.25</v>
          </cell>
        </row>
        <row r="579">
          <cell r="E579">
            <v>694</v>
          </cell>
          <cell r="F579">
            <v>2793.12</v>
          </cell>
        </row>
        <row r="580">
          <cell r="E580">
            <v>700</v>
          </cell>
          <cell r="F580">
            <v>1914.34</v>
          </cell>
        </row>
        <row r="581">
          <cell r="E581">
            <v>701</v>
          </cell>
          <cell r="F581">
            <v>730.85</v>
          </cell>
        </row>
        <row r="582">
          <cell r="E582">
            <v>702</v>
          </cell>
          <cell r="F582">
            <v>5507.47</v>
          </cell>
        </row>
        <row r="583">
          <cell r="E583">
            <v>703</v>
          </cell>
          <cell r="F583">
            <v>2142.6799999999998</v>
          </cell>
        </row>
        <row r="584">
          <cell r="E584">
            <v>704</v>
          </cell>
          <cell r="F584">
            <v>4979.04</v>
          </cell>
        </row>
        <row r="585">
          <cell r="E585">
            <v>705</v>
          </cell>
          <cell r="F585">
            <v>3422.4</v>
          </cell>
        </row>
        <row r="586">
          <cell r="E586">
            <v>706</v>
          </cell>
          <cell r="F586">
            <v>2319.5500000000002</v>
          </cell>
        </row>
        <row r="587">
          <cell r="E587">
            <v>707</v>
          </cell>
          <cell r="F587">
            <v>1918.2</v>
          </cell>
        </row>
        <row r="588">
          <cell r="E588">
            <v>708</v>
          </cell>
          <cell r="F588">
            <v>11300.82</v>
          </cell>
        </row>
        <row r="589">
          <cell r="E589">
            <v>709</v>
          </cell>
          <cell r="F589">
            <v>2431</v>
          </cell>
        </row>
        <row r="590">
          <cell r="E590">
            <v>710</v>
          </cell>
          <cell r="F590">
            <v>2421.9</v>
          </cell>
        </row>
        <row r="591">
          <cell r="E591">
            <v>711</v>
          </cell>
          <cell r="F591">
            <v>2242.5</v>
          </cell>
        </row>
        <row r="592">
          <cell r="E592">
            <v>712</v>
          </cell>
          <cell r="F592">
            <v>615.25</v>
          </cell>
        </row>
        <row r="593">
          <cell r="E593">
            <v>713</v>
          </cell>
          <cell r="F593">
            <v>4672.49</v>
          </cell>
        </row>
        <row r="594">
          <cell r="E594">
            <v>714</v>
          </cell>
          <cell r="F594">
            <v>5518.88</v>
          </cell>
        </row>
        <row r="595">
          <cell r="E595">
            <v>715</v>
          </cell>
          <cell r="F595">
            <v>2384.5500000000002</v>
          </cell>
        </row>
        <row r="596">
          <cell r="E596">
            <v>716</v>
          </cell>
          <cell r="F596">
            <v>5785.65</v>
          </cell>
        </row>
        <row r="597">
          <cell r="E597">
            <v>717</v>
          </cell>
          <cell r="F597">
            <v>483.84</v>
          </cell>
        </row>
        <row r="598">
          <cell r="E598">
            <v>718</v>
          </cell>
          <cell r="F598">
            <v>2910.65</v>
          </cell>
        </row>
        <row r="599">
          <cell r="E599">
            <v>719</v>
          </cell>
          <cell r="F599">
            <v>6632.07</v>
          </cell>
        </row>
        <row r="600">
          <cell r="E600">
            <v>720</v>
          </cell>
          <cell r="F600">
            <v>2480.5500000000002</v>
          </cell>
        </row>
        <row r="601">
          <cell r="E601">
            <v>721</v>
          </cell>
          <cell r="F601">
            <v>552</v>
          </cell>
        </row>
        <row r="602">
          <cell r="E602">
            <v>722</v>
          </cell>
          <cell r="F602">
            <v>9126.4</v>
          </cell>
        </row>
        <row r="603">
          <cell r="E603">
            <v>723</v>
          </cell>
          <cell r="F603">
            <v>2170.04</v>
          </cell>
        </row>
        <row r="604">
          <cell r="E604">
            <v>725</v>
          </cell>
          <cell r="F604">
            <v>3564.54</v>
          </cell>
        </row>
        <row r="605">
          <cell r="E605">
            <v>730</v>
          </cell>
          <cell r="F605">
            <v>5138.8599999999997</v>
          </cell>
        </row>
        <row r="606">
          <cell r="E606">
            <v>731</v>
          </cell>
          <cell r="F606">
            <v>8087.31</v>
          </cell>
        </row>
        <row r="607">
          <cell r="E607">
            <v>732</v>
          </cell>
          <cell r="F607">
            <v>3184.15</v>
          </cell>
        </row>
        <row r="608">
          <cell r="E608">
            <v>733</v>
          </cell>
          <cell r="F608">
            <v>6668.16</v>
          </cell>
        </row>
        <row r="609">
          <cell r="E609">
            <v>735</v>
          </cell>
          <cell r="F609">
            <v>9127.32</v>
          </cell>
        </row>
        <row r="610">
          <cell r="E610">
            <v>736</v>
          </cell>
          <cell r="F610">
            <v>173.88</v>
          </cell>
        </row>
        <row r="611">
          <cell r="E611">
            <v>737</v>
          </cell>
          <cell r="F611">
            <v>3546.6</v>
          </cell>
        </row>
        <row r="612">
          <cell r="E612">
            <v>738</v>
          </cell>
          <cell r="F612">
            <v>5040.16</v>
          </cell>
        </row>
        <row r="613">
          <cell r="E613">
            <v>739</v>
          </cell>
          <cell r="F613">
            <v>1558.98</v>
          </cell>
        </row>
        <row r="614">
          <cell r="E614">
            <v>742</v>
          </cell>
          <cell r="F614">
            <v>313.95</v>
          </cell>
        </row>
        <row r="615">
          <cell r="E615">
            <v>743</v>
          </cell>
          <cell r="F615">
            <v>3699.69</v>
          </cell>
        </row>
        <row r="616">
          <cell r="E616">
            <v>744</v>
          </cell>
          <cell r="F616">
            <v>4336.88</v>
          </cell>
        </row>
        <row r="617">
          <cell r="E617">
            <v>745</v>
          </cell>
          <cell r="F617">
            <v>1104</v>
          </cell>
        </row>
        <row r="618">
          <cell r="E618">
            <v>747</v>
          </cell>
          <cell r="F618">
            <v>2520.8000000000002</v>
          </cell>
        </row>
        <row r="619">
          <cell r="E619">
            <v>3254</v>
          </cell>
          <cell r="F619">
            <v>2764.7</v>
          </cell>
        </row>
        <row r="620">
          <cell r="E620">
            <v>3674</v>
          </cell>
          <cell r="F620">
            <v>1070.3</v>
          </cell>
        </row>
        <row r="621">
          <cell r="E621">
            <v>3676</v>
          </cell>
          <cell r="F621">
            <v>2810.37</v>
          </cell>
        </row>
        <row r="622">
          <cell r="E622">
            <v>3677</v>
          </cell>
          <cell r="F622">
            <v>1893.96</v>
          </cell>
        </row>
        <row r="623">
          <cell r="E623">
            <v>3678</v>
          </cell>
          <cell r="F623">
            <v>1733.82</v>
          </cell>
        </row>
        <row r="624">
          <cell r="E624">
            <v>3679</v>
          </cell>
          <cell r="F624">
            <v>2526.08</v>
          </cell>
        </row>
        <row r="625">
          <cell r="E625">
            <v>3680</v>
          </cell>
          <cell r="F625">
            <v>2966.6</v>
          </cell>
        </row>
        <row r="626">
          <cell r="E626">
            <v>3681</v>
          </cell>
          <cell r="F626">
            <v>2021.98</v>
          </cell>
        </row>
        <row r="627">
          <cell r="E627">
            <v>3682</v>
          </cell>
          <cell r="F627">
            <v>1747.14</v>
          </cell>
        </row>
        <row r="628">
          <cell r="E628">
            <v>3683</v>
          </cell>
          <cell r="F628">
            <v>3963.26</v>
          </cell>
        </row>
        <row r="629">
          <cell r="E629">
            <v>3684</v>
          </cell>
          <cell r="F629">
            <v>4199.54</v>
          </cell>
        </row>
        <row r="630">
          <cell r="E630">
            <v>3685</v>
          </cell>
          <cell r="F630">
            <v>1348.98</v>
          </cell>
        </row>
        <row r="631">
          <cell r="E631">
            <v>3686</v>
          </cell>
          <cell r="F631">
            <v>1581.4</v>
          </cell>
        </row>
        <row r="632">
          <cell r="E632">
            <v>3687</v>
          </cell>
          <cell r="F632">
            <v>514</v>
          </cell>
        </row>
        <row r="633">
          <cell r="E633">
            <v>3688</v>
          </cell>
          <cell r="F633">
            <v>4819.08</v>
          </cell>
        </row>
        <row r="634">
          <cell r="E634">
            <v>3689</v>
          </cell>
          <cell r="F634">
            <v>3206.72</v>
          </cell>
        </row>
        <row r="635">
          <cell r="E635">
            <v>3690</v>
          </cell>
          <cell r="F635">
            <v>3417.76</v>
          </cell>
        </row>
        <row r="636">
          <cell r="E636">
            <v>3691</v>
          </cell>
          <cell r="F636">
            <v>4907.12</v>
          </cell>
        </row>
        <row r="637">
          <cell r="E637">
            <v>3692</v>
          </cell>
          <cell r="F637">
            <v>2339.84</v>
          </cell>
        </row>
        <row r="638">
          <cell r="E638">
            <v>3693</v>
          </cell>
          <cell r="F638">
            <v>1187.4000000000001</v>
          </cell>
        </row>
        <row r="639">
          <cell r="E639">
            <v>3694</v>
          </cell>
          <cell r="F639">
            <v>917.92</v>
          </cell>
        </row>
        <row r="640">
          <cell r="E640">
            <v>3695</v>
          </cell>
          <cell r="F640">
            <v>955.06</v>
          </cell>
        </row>
        <row r="641">
          <cell r="E641">
            <v>3696</v>
          </cell>
          <cell r="F641">
            <v>803.4</v>
          </cell>
        </row>
        <row r="642">
          <cell r="E642">
            <v>3697</v>
          </cell>
          <cell r="F642">
            <v>1559.8</v>
          </cell>
        </row>
        <row r="643">
          <cell r="E643">
            <v>3698</v>
          </cell>
          <cell r="F643">
            <v>1471.56</v>
          </cell>
        </row>
        <row r="644">
          <cell r="E644">
            <v>3699</v>
          </cell>
          <cell r="F644">
            <v>917.55</v>
          </cell>
        </row>
        <row r="645">
          <cell r="E645">
            <v>3700</v>
          </cell>
          <cell r="F645">
            <v>705.3</v>
          </cell>
        </row>
        <row r="646">
          <cell r="E646">
            <v>3701</v>
          </cell>
          <cell r="F646">
            <v>819.12</v>
          </cell>
        </row>
        <row r="647">
          <cell r="E647">
            <v>3702</v>
          </cell>
          <cell r="F647">
            <v>676.67</v>
          </cell>
        </row>
        <row r="648">
          <cell r="E648">
            <v>3703</v>
          </cell>
          <cell r="F648">
            <v>894.07</v>
          </cell>
        </row>
        <row r="649">
          <cell r="E649">
            <v>3704</v>
          </cell>
          <cell r="F649">
            <v>951.12</v>
          </cell>
        </row>
        <row r="650">
          <cell r="E650">
            <v>3705</v>
          </cell>
          <cell r="F650">
            <v>715.81</v>
          </cell>
        </row>
        <row r="651">
          <cell r="E651">
            <v>3706</v>
          </cell>
          <cell r="F651">
            <v>1644.02</v>
          </cell>
        </row>
        <row r="652">
          <cell r="E652">
            <v>3707</v>
          </cell>
          <cell r="F652">
            <v>721.62</v>
          </cell>
        </row>
        <row r="653">
          <cell r="E653">
            <v>3708</v>
          </cell>
          <cell r="F653">
            <v>31.08</v>
          </cell>
        </row>
        <row r="654">
          <cell r="E654">
            <v>3729</v>
          </cell>
          <cell r="F654">
            <v>450.7</v>
          </cell>
        </row>
        <row r="655">
          <cell r="E655">
            <v>3730</v>
          </cell>
          <cell r="F655">
            <v>1363.62</v>
          </cell>
        </row>
        <row r="656">
          <cell r="E656">
            <v>3731</v>
          </cell>
          <cell r="F656">
            <v>1788.18</v>
          </cell>
        </row>
        <row r="657">
          <cell r="E657">
            <v>3732</v>
          </cell>
          <cell r="F657">
            <v>1245.4100000000001</v>
          </cell>
        </row>
        <row r="658">
          <cell r="E658">
            <v>3733</v>
          </cell>
          <cell r="F658">
            <v>2958.42</v>
          </cell>
        </row>
        <row r="659">
          <cell r="E659">
            <v>3734</v>
          </cell>
          <cell r="F659">
            <v>346.85</v>
          </cell>
        </row>
        <row r="660">
          <cell r="E660">
            <v>3735</v>
          </cell>
          <cell r="F660">
            <v>165.04</v>
          </cell>
        </row>
        <row r="661">
          <cell r="E661">
            <v>3736</v>
          </cell>
          <cell r="F661">
            <v>1720.51</v>
          </cell>
        </row>
        <row r="662">
          <cell r="E662">
            <v>3737</v>
          </cell>
          <cell r="F662">
            <v>1734.68</v>
          </cell>
        </row>
        <row r="663">
          <cell r="E663">
            <v>3738</v>
          </cell>
          <cell r="F663">
            <v>1671.21</v>
          </cell>
        </row>
        <row r="664">
          <cell r="E664">
            <v>3739</v>
          </cell>
          <cell r="F664">
            <v>646.46</v>
          </cell>
        </row>
        <row r="665">
          <cell r="E665">
            <v>3740</v>
          </cell>
          <cell r="F665">
            <v>1995</v>
          </cell>
        </row>
        <row r="666">
          <cell r="E666">
            <v>3741</v>
          </cell>
          <cell r="F666">
            <v>833.69</v>
          </cell>
        </row>
        <row r="667">
          <cell r="E667">
            <v>3742</v>
          </cell>
          <cell r="F667">
            <v>1710.66</v>
          </cell>
        </row>
        <row r="668">
          <cell r="E668">
            <v>3743</v>
          </cell>
          <cell r="F668">
            <v>970.11</v>
          </cell>
        </row>
        <row r="669">
          <cell r="E669">
            <v>3744</v>
          </cell>
          <cell r="F669">
            <v>517.23</v>
          </cell>
        </row>
        <row r="670">
          <cell r="E670">
            <v>3745</v>
          </cell>
          <cell r="F670">
            <v>1198.81</v>
          </cell>
        </row>
        <row r="671">
          <cell r="E671">
            <v>3746</v>
          </cell>
          <cell r="F671">
            <v>1315.82</v>
          </cell>
        </row>
        <row r="672">
          <cell r="E672">
            <v>3747</v>
          </cell>
          <cell r="F672">
            <v>1079.3900000000001</v>
          </cell>
        </row>
        <row r="673">
          <cell r="E673">
            <v>3748</v>
          </cell>
          <cell r="F673">
            <v>1023.09</v>
          </cell>
        </row>
        <row r="674">
          <cell r="E674">
            <v>3749</v>
          </cell>
          <cell r="F674">
            <v>1109.49</v>
          </cell>
        </row>
        <row r="675">
          <cell r="E675">
            <v>3750</v>
          </cell>
          <cell r="F675">
            <v>609.12</v>
          </cell>
        </row>
        <row r="676">
          <cell r="E676">
            <v>3751</v>
          </cell>
          <cell r="F676">
            <v>538.52</v>
          </cell>
        </row>
        <row r="677">
          <cell r="E677">
            <v>3752</v>
          </cell>
          <cell r="F677">
            <v>802.31</v>
          </cell>
        </row>
        <row r="678">
          <cell r="E678">
            <v>3753</v>
          </cell>
          <cell r="F678">
            <v>686.42</v>
          </cell>
        </row>
        <row r="679">
          <cell r="E679">
            <v>3754</v>
          </cell>
          <cell r="F679">
            <v>871.47</v>
          </cell>
        </row>
        <row r="680">
          <cell r="E680">
            <v>3755</v>
          </cell>
          <cell r="F680">
            <v>1730.58</v>
          </cell>
        </row>
        <row r="681">
          <cell r="E681">
            <v>3756</v>
          </cell>
          <cell r="F681">
            <v>878.4</v>
          </cell>
        </row>
        <row r="682">
          <cell r="E682">
            <v>3757</v>
          </cell>
          <cell r="F682">
            <v>1124.3800000000001</v>
          </cell>
        </row>
        <row r="683">
          <cell r="E683">
            <v>3758</v>
          </cell>
          <cell r="F683">
            <v>948.19</v>
          </cell>
        </row>
        <row r="684">
          <cell r="E684">
            <v>3759</v>
          </cell>
          <cell r="F684">
            <v>1355.93</v>
          </cell>
        </row>
        <row r="685">
          <cell r="E685">
            <v>3760</v>
          </cell>
          <cell r="F685">
            <v>1522.63</v>
          </cell>
        </row>
        <row r="686">
          <cell r="E686">
            <v>3761</v>
          </cell>
          <cell r="F686">
            <v>948.12</v>
          </cell>
        </row>
        <row r="687">
          <cell r="E687">
            <v>3762</v>
          </cell>
          <cell r="F687">
            <v>3082.25</v>
          </cell>
        </row>
        <row r="688">
          <cell r="E688">
            <v>3763</v>
          </cell>
          <cell r="F688">
            <v>1129.44</v>
          </cell>
        </row>
        <row r="689">
          <cell r="E689">
            <v>3764</v>
          </cell>
          <cell r="F689">
            <v>1201.4000000000001</v>
          </cell>
        </row>
        <row r="690">
          <cell r="E690">
            <v>3765</v>
          </cell>
          <cell r="F690">
            <v>1405.8</v>
          </cell>
        </row>
        <row r="691">
          <cell r="E691">
            <v>3766</v>
          </cell>
          <cell r="F691">
            <v>133.5</v>
          </cell>
        </row>
        <row r="692">
          <cell r="E692">
            <v>3767</v>
          </cell>
          <cell r="F692">
            <v>934.64</v>
          </cell>
        </row>
        <row r="693">
          <cell r="E693">
            <v>3768</v>
          </cell>
          <cell r="F693">
            <v>10.199999999999999</v>
          </cell>
        </row>
        <row r="694">
          <cell r="E694">
            <v>3769</v>
          </cell>
          <cell r="F694">
            <v>263.7</v>
          </cell>
        </row>
        <row r="695">
          <cell r="E695">
            <v>3770</v>
          </cell>
          <cell r="F695">
            <v>851.88</v>
          </cell>
        </row>
        <row r="696">
          <cell r="E696">
            <v>3771</v>
          </cell>
          <cell r="F696">
            <v>369.8</v>
          </cell>
        </row>
        <row r="697">
          <cell r="E697">
            <v>3772</v>
          </cell>
          <cell r="F697">
            <v>33.07</v>
          </cell>
        </row>
        <row r="698">
          <cell r="E698">
            <v>3773</v>
          </cell>
          <cell r="F698">
            <v>549.91999999999996</v>
          </cell>
        </row>
        <row r="699">
          <cell r="E699">
            <v>3774</v>
          </cell>
          <cell r="F699">
            <v>563.54999999999995</v>
          </cell>
        </row>
        <row r="700">
          <cell r="E700">
            <v>3775</v>
          </cell>
          <cell r="F700">
            <v>512.84</v>
          </cell>
        </row>
        <row r="701">
          <cell r="E701">
            <v>3776</v>
          </cell>
          <cell r="F701">
            <v>335.17</v>
          </cell>
        </row>
        <row r="702">
          <cell r="E702">
            <v>3777</v>
          </cell>
          <cell r="F702">
            <v>637.42999999999995</v>
          </cell>
        </row>
        <row r="703">
          <cell r="E703">
            <v>3778</v>
          </cell>
          <cell r="F703">
            <v>13.19</v>
          </cell>
        </row>
        <row r="704">
          <cell r="E704">
            <v>3779</v>
          </cell>
          <cell r="F704">
            <v>0.49</v>
          </cell>
        </row>
        <row r="705">
          <cell r="E705">
            <v>3780</v>
          </cell>
          <cell r="F705">
            <v>974.88</v>
          </cell>
        </row>
        <row r="706">
          <cell r="E706">
            <v>3781</v>
          </cell>
          <cell r="F706">
            <v>1009.06</v>
          </cell>
        </row>
        <row r="707">
          <cell r="E707">
            <v>3782</v>
          </cell>
          <cell r="F707">
            <v>474.99</v>
          </cell>
        </row>
        <row r="708">
          <cell r="E708">
            <v>3783</v>
          </cell>
          <cell r="F708">
            <v>182.1</v>
          </cell>
        </row>
        <row r="709">
          <cell r="E709">
            <v>3784</v>
          </cell>
          <cell r="F709">
            <v>399.43</v>
          </cell>
        </row>
        <row r="710">
          <cell r="E710">
            <v>3785</v>
          </cell>
          <cell r="F710">
            <v>182.82</v>
          </cell>
        </row>
        <row r="711">
          <cell r="E711">
            <v>3786</v>
          </cell>
          <cell r="F711">
            <v>539.20000000000005</v>
          </cell>
        </row>
        <row r="712">
          <cell r="E712">
            <v>3787</v>
          </cell>
          <cell r="F712">
            <v>148.56</v>
          </cell>
        </row>
        <row r="713">
          <cell r="E713">
            <v>3788</v>
          </cell>
          <cell r="F713">
            <v>405.4</v>
          </cell>
        </row>
        <row r="714">
          <cell r="E714">
            <v>3789</v>
          </cell>
          <cell r="F714">
            <v>641.42999999999995</v>
          </cell>
        </row>
        <row r="715">
          <cell r="E715">
            <v>3790</v>
          </cell>
          <cell r="F715">
            <v>272.57</v>
          </cell>
        </row>
        <row r="716">
          <cell r="E716">
            <v>3791</v>
          </cell>
          <cell r="F716">
            <v>230.74</v>
          </cell>
        </row>
        <row r="717">
          <cell r="E717">
            <v>3792</v>
          </cell>
          <cell r="F717">
            <v>123.14</v>
          </cell>
        </row>
        <row r="718">
          <cell r="E718">
            <v>3793</v>
          </cell>
          <cell r="F718">
            <v>205.2</v>
          </cell>
        </row>
        <row r="719">
          <cell r="E719">
            <v>3794</v>
          </cell>
          <cell r="F719">
            <v>323.36</v>
          </cell>
        </row>
        <row r="720">
          <cell r="E720">
            <v>3795</v>
          </cell>
          <cell r="F720">
            <v>187.14</v>
          </cell>
        </row>
        <row r="721">
          <cell r="E721">
            <v>3796</v>
          </cell>
          <cell r="F721">
            <v>430.46</v>
          </cell>
        </row>
        <row r="722">
          <cell r="E722">
            <v>3797</v>
          </cell>
          <cell r="F722">
            <v>310.8</v>
          </cell>
        </row>
        <row r="723">
          <cell r="E723">
            <v>3798</v>
          </cell>
          <cell r="F723">
            <v>318.14999999999998</v>
          </cell>
        </row>
        <row r="724">
          <cell r="E724">
            <v>3799</v>
          </cell>
          <cell r="F724">
            <v>546.41999999999996</v>
          </cell>
        </row>
        <row r="725">
          <cell r="E725">
            <v>3800</v>
          </cell>
          <cell r="F725">
            <v>147.13999999999999</v>
          </cell>
        </row>
        <row r="726">
          <cell r="E726">
            <v>3801</v>
          </cell>
          <cell r="F726">
            <v>277.8</v>
          </cell>
        </row>
        <row r="727">
          <cell r="E727">
            <v>3802</v>
          </cell>
          <cell r="F727">
            <v>120.24</v>
          </cell>
        </row>
        <row r="728">
          <cell r="E728">
            <v>3803</v>
          </cell>
          <cell r="F728">
            <v>431.46</v>
          </cell>
        </row>
        <row r="729">
          <cell r="E729">
            <v>3804</v>
          </cell>
          <cell r="F729">
            <v>50.16</v>
          </cell>
        </row>
        <row r="730">
          <cell r="E730">
            <v>3805</v>
          </cell>
          <cell r="F730">
            <v>185.76</v>
          </cell>
        </row>
        <row r="731">
          <cell r="E731">
            <v>3806</v>
          </cell>
          <cell r="F731">
            <v>248.75</v>
          </cell>
        </row>
        <row r="732">
          <cell r="E732">
            <v>3807</v>
          </cell>
          <cell r="F732">
            <v>332.08</v>
          </cell>
        </row>
        <row r="733">
          <cell r="E733">
            <v>3808</v>
          </cell>
          <cell r="F733">
            <v>721.28</v>
          </cell>
        </row>
        <row r="734">
          <cell r="E734">
            <v>3809</v>
          </cell>
          <cell r="F734">
            <v>237.42</v>
          </cell>
        </row>
        <row r="735">
          <cell r="E735">
            <v>3810</v>
          </cell>
          <cell r="F735">
            <v>157.69999999999999</v>
          </cell>
        </row>
        <row r="736">
          <cell r="E736">
            <v>3811</v>
          </cell>
          <cell r="F736">
            <v>51.83</v>
          </cell>
        </row>
        <row r="737">
          <cell r="E737">
            <v>3812</v>
          </cell>
          <cell r="F737">
            <v>215.64</v>
          </cell>
        </row>
        <row r="738">
          <cell r="E738">
            <v>3813</v>
          </cell>
          <cell r="F738">
            <v>333.51</v>
          </cell>
        </row>
        <row r="739">
          <cell r="E739">
            <v>3814</v>
          </cell>
          <cell r="F739">
            <v>344.06</v>
          </cell>
        </row>
        <row r="740">
          <cell r="E740">
            <v>3815</v>
          </cell>
          <cell r="F740">
            <v>678.04</v>
          </cell>
        </row>
        <row r="741">
          <cell r="E741">
            <v>3816</v>
          </cell>
          <cell r="F741">
            <v>608.94000000000005</v>
          </cell>
        </row>
        <row r="742">
          <cell r="E742">
            <v>3819</v>
          </cell>
          <cell r="F742">
            <v>2814.95</v>
          </cell>
        </row>
        <row r="743">
          <cell r="E743">
            <v>3820</v>
          </cell>
          <cell r="F743">
            <v>5220.03</v>
          </cell>
        </row>
        <row r="744">
          <cell r="E744">
            <v>3821</v>
          </cell>
          <cell r="F744">
            <v>4614.7299999999996</v>
          </cell>
        </row>
        <row r="745">
          <cell r="E745">
            <v>3822</v>
          </cell>
          <cell r="F745">
            <v>1345.73</v>
          </cell>
        </row>
        <row r="746">
          <cell r="E746">
            <v>3823</v>
          </cell>
          <cell r="F746">
            <v>21.47</v>
          </cell>
        </row>
        <row r="747">
          <cell r="E747">
            <v>3824</v>
          </cell>
          <cell r="F747">
            <v>3839.92</v>
          </cell>
        </row>
        <row r="748">
          <cell r="E748">
            <v>3825</v>
          </cell>
          <cell r="F748">
            <v>2992.24</v>
          </cell>
        </row>
        <row r="749">
          <cell r="E749">
            <v>3826</v>
          </cell>
          <cell r="F749">
            <v>1680.24</v>
          </cell>
        </row>
        <row r="750">
          <cell r="E750">
            <v>3827</v>
          </cell>
          <cell r="F750">
            <v>1581.14</v>
          </cell>
        </row>
        <row r="751">
          <cell r="E751">
            <v>3828</v>
          </cell>
          <cell r="F751">
            <v>1626.25</v>
          </cell>
        </row>
        <row r="752">
          <cell r="E752">
            <v>3829</v>
          </cell>
          <cell r="F752">
            <v>787.92</v>
          </cell>
        </row>
        <row r="753">
          <cell r="E753">
            <v>3831</v>
          </cell>
          <cell r="F753">
            <v>1412.83</v>
          </cell>
        </row>
        <row r="754">
          <cell r="E754">
            <v>3832</v>
          </cell>
          <cell r="F754">
            <v>1484.1</v>
          </cell>
        </row>
        <row r="755">
          <cell r="E755">
            <v>3833</v>
          </cell>
          <cell r="F755">
            <v>1865.23</v>
          </cell>
        </row>
        <row r="756">
          <cell r="E756">
            <v>3834</v>
          </cell>
          <cell r="F756">
            <v>1120.07</v>
          </cell>
        </row>
        <row r="757">
          <cell r="E757">
            <v>3835</v>
          </cell>
          <cell r="F757">
            <v>1090.19</v>
          </cell>
        </row>
        <row r="758">
          <cell r="E758">
            <v>3836</v>
          </cell>
          <cell r="F758">
            <v>1393.13</v>
          </cell>
        </row>
        <row r="759">
          <cell r="E759">
            <v>3837</v>
          </cell>
          <cell r="F759">
            <v>2000.65</v>
          </cell>
        </row>
        <row r="760">
          <cell r="E760">
            <v>3838</v>
          </cell>
          <cell r="F760">
            <v>2209.48</v>
          </cell>
        </row>
        <row r="761">
          <cell r="E761">
            <v>3839</v>
          </cell>
          <cell r="F761">
            <v>2558.9899999999998</v>
          </cell>
        </row>
        <row r="762">
          <cell r="E762">
            <v>3840</v>
          </cell>
          <cell r="F762">
            <v>456.93</v>
          </cell>
        </row>
        <row r="763">
          <cell r="E763">
            <v>3841</v>
          </cell>
          <cell r="F763">
            <v>4109.34</v>
          </cell>
        </row>
        <row r="764">
          <cell r="E764">
            <v>3843</v>
          </cell>
          <cell r="F764">
            <v>1258.48</v>
          </cell>
        </row>
        <row r="765">
          <cell r="E765">
            <v>3844</v>
          </cell>
          <cell r="F765">
            <v>1237</v>
          </cell>
        </row>
        <row r="766">
          <cell r="E766">
            <v>3845</v>
          </cell>
          <cell r="F766">
            <v>970</v>
          </cell>
        </row>
        <row r="767">
          <cell r="E767">
            <v>3846</v>
          </cell>
          <cell r="F767">
            <v>344.28</v>
          </cell>
        </row>
        <row r="768">
          <cell r="E768">
            <v>3847</v>
          </cell>
          <cell r="F768">
            <v>417.01</v>
          </cell>
        </row>
        <row r="769">
          <cell r="E769">
            <v>3848</v>
          </cell>
          <cell r="F769">
            <v>1419.43</v>
          </cell>
        </row>
        <row r="770">
          <cell r="E770">
            <v>3850</v>
          </cell>
          <cell r="F770">
            <v>13.34</v>
          </cell>
        </row>
        <row r="771">
          <cell r="E771">
            <v>3851</v>
          </cell>
          <cell r="F771">
            <v>5.15</v>
          </cell>
        </row>
        <row r="772">
          <cell r="E772">
            <v>3852</v>
          </cell>
          <cell r="F772">
            <v>555.96</v>
          </cell>
        </row>
        <row r="773">
          <cell r="E773">
            <v>3853</v>
          </cell>
          <cell r="F773">
            <v>901.75</v>
          </cell>
        </row>
        <row r="774">
          <cell r="E774">
            <v>3854</v>
          </cell>
          <cell r="F774">
            <v>441.13</v>
          </cell>
        </row>
        <row r="775">
          <cell r="E775">
            <v>3855</v>
          </cell>
          <cell r="F775">
            <v>2691.26</v>
          </cell>
        </row>
        <row r="776">
          <cell r="E776">
            <v>3856</v>
          </cell>
          <cell r="F776">
            <v>1647.48</v>
          </cell>
        </row>
        <row r="777">
          <cell r="E777">
            <v>3857</v>
          </cell>
          <cell r="F777">
            <v>452.55</v>
          </cell>
        </row>
        <row r="778">
          <cell r="E778">
            <v>3859</v>
          </cell>
          <cell r="F778">
            <v>924.56</v>
          </cell>
        </row>
        <row r="779">
          <cell r="E779">
            <v>3860</v>
          </cell>
          <cell r="F779">
            <v>1889.23</v>
          </cell>
        </row>
        <row r="780">
          <cell r="E780">
            <v>3861</v>
          </cell>
          <cell r="F780">
            <v>1238.8900000000001</v>
          </cell>
        </row>
        <row r="781">
          <cell r="E781">
            <v>3862</v>
          </cell>
          <cell r="F781">
            <v>851.6</v>
          </cell>
        </row>
        <row r="782">
          <cell r="E782">
            <v>3863</v>
          </cell>
          <cell r="F782">
            <v>1479.4</v>
          </cell>
        </row>
        <row r="783">
          <cell r="E783">
            <v>3865</v>
          </cell>
          <cell r="F783">
            <v>1145.46</v>
          </cell>
        </row>
        <row r="784">
          <cell r="E784">
            <v>3866</v>
          </cell>
          <cell r="F784">
            <v>1434.62</v>
          </cell>
        </row>
        <row r="785">
          <cell r="E785">
            <v>3867</v>
          </cell>
          <cell r="F785">
            <v>989.17</v>
          </cell>
        </row>
        <row r="786">
          <cell r="E786">
            <v>3868</v>
          </cell>
          <cell r="F786">
            <v>527.97</v>
          </cell>
        </row>
        <row r="787">
          <cell r="E787">
            <v>3869</v>
          </cell>
          <cell r="F787">
            <v>281.24</v>
          </cell>
        </row>
        <row r="788">
          <cell r="E788">
            <v>3870</v>
          </cell>
          <cell r="F788">
            <v>141.36000000000001</v>
          </cell>
        </row>
        <row r="789">
          <cell r="E789">
            <v>3871</v>
          </cell>
          <cell r="F789">
            <v>665.2</v>
          </cell>
        </row>
        <row r="790">
          <cell r="E790">
            <v>3872</v>
          </cell>
          <cell r="F790">
            <v>742.03</v>
          </cell>
        </row>
        <row r="791">
          <cell r="E791">
            <v>3873</v>
          </cell>
          <cell r="F791">
            <v>447.86</v>
          </cell>
        </row>
        <row r="792">
          <cell r="E792">
            <v>3874</v>
          </cell>
          <cell r="F792">
            <v>475.2</v>
          </cell>
        </row>
        <row r="793">
          <cell r="E793">
            <v>3875</v>
          </cell>
          <cell r="F793">
            <v>466.3</v>
          </cell>
        </row>
        <row r="794">
          <cell r="E794">
            <v>3876</v>
          </cell>
          <cell r="F794">
            <v>510.31</v>
          </cell>
        </row>
        <row r="795">
          <cell r="E795">
            <v>3877</v>
          </cell>
          <cell r="F795">
            <v>335.11</v>
          </cell>
        </row>
        <row r="796">
          <cell r="E796">
            <v>3878</v>
          </cell>
          <cell r="F796">
            <v>1144.8599999999999</v>
          </cell>
        </row>
        <row r="797">
          <cell r="E797">
            <v>3879</v>
          </cell>
          <cell r="F797">
            <v>402.92</v>
          </cell>
        </row>
        <row r="798">
          <cell r="E798">
            <v>3880</v>
          </cell>
          <cell r="F798">
            <v>452.94</v>
          </cell>
        </row>
        <row r="799">
          <cell r="E799">
            <v>3881</v>
          </cell>
          <cell r="F799">
            <v>987.15</v>
          </cell>
        </row>
        <row r="800">
          <cell r="E800">
            <v>3882</v>
          </cell>
          <cell r="F800">
            <v>359.52</v>
          </cell>
        </row>
        <row r="801">
          <cell r="E801">
            <v>3883</v>
          </cell>
          <cell r="F801">
            <v>681.71</v>
          </cell>
        </row>
        <row r="802">
          <cell r="E802">
            <v>3884</v>
          </cell>
          <cell r="F802">
            <v>755.13</v>
          </cell>
        </row>
        <row r="803">
          <cell r="E803">
            <v>3885</v>
          </cell>
          <cell r="F803">
            <v>833.36</v>
          </cell>
        </row>
        <row r="804">
          <cell r="E804">
            <v>3886</v>
          </cell>
          <cell r="F804">
            <v>473.95</v>
          </cell>
        </row>
        <row r="805">
          <cell r="E805">
            <v>3887</v>
          </cell>
          <cell r="F805">
            <v>1578.45</v>
          </cell>
        </row>
        <row r="806">
          <cell r="E806">
            <v>3888</v>
          </cell>
          <cell r="F806">
            <v>349.46</v>
          </cell>
        </row>
        <row r="807">
          <cell r="E807">
            <v>3889</v>
          </cell>
          <cell r="F807">
            <v>416.44</v>
          </cell>
        </row>
        <row r="808">
          <cell r="E808">
            <v>3890</v>
          </cell>
          <cell r="F808">
            <v>821.55</v>
          </cell>
        </row>
        <row r="809">
          <cell r="E809">
            <v>3891</v>
          </cell>
          <cell r="F809">
            <v>395.11</v>
          </cell>
        </row>
        <row r="810">
          <cell r="E810">
            <v>3892</v>
          </cell>
          <cell r="F810">
            <v>832.27</v>
          </cell>
        </row>
        <row r="811">
          <cell r="E811">
            <v>3894</v>
          </cell>
          <cell r="F811">
            <v>808.08</v>
          </cell>
        </row>
        <row r="812">
          <cell r="E812">
            <v>3895</v>
          </cell>
          <cell r="F812">
            <v>808.08</v>
          </cell>
        </row>
        <row r="813">
          <cell r="E813">
            <v>3896</v>
          </cell>
          <cell r="F813">
            <v>1328.49</v>
          </cell>
        </row>
        <row r="814">
          <cell r="E814">
            <v>3897</v>
          </cell>
          <cell r="F814">
            <v>1998.88</v>
          </cell>
        </row>
        <row r="815">
          <cell r="E815">
            <v>3898</v>
          </cell>
          <cell r="F815">
            <v>1242.3599999999999</v>
          </cell>
        </row>
        <row r="816">
          <cell r="E816">
            <v>3899</v>
          </cell>
          <cell r="F816">
            <v>1204.0999999999999</v>
          </cell>
        </row>
        <row r="817">
          <cell r="E817">
            <v>3900</v>
          </cell>
          <cell r="F817">
            <v>1549.98</v>
          </cell>
        </row>
        <row r="818">
          <cell r="E818">
            <v>3901</v>
          </cell>
          <cell r="F818">
            <v>1065.69</v>
          </cell>
        </row>
        <row r="819">
          <cell r="E819">
            <v>3902</v>
          </cell>
          <cell r="F819">
            <v>738.76</v>
          </cell>
        </row>
        <row r="820">
          <cell r="E820">
            <v>3903</v>
          </cell>
          <cell r="F820">
            <v>2911.32</v>
          </cell>
        </row>
        <row r="821">
          <cell r="E821">
            <v>3904</v>
          </cell>
          <cell r="F821">
            <v>2926.01</v>
          </cell>
        </row>
        <row r="822">
          <cell r="E822">
            <v>3905</v>
          </cell>
          <cell r="F822">
            <v>1807.16</v>
          </cell>
        </row>
        <row r="823">
          <cell r="E823">
            <v>3906</v>
          </cell>
          <cell r="F823">
            <v>813.74</v>
          </cell>
        </row>
        <row r="824">
          <cell r="E824">
            <v>3907</v>
          </cell>
          <cell r="F824">
            <v>1118.58</v>
          </cell>
        </row>
        <row r="825">
          <cell r="E825">
            <v>3908</v>
          </cell>
          <cell r="F825">
            <v>1474.51</v>
          </cell>
        </row>
        <row r="826">
          <cell r="E826">
            <v>3909</v>
          </cell>
          <cell r="F826">
            <v>1475.56</v>
          </cell>
        </row>
        <row r="827">
          <cell r="E827">
            <v>3910</v>
          </cell>
          <cell r="F827">
            <v>1372.63</v>
          </cell>
        </row>
        <row r="828">
          <cell r="E828">
            <v>3911</v>
          </cell>
          <cell r="F828">
            <v>2369.65</v>
          </cell>
        </row>
        <row r="829">
          <cell r="E829">
            <v>3912</v>
          </cell>
          <cell r="F829">
            <v>6201.87</v>
          </cell>
        </row>
        <row r="830">
          <cell r="E830">
            <v>3913</v>
          </cell>
          <cell r="F830">
            <v>2917.22</v>
          </cell>
        </row>
        <row r="831">
          <cell r="E831">
            <v>3914</v>
          </cell>
          <cell r="F831">
            <v>2193.17</v>
          </cell>
        </row>
        <row r="832">
          <cell r="E832">
            <v>3915</v>
          </cell>
          <cell r="F832">
            <v>822.01</v>
          </cell>
        </row>
        <row r="833">
          <cell r="E833">
            <v>3916</v>
          </cell>
          <cell r="F833">
            <v>3182.23</v>
          </cell>
        </row>
        <row r="834">
          <cell r="E834">
            <v>3917</v>
          </cell>
          <cell r="F834">
            <v>2346.3000000000002</v>
          </cell>
        </row>
        <row r="835">
          <cell r="E835">
            <v>3918</v>
          </cell>
          <cell r="F835">
            <v>1857.47</v>
          </cell>
        </row>
        <row r="836">
          <cell r="E836">
            <v>3919</v>
          </cell>
          <cell r="F836">
            <v>1592.85</v>
          </cell>
        </row>
        <row r="837">
          <cell r="E837">
            <v>3920</v>
          </cell>
          <cell r="F837">
            <v>659.02</v>
          </cell>
        </row>
        <row r="838">
          <cell r="E838">
            <v>3921</v>
          </cell>
          <cell r="F838">
            <v>769.71</v>
          </cell>
        </row>
        <row r="839">
          <cell r="E839">
            <v>3922</v>
          </cell>
          <cell r="F839">
            <v>1396.99</v>
          </cell>
        </row>
        <row r="840">
          <cell r="E840">
            <v>3923</v>
          </cell>
          <cell r="F840">
            <v>955.54</v>
          </cell>
        </row>
        <row r="841">
          <cell r="E841">
            <v>3924</v>
          </cell>
          <cell r="F841">
            <v>1516.13</v>
          </cell>
        </row>
        <row r="842">
          <cell r="E842">
            <v>3925</v>
          </cell>
          <cell r="F842">
            <v>1691.46</v>
          </cell>
        </row>
        <row r="843">
          <cell r="E843">
            <v>3926</v>
          </cell>
          <cell r="F843">
            <v>2144.5100000000002</v>
          </cell>
        </row>
        <row r="844">
          <cell r="E844">
            <v>3927</v>
          </cell>
          <cell r="F844">
            <v>3507.04</v>
          </cell>
        </row>
        <row r="845">
          <cell r="E845">
            <v>3928</v>
          </cell>
          <cell r="F845">
            <v>2018.43</v>
          </cell>
        </row>
        <row r="846">
          <cell r="E846">
            <v>3929</v>
          </cell>
          <cell r="F846">
            <v>1530.2</v>
          </cell>
        </row>
        <row r="847">
          <cell r="E847">
            <v>3930</v>
          </cell>
          <cell r="F847">
            <v>1426.86</v>
          </cell>
        </row>
        <row r="848">
          <cell r="E848">
            <v>3931</v>
          </cell>
          <cell r="F848">
            <v>2623.92</v>
          </cell>
        </row>
        <row r="849">
          <cell r="E849">
            <v>3932</v>
          </cell>
          <cell r="F849">
            <v>1536.34</v>
          </cell>
        </row>
        <row r="850">
          <cell r="E850">
            <v>3933</v>
          </cell>
          <cell r="F850">
            <v>810.81</v>
          </cell>
        </row>
        <row r="851">
          <cell r="E851">
            <v>3934</v>
          </cell>
          <cell r="F851">
            <v>2031.62</v>
          </cell>
        </row>
        <row r="852">
          <cell r="E852">
            <v>3935</v>
          </cell>
          <cell r="F852">
            <v>28.32</v>
          </cell>
        </row>
        <row r="853">
          <cell r="E853">
            <v>3936</v>
          </cell>
          <cell r="F853">
            <v>1373.19</v>
          </cell>
        </row>
        <row r="854">
          <cell r="E854">
            <v>3937</v>
          </cell>
          <cell r="F854">
            <v>1.92</v>
          </cell>
        </row>
        <row r="855">
          <cell r="E855">
            <v>3939</v>
          </cell>
          <cell r="F855">
            <v>118.3</v>
          </cell>
        </row>
        <row r="856">
          <cell r="E856">
            <v>3943</v>
          </cell>
          <cell r="F856">
            <v>119.62</v>
          </cell>
        </row>
        <row r="857">
          <cell r="E857">
            <v>3944</v>
          </cell>
          <cell r="F857">
            <v>4.0199999999999996</v>
          </cell>
        </row>
        <row r="858">
          <cell r="E858">
            <v>3945</v>
          </cell>
          <cell r="F858">
            <v>325.76</v>
          </cell>
        </row>
        <row r="859">
          <cell r="E859">
            <v>3946</v>
          </cell>
          <cell r="F859">
            <v>138.46</v>
          </cell>
        </row>
        <row r="860">
          <cell r="E860">
            <v>3950</v>
          </cell>
          <cell r="F860">
            <v>29.76</v>
          </cell>
        </row>
        <row r="861">
          <cell r="E861">
            <v>3952</v>
          </cell>
          <cell r="F861">
            <v>126</v>
          </cell>
        </row>
        <row r="862">
          <cell r="E862">
            <v>3953</v>
          </cell>
          <cell r="F862">
            <v>36</v>
          </cell>
        </row>
        <row r="863">
          <cell r="E863">
            <v>3957</v>
          </cell>
          <cell r="F863">
            <v>46.2</v>
          </cell>
        </row>
        <row r="864">
          <cell r="E864">
            <v>3958</v>
          </cell>
          <cell r="F864">
            <v>76.319999999999993</v>
          </cell>
        </row>
        <row r="865">
          <cell r="E865">
            <v>3961</v>
          </cell>
          <cell r="F865">
            <v>651.66</v>
          </cell>
        </row>
        <row r="866">
          <cell r="E866">
            <v>3962</v>
          </cell>
          <cell r="F866">
            <v>951.08</v>
          </cell>
        </row>
        <row r="867">
          <cell r="E867">
            <v>3963</v>
          </cell>
          <cell r="F867">
            <v>187.97</v>
          </cell>
        </row>
        <row r="868">
          <cell r="E868">
            <v>3964</v>
          </cell>
          <cell r="F868">
            <v>12.42</v>
          </cell>
        </row>
        <row r="869">
          <cell r="E869">
            <v>3965</v>
          </cell>
          <cell r="F869">
            <v>492.62</v>
          </cell>
        </row>
        <row r="870">
          <cell r="E870">
            <v>3966</v>
          </cell>
          <cell r="F870">
            <v>10.56</v>
          </cell>
        </row>
        <row r="871">
          <cell r="E871">
            <v>3967</v>
          </cell>
          <cell r="F871">
            <v>137.1</v>
          </cell>
        </row>
        <row r="872">
          <cell r="E872">
            <v>3969</v>
          </cell>
          <cell r="F872">
            <v>25.27</v>
          </cell>
        </row>
        <row r="873">
          <cell r="E873">
            <v>3970</v>
          </cell>
          <cell r="F873">
            <v>71.34</v>
          </cell>
        </row>
        <row r="874">
          <cell r="E874">
            <v>3974</v>
          </cell>
          <cell r="F874">
            <v>767.38</v>
          </cell>
        </row>
        <row r="875">
          <cell r="E875">
            <v>3975</v>
          </cell>
          <cell r="F875">
            <v>731.9</v>
          </cell>
        </row>
        <row r="876">
          <cell r="E876">
            <v>3976</v>
          </cell>
          <cell r="F876">
            <v>1126</v>
          </cell>
        </row>
        <row r="877">
          <cell r="E877">
            <v>3977</v>
          </cell>
          <cell r="F877">
            <v>892.05</v>
          </cell>
        </row>
        <row r="878">
          <cell r="E878">
            <v>3978</v>
          </cell>
          <cell r="F878">
            <v>1527.57</v>
          </cell>
        </row>
        <row r="879">
          <cell r="E879">
            <v>3979</v>
          </cell>
          <cell r="F879">
            <v>1212.83</v>
          </cell>
        </row>
        <row r="880">
          <cell r="E880">
            <v>3980</v>
          </cell>
          <cell r="F880">
            <v>1192.1600000000001</v>
          </cell>
        </row>
        <row r="881">
          <cell r="E881">
            <v>3981</v>
          </cell>
          <cell r="F881">
            <v>1223.79</v>
          </cell>
        </row>
        <row r="882">
          <cell r="E882">
            <v>3982</v>
          </cell>
          <cell r="F882">
            <v>775.11</v>
          </cell>
        </row>
        <row r="883">
          <cell r="E883">
            <v>3983</v>
          </cell>
          <cell r="F883">
            <v>1041.71</v>
          </cell>
        </row>
        <row r="884">
          <cell r="E884">
            <v>3984</v>
          </cell>
          <cell r="F884">
            <v>1199.8900000000001</v>
          </cell>
        </row>
        <row r="885">
          <cell r="E885">
            <v>3985</v>
          </cell>
          <cell r="F885">
            <v>975.99</v>
          </cell>
        </row>
        <row r="886">
          <cell r="E886">
            <v>3986</v>
          </cell>
          <cell r="F886">
            <v>582.49</v>
          </cell>
        </row>
        <row r="887">
          <cell r="E887">
            <v>3987</v>
          </cell>
          <cell r="F887">
            <v>677.64</v>
          </cell>
        </row>
        <row r="888">
          <cell r="E888">
            <v>3988</v>
          </cell>
          <cell r="F888">
            <v>1315.09</v>
          </cell>
        </row>
        <row r="889">
          <cell r="E889">
            <v>3989</v>
          </cell>
          <cell r="F889">
            <v>742.67</v>
          </cell>
        </row>
        <row r="890">
          <cell r="E890">
            <v>3990</v>
          </cell>
          <cell r="F890">
            <v>662.33</v>
          </cell>
        </row>
        <row r="891">
          <cell r="E891">
            <v>3991</v>
          </cell>
          <cell r="F891">
            <v>804.81</v>
          </cell>
        </row>
        <row r="892">
          <cell r="E892">
            <v>3992</v>
          </cell>
          <cell r="F892">
            <v>677.68</v>
          </cell>
        </row>
        <row r="893">
          <cell r="E893">
            <v>3993</v>
          </cell>
          <cell r="F893">
            <v>71.099999999999994</v>
          </cell>
        </row>
        <row r="894">
          <cell r="E894">
            <v>3994</v>
          </cell>
          <cell r="F894">
            <v>1585.74</v>
          </cell>
        </row>
        <row r="895">
          <cell r="E895">
            <v>3995</v>
          </cell>
          <cell r="F895">
            <v>2293.4499999999998</v>
          </cell>
        </row>
        <row r="896">
          <cell r="E896">
            <v>3996</v>
          </cell>
          <cell r="F896">
            <v>717</v>
          </cell>
        </row>
        <row r="897">
          <cell r="E897">
            <v>3997</v>
          </cell>
          <cell r="F897">
            <v>3857.88</v>
          </cell>
        </row>
        <row r="898">
          <cell r="E898">
            <v>3998</v>
          </cell>
          <cell r="F898">
            <v>1588.43</v>
          </cell>
        </row>
        <row r="899">
          <cell r="E899">
            <v>3999</v>
          </cell>
          <cell r="F899">
            <v>956.52</v>
          </cell>
        </row>
        <row r="900">
          <cell r="E900">
            <v>4000</v>
          </cell>
          <cell r="F900">
            <v>841.32</v>
          </cell>
        </row>
        <row r="901">
          <cell r="E901">
            <v>4001</v>
          </cell>
          <cell r="F901">
            <v>980.93</v>
          </cell>
        </row>
        <row r="902">
          <cell r="E902">
            <v>4002</v>
          </cell>
          <cell r="F902">
            <v>651.91</v>
          </cell>
        </row>
        <row r="903">
          <cell r="E903">
            <v>4003</v>
          </cell>
          <cell r="F903">
            <v>1690.5</v>
          </cell>
        </row>
        <row r="904">
          <cell r="E904">
            <v>4004</v>
          </cell>
          <cell r="F904">
            <v>472.66</v>
          </cell>
        </row>
        <row r="905">
          <cell r="E905">
            <v>4005</v>
          </cell>
          <cell r="F905">
            <v>766.91</v>
          </cell>
        </row>
        <row r="906">
          <cell r="E906">
            <v>4006</v>
          </cell>
          <cell r="F906">
            <v>314.04000000000002</v>
          </cell>
        </row>
        <row r="907">
          <cell r="E907">
            <v>4007</v>
          </cell>
          <cell r="F907">
            <v>990.31</v>
          </cell>
        </row>
        <row r="908">
          <cell r="E908">
            <v>4008</v>
          </cell>
          <cell r="F908">
            <v>592.38</v>
          </cell>
        </row>
        <row r="909">
          <cell r="E909">
            <v>4009</v>
          </cell>
          <cell r="F909">
            <v>833.58</v>
          </cell>
        </row>
        <row r="910">
          <cell r="E910">
            <v>4010</v>
          </cell>
          <cell r="F910">
            <v>507.33</v>
          </cell>
        </row>
        <row r="911">
          <cell r="E911">
            <v>4011</v>
          </cell>
          <cell r="F911">
            <v>716.22</v>
          </cell>
        </row>
        <row r="912">
          <cell r="E912">
            <v>4012</v>
          </cell>
          <cell r="F912">
            <v>418.3</v>
          </cell>
        </row>
        <row r="913">
          <cell r="E913">
            <v>4013</v>
          </cell>
          <cell r="F913">
            <v>460.96</v>
          </cell>
        </row>
        <row r="914">
          <cell r="E914">
            <v>4014</v>
          </cell>
          <cell r="F914">
            <v>662.78</v>
          </cell>
        </row>
        <row r="915">
          <cell r="E915">
            <v>4015</v>
          </cell>
          <cell r="F915">
            <v>1143.42</v>
          </cell>
        </row>
        <row r="916">
          <cell r="E916">
            <v>4016</v>
          </cell>
          <cell r="F916">
            <v>646.98</v>
          </cell>
        </row>
        <row r="917">
          <cell r="E917">
            <v>4017</v>
          </cell>
          <cell r="F917">
            <v>425.46</v>
          </cell>
        </row>
        <row r="918">
          <cell r="E918">
            <v>4018</v>
          </cell>
          <cell r="F918">
            <v>750.54</v>
          </cell>
        </row>
        <row r="919">
          <cell r="E919">
            <v>4019</v>
          </cell>
          <cell r="F919">
            <v>653.46</v>
          </cell>
        </row>
        <row r="920">
          <cell r="E920">
            <v>4020</v>
          </cell>
          <cell r="F920">
            <v>851.88</v>
          </cell>
        </row>
        <row r="921">
          <cell r="E921">
            <v>4021</v>
          </cell>
          <cell r="F921">
            <v>160.4</v>
          </cell>
        </row>
        <row r="922">
          <cell r="E922">
            <v>4022</v>
          </cell>
          <cell r="F922">
            <v>1588.13</v>
          </cell>
        </row>
        <row r="923">
          <cell r="E923">
            <v>4023</v>
          </cell>
          <cell r="F923">
            <v>572.76</v>
          </cell>
        </row>
        <row r="924">
          <cell r="E924">
            <v>4024</v>
          </cell>
          <cell r="F924">
            <v>565.1</v>
          </cell>
        </row>
        <row r="925">
          <cell r="E925">
            <v>4025</v>
          </cell>
          <cell r="F925">
            <v>98.4</v>
          </cell>
        </row>
        <row r="926">
          <cell r="E926">
            <v>4026</v>
          </cell>
          <cell r="F926">
            <v>231</v>
          </cell>
        </row>
        <row r="927">
          <cell r="E927">
            <v>4027</v>
          </cell>
          <cell r="F927">
            <v>208.83</v>
          </cell>
        </row>
        <row r="928">
          <cell r="E928">
            <v>4028</v>
          </cell>
          <cell r="F928">
            <v>192.82</v>
          </cell>
        </row>
        <row r="929">
          <cell r="E929">
            <v>4029</v>
          </cell>
          <cell r="F929">
            <v>160.62</v>
          </cell>
        </row>
        <row r="930">
          <cell r="E930">
            <v>4030</v>
          </cell>
          <cell r="F930">
            <v>2055.35</v>
          </cell>
        </row>
        <row r="931">
          <cell r="E931">
            <v>4031</v>
          </cell>
          <cell r="F931">
            <v>1453.8</v>
          </cell>
        </row>
        <row r="932">
          <cell r="E932">
            <v>4032</v>
          </cell>
          <cell r="F932">
            <v>1144.93</v>
          </cell>
        </row>
        <row r="933">
          <cell r="E933">
            <v>4033</v>
          </cell>
          <cell r="F933">
            <v>1071.24</v>
          </cell>
        </row>
        <row r="934">
          <cell r="E934">
            <v>4034</v>
          </cell>
          <cell r="F934">
            <v>2322.14</v>
          </cell>
        </row>
        <row r="935">
          <cell r="E935">
            <v>4035</v>
          </cell>
          <cell r="F935">
            <v>1305.54</v>
          </cell>
        </row>
        <row r="936">
          <cell r="E936">
            <v>4036</v>
          </cell>
          <cell r="F936">
            <v>912.58</v>
          </cell>
        </row>
        <row r="937">
          <cell r="E937">
            <v>4037</v>
          </cell>
          <cell r="F937">
            <v>2127.4899999999998</v>
          </cell>
        </row>
        <row r="938">
          <cell r="E938">
            <v>4038</v>
          </cell>
          <cell r="F938">
            <v>1329.63</v>
          </cell>
        </row>
        <row r="939">
          <cell r="E939">
            <v>4039</v>
          </cell>
          <cell r="F939">
            <v>1744.66</v>
          </cell>
        </row>
        <row r="940">
          <cell r="E940">
            <v>4040</v>
          </cell>
          <cell r="F940">
            <v>1171.03</v>
          </cell>
        </row>
        <row r="941">
          <cell r="E941">
            <v>4041</v>
          </cell>
          <cell r="F941">
            <v>1163.77</v>
          </cell>
        </row>
        <row r="942">
          <cell r="E942">
            <v>4042</v>
          </cell>
          <cell r="F942">
            <v>1857.19</v>
          </cell>
        </row>
        <row r="943">
          <cell r="E943">
            <v>4043</v>
          </cell>
          <cell r="F943">
            <v>703.16</v>
          </cell>
        </row>
        <row r="944">
          <cell r="E944">
            <v>4044</v>
          </cell>
          <cell r="F944">
            <v>784.51</v>
          </cell>
        </row>
        <row r="945">
          <cell r="E945">
            <v>4045</v>
          </cell>
          <cell r="F945">
            <v>1087.18</v>
          </cell>
        </row>
        <row r="946">
          <cell r="E946">
            <v>4046</v>
          </cell>
          <cell r="F946">
            <v>845.53</v>
          </cell>
        </row>
        <row r="947">
          <cell r="E947">
            <v>4047</v>
          </cell>
          <cell r="F947">
            <v>2566.59</v>
          </cell>
        </row>
        <row r="948">
          <cell r="E948">
            <v>4048</v>
          </cell>
          <cell r="F948">
            <v>1376.88</v>
          </cell>
        </row>
        <row r="949">
          <cell r="E949">
            <v>4049</v>
          </cell>
          <cell r="F949">
            <v>578.26</v>
          </cell>
        </row>
        <row r="950">
          <cell r="E950">
            <v>4050</v>
          </cell>
          <cell r="F950">
            <v>1487.32</v>
          </cell>
        </row>
        <row r="951">
          <cell r="E951">
            <v>4051</v>
          </cell>
          <cell r="F951">
            <v>746.14</v>
          </cell>
        </row>
        <row r="952">
          <cell r="E952">
            <v>4052</v>
          </cell>
          <cell r="F952">
            <v>1005.36</v>
          </cell>
        </row>
        <row r="953">
          <cell r="E953">
            <v>4053</v>
          </cell>
          <cell r="F953">
            <v>4677.32</v>
          </cell>
        </row>
        <row r="954">
          <cell r="E954">
            <v>4054</v>
          </cell>
          <cell r="F954">
            <v>1660.56</v>
          </cell>
        </row>
        <row r="955">
          <cell r="E955">
            <v>4055</v>
          </cell>
          <cell r="F955">
            <v>1908.96</v>
          </cell>
        </row>
        <row r="956">
          <cell r="E956">
            <v>4056</v>
          </cell>
          <cell r="F956">
            <v>2781.82</v>
          </cell>
        </row>
        <row r="957">
          <cell r="E957">
            <v>4057</v>
          </cell>
          <cell r="F957">
            <v>866.34</v>
          </cell>
        </row>
        <row r="958">
          <cell r="E958">
            <v>4058</v>
          </cell>
          <cell r="F958">
            <v>907.68</v>
          </cell>
        </row>
        <row r="959">
          <cell r="E959">
            <v>4059</v>
          </cell>
          <cell r="F959">
            <v>799.39</v>
          </cell>
        </row>
        <row r="960">
          <cell r="E960">
            <v>4060</v>
          </cell>
          <cell r="F960">
            <v>444.72</v>
          </cell>
        </row>
        <row r="961">
          <cell r="E961">
            <v>4067</v>
          </cell>
          <cell r="F961">
            <v>37.03</v>
          </cell>
        </row>
        <row r="962">
          <cell r="E962">
            <v>4069</v>
          </cell>
          <cell r="F962">
            <v>839.86</v>
          </cell>
        </row>
        <row r="963">
          <cell r="E963">
            <v>4073</v>
          </cell>
          <cell r="F963">
            <v>379.37</v>
          </cell>
        </row>
        <row r="964">
          <cell r="E964">
            <v>4075</v>
          </cell>
          <cell r="F964">
            <v>1295.67</v>
          </cell>
        </row>
        <row r="965">
          <cell r="E965">
            <v>4076</v>
          </cell>
          <cell r="F965">
            <v>37.200000000000003</v>
          </cell>
        </row>
        <row r="966">
          <cell r="E966">
            <v>4079</v>
          </cell>
          <cell r="F966">
            <v>347.1</v>
          </cell>
        </row>
        <row r="967">
          <cell r="E967">
            <v>4080</v>
          </cell>
          <cell r="F967">
            <v>362.58</v>
          </cell>
        </row>
        <row r="968">
          <cell r="E968">
            <v>4081</v>
          </cell>
          <cell r="F968">
            <v>123.24</v>
          </cell>
        </row>
        <row r="969">
          <cell r="E969">
            <v>4083</v>
          </cell>
          <cell r="F969">
            <v>482.79</v>
          </cell>
        </row>
        <row r="970">
          <cell r="E970">
            <v>4084</v>
          </cell>
          <cell r="F970">
            <v>29.7</v>
          </cell>
        </row>
        <row r="971">
          <cell r="E971">
            <v>4085</v>
          </cell>
          <cell r="F971">
            <v>41.4</v>
          </cell>
        </row>
        <row r="972">
          <cell r="E972">
            <v>4086</v>
          </cell>
          <cell r="F972">
            <v>242.22</v>
          </cell>
        </row>
        <row r="973">
          <cell r="E973">
            <v>4087</v>
          </cell>
          <cell r="F973">
            <v>52.76</v>
          </cell>
        </row>
        <row r="974">
          <cell r="E974">
            <v>4088</v>
          </cell>
          <cell r="F974">
            <v>159.94999999999999</v>
          </cell>
        </row>
        <row r="975">
          <cell r="E975">
            <v>4089</v>
          </cell>
          <cell r="F975">
            <v>122.75</v>
          </cell>
        </row>
        <row r="976">
          <cell r="E976">
            <v>4090</v>
          </cell>
          <cell r="F976">
            <v>213.58</v>
          </cell>
        </row>
        <row r="977">
          <cell r="E977">
            <v>4091</v>
          </cell>
          <cell r="F977">
            <v>123.1</v>
          </cell>
        </row>
        <row r="978">
          <cell r="E978">
            <v>4092</v>
          </cell>
          <cell r="F978">
            <v>10.8</v>
          </cell>
        </row>
        <row r="979">
          <cell r="E979">
            <v>4094</v>
          </cell>
          <cell r="F979">
            <v>158.72</v>
          </cell>
        </row>
        <row r="980">
          <cell r="E980">
            <v>4095</v>
          </cell>
          <cell r="F980">
            <v>187.91</v>
          </cell>
        </row>
        <row r="981">
          <cell r="E981">
            <v>4096</v>
          </cell>
          <cell r="F981">
            <v>170.68</v>
          </cell>
        </row>
        <row r="982">
          <cell r="E982">
            <v>4097</v>
          </cell>
          <cell r="F982">
            <v>204.4</v>
          </cell>
        </row>
        <row r="983">
          <cell r="E983">
            <v>4098</v>
          </cell>
          <cell r="F983">
            <v>75.53</v>
          </cell>
        </row>
        <row r="984">
          <cell r="E984">
            <v>4099</v>
          </cell>
          <cell r="F984">
            <v>283.98</v>
          </cell>
        </row>
        <row r="985">
          <cell r="E985">
            <v>4100</v>
          </cell>
          <cell r="F985">
            <v>164.64</v>
          </cell>
        </row>
        <row r="986">
          <cell r="E986">
            <v>4106</v>
          </cell>
          <cell r="F986">
            <v>848.04</v>
          </cell>
        </row>
        <row r="987">
          <cell r="E987">
            <v>4107</v>
          </cell>
          <cell r="F987">
            <v>2231.0300000000002</v>
          </cell>
        </row>
        <row r="988">
          <cell r="E988">
            <v>4108</v>
          </cell>
          <cell r="F988">
            <v>971.36</v>
          </cell>
        </row>
        <row r="989">
          <cell r="E989">
            <v>4109</v>
          </cell>
          <cell r="F989">
            <v>1029.8599999999999</v>
          </cell>
        </row>
        <row r="990">
          <cell r="E990">
            <v>4110</v>
          </cell>
          <cell r="F990">
            <v>1134.54</v>
          </cell>
        </row>
        <row r="991">
          <cell r="E991">
            <v>4111</v>
          </cell>
          <cell r="F991">
            <v>1148.8599999999999</v>
          </cell>
        </row>
        <row r="992">
          <cell r="E992">
            <v>4112</v>
          </cell>
          <cell r="F992">
            <v>339.27</v>
          </cell>
        </row>
        <row r="993">
          <cell r="E993">
            <v>4113</v>
          </cell>
          <cell r="F993">
            <v>1326.6</v>
          </cell>
        </row>
        <row r="994">
          <cell r="E994">
            <v>4114</v>
          </cell>
          <cell r="F994">
            <v>779.88</v>
          </cell>
        </row>
        <row r="995">
          <cell r="E995">
            <v>4115</v>
          </cell>
          <cell r="F995">
            <v>671.43</v>
          </cell>
        </row>
        <row r="996">
          <cell r="E996">
            <v>4116</v>
          </cell>
          <cell r="F996">
            <v>501.88</v>
          </cell>
        </row>
        <row r="997">
          <cell r="E997">
            <v>4117</v>
          </cell>
          <cell r="F997">
            <v>706.34</v>
          </cell>
        </row>
        <row r="998">
          <cell r="E998">
            <v>4118</v>
          </cell>
          <cell r="F998">
            <v>760.47</v>
          </cell>
        </row>
        <row r="999">
          <cell r="E999">
            <v>4119</v>
          </cell>
          <cell r="F999">
            <v>464.5</v>
          </cell>
        </row>
        <row r="1000">
          <cell r="E1000">
            <v>4120</v>
          </cell>
          <cell r="F1000">
            <v>448.58</v>
          </cell>
        </row>
        <row r="1001">
          <cell r="E1001">
            <v>4121</v>
          </cell>
          <cell r="F1001">
            <v>434.49</v>
          </cell>
        </row>
        <row r="1002">
          <cell r="E1002">
            <v>4122</v>
          </cell>
          <cell r="F1002">
            <v>512.57000000000005</v>
          </cell>
        </row>
        <row r="1003">
          <cell r="E1003">
            <v>4123</v>
          </cell>
          <cell r="F1003">
            <v>238.98</v>
          </cell>
        </row>
        <row r="1004">
          <cell r="E1004">
            <v>4124</v>
          </cell>
          <cell r="F1004">
            <v>793.27</v>
          </cell>
        </row>
        <row r="1005">
          <cell r="E1005">
            <v>4125</v>
          </cell>
          <cell r="F1005">
            <v>766.54</v>
          </cell>
        </row>
        <row r="1006">
          <cell r="E1006">
            <v>4126</v>
          </cell>
          <cell r="F1006">
            <v>350.3</v>
          </cell>
        </row>
        <row r="1007">
          <cell r="E1007">
            <v>4127</v>
          </cell>
          <cell r="F1007">
            <v>16.02</v>
          </cell>
        </row>
        <row r="1008">
          <cell r="E1008">
            <v>4128</v>
          </cell>
          <cell r="F1008">
            <v>3595.12</v>
          </cell>
        </row>
        <row r="1009">
          <cell r="E1009">
            <v>4129</v>
          </cell>
          <cell r="F1009">
            <v>2148.2800000000002</v>
          </cell>
        </row>
        <row r="1010">
          <cell r="E1010">
            <v>4130</v>
          </cell>
          <cell r="F1010">
            <v>2325.58</v>
          </cell>
        </row>
        <row r="1011">
          <cell r="E1011">
            <v>4131</v>
          </cell>
          <cell r="F1011">
            <v>1059.8399999999999</v>
          </cell>
        </row>
        <row r="1012">
          <cell r="E1012">
            <v>4132</v>
          </cell>
          <cell r="F1012">
            <v>752.02</v>
          </cell>
        </row>
        <row r="1013">
          <cell r="E1013">
            <v>4133</v>
          </cell>
          <cell r="F1013">
            <v>560.42999999999995</v>
          </cell>
        </row>
        <row r="1014">
          <cell r="E1014">
            <v>4148</v>
          </cell>
          <cell r="F1014">
            <v>954</v>
          </cell>
        </row>
        <row r="1015">
          <cell r="E1015">
            <v>4149</v>
          </cell>
          <cell r="F1015">
            <v>1176.0999999999999</v>
          </cell>
        </row>
        <row r="1016">
          <cell r="E1016">
            <v>4150</v>
          </cell>
          <cell r="F1016">
            <v>1710.03</v>
          </cell>
        </row>
        <row r="1017">
          <cell r="E1017">
            <v>4151</v>
          </cell>
          <cell r="F1017">
            <v>1242.92</v>
          </cell>
        </row>
        <row r="1018">
          <cell r="E1018">
            <v>4152</v>
          </cell>
          <cell r="F1018">
            <v>1020.32</v>
          </cell>
        </row>
        <row r="1019">
          <cell r="E1019">
            <v>4153</v>
          </cell>
          <cell r="F1019">
            <v>1015.2</v>
          </cell>
        </row>
        <row r="1020">
          <cell r="E1020">
            <v>4154</v>
          </cell>
          <cell r="F1020">
            <v>158.88</v>
          </cell>
        </row>
        <row r="1021">
          <cell r="E1021">
            <v>4155</v>
          </cell>
          <cell r="F1021">
            <v>957.4</v>
          </cell>
        </row>
        <row r="1022">
          <cell r="E1022">
            <v>4156</v>
          </cell>
          <cell r="F1022">
            <v>1460</v>
          </cell>
        </row>
        <row r="1023">
          <cell r="E1023">
            <v>4157</v>
          </cell>
          <cell r="F1023">
            <v>1210.42</v>
          </cell>
        </row>
        <row r="1024">
          <cell r="E1024">
            <v>4158</v>
          </cell>
          <cell r="F1024">
            <v>1941.05</v>
          </cell>
        </row>
        <row r="1025">
          <cell r="E1025">
            <v>4159</v>
          </cell>
          <cell r="F1025">
            <v>326.04000000000002</v>
          </cell>
        </row>
        <row r="1026">
          <cell r="E1026">
            <v>4160</v>
          </cell>
          <cell r="F1026">
            <v>1377.12</v>
          </cell>
        </row>
        <row r="1027">
          <cell r="E1027">
            <v>4161</v>
          </cell>
          <cell r="F1027">
            <v>3091.38</v>
          </cell>
        </row>
        <row r="1028">
          <cell r="E1028">
            <v>4162</v>
          </cell>
          <cell r="F1028">
            <v>1317.53</v>
          </cell>
        </row>
        <row r="1029">
          <cell r="E1029">
            <v>4163</v>
          </cell>
          <cell r="F1029">
            <v>721.1</v>
          </cell>
        </row>
        <row r="1030">
          <cell r="E1030">
            <v>4164</v>
          </cell>
          <cell r="F1030">
            <v>855.53</v>
          </cell>
        </row>
        <row r="1031">
          <cell r="E1031">
            <v>4165</v>
          </cell>
          <cell r="F1031">
            <v>1053.6199999999999</v>
          </cell>
        </row>
        <row r="1032">
          <cell r="E1032">
            <v>4166</v>
          </cell>
          <cell r="F1032">
            <v>876.32</v>
          </cell>
        </row>
        <row r="1033">
          <cell r="E1033">
            <v>4167</v>
          </cell>
          <cell r="F1033">
            <v>747.72</v>
          </cell>
        </row>
        <row r="1034">
          <cell r="E1034">
            <v>4168</v>
          </cell>
          <cell r="F1034">
            <v>886.27</v>
          </cell>
        </row>
        <row r="1035">
          <cell r="E1035">
            <v>4170</v>
          </cell>
          <cell r="F1035">
            <v>1421.46</v>
          </cell>
        </row>
        <row r="1036">
          <cell r="E1036">
            <v>4171</v>
          </cell>
          <cell r="F1036">
            <v>2435.34</v>
          </cell>
        </row>
        <row r="1037">
          <cell r="E1037">
            <v>4172</v>
          </cell>
          <cell r="F1037">
            <v>736.05</v>
          </cell>
        </row>
        <row r="1038">
          <cell r="E1038">
            <v>4173</v>
          </cell>
          <cell r="F1038">
            <v>889.87</v>
          </cell>
        </row>
        <row r="1039">
          <cell r="E1039">
            <v>4174</v>
          </cell>
          <cell r="F1039">
            <v>889.46</v>
          </cell>
        </row>
        <row r="1040">
          <cell r="E1040">
            <v>4175</v>
          </cell>
          <cell r="F1040">
            <v>525.82000000000005</v>
          </cell>
        </row>
        <row r="1041">
          <cell r="E1041">
            <v>4176</v>
          </cell>
          <cell r="F1041">
            <v>1163.8399999999999</v>
          </cell>
        </row>
        <row r="1042">
          <cell r="E1042">
            <v>4177</v>
          </cell>
          <cell r="F1042">
            <v>900.91</v>
          </cell>
        </row>
        <row r="1043">
          <cell r="E1043">
            <v>4178</v>
          </cell>
          <cell r="F1043">
            <v>923.13</v>
          </cell>
        </row>
        <row r="1044">
          <cell r="E1044">
            <v>4179</v>
          </cell>
          <cell r="F1044">
            <v>953.11</v>
          </cell>
        </row>
        <row r="1045">
          <cell r="E1045">
            <v>4180</v>
          </cell>
          <cell r="F1045">
            <v>1154</v>
          </cell>
        </row>
        <row r="1046">
          <cell r="E1046">
            <v>4181</v>
          </cell>
          <cell r="F1046">
            <v>1247.8800000000001</v>
          </cell>
        </row>
        <row r="1047">
          <cell r="E1047">
            <v>4182</v>
          </cell>
          <cell r="F1047">
            <v>516.1</v>
          </cell>
        </row>
        <row r="1048">
          <cell r="E1048">
            <v>4183</v>
          </cell>
          <cell r="F1048">
            <v>358.34</v>
          </cell>
        </row>
        <row r="1049">
          <cell r="E1049">
            <v>4184</v>
          </cell>
          <cell r="F1049">
            <v>959.42</v>
          </cell>
        </row>
        <row r="1050">
          <cell r="E1050">
            <v>4185</v>
          </cell>
          <cell r="F1050">
            <v>136.99</v>
          </cell>
        </row>
        <row r="1051">
          <cell r="E1051">
            <v>4186</v>
          </cell>
          <cell r="F1051">
            <v>944.4</v>
          </cell>
        </row>
        <row r="1052">
          <cell r="E1052">
            <v>4187</v>
          </cell>
          <cell r="F1052">
            <v>569.46</v>
          </cell>
        </row>
        <row r="1053">
          <cell r="E1053">
            <v>4188</v>
          </cell>
          <cell r="F1053">
            <v>96.15</v>
          </cell>
        </row>
        <row r="1054">
          <cell r="E1054">
            <v>4189</v>
          </cell>
          <cell r="F1054">
            <v>2069.2199999999998</v>
          </cell>
        </row>
        <row r="1055">
          <cell r="E1055">
            <v>4190</v>
          </cell>
          <cell r="F1055">
            <v>1408.79</v>
          </cell>
        </row>
        <row r="1056">
          <cell r="E1056">
            <v>4191</v>
          </cell>
          <cell r="F1056">
            <v>1801.62</v>
          </cell>
        </row>
        <row r="1057">
          <cell r="E1057">
            <v>4192</v>
          </cell>
          <cell r="F1057">
            <v>1602.74</v>
          </cell>
        </row>
        <row r="1058">
          <cell r="E1058">
            <v>4193</v>
          </cell>
          <cell r="F1058">
            <v>1225.73</v>
          </cell>
        </row>
        <row r="1059">
          <cell r="E1059">
            <v>4194</v>
          </cell>
          <cell r="F1059">
            <v>1209.3</v>
          </cell>
        </row>
        <row r="1060">
          <cell r="E1060">
            <v>4195</v>
          </cell>
          <cell r="F1060">
            <v>1982.54</v>
          </cell>
        </row>
        <row r="1061">
          <cell r="E1061">
            <v>4196</v>
          </cell>
          <cell r="F1061">
            <v>1110.19</v>
          </cell>
        </row>
        <row r="1062">
          <cell r="E1062">
            <v>4197</v>
          </cell>
          <cell r="F1062">
            <v>1201.6500000000001</v>
          </cell>
        </row>
        <row r="1063">
          <cell r="E1063">
            <v>4198</v>
          </cell>
          <cell r="F1063">
            <v>1446.47</v>
          </cell>
        </row>
        <row r="1064">
          <cell r="E1064">
            <v>4199</v>
          </cell>
          <cell r="F1064">
            <v>971.63</v>
          </cell>
        </row>
        <row r="1065">
          <cell r="E1065">
            <v>4200</v>
          </cell>
          <cell r="F1065">
            <v>660.28</v>
          </cell>
        </row>
        <row r="1066">
          <cell r="E1066">
            <v>4201</v>
          </cell>
          <cell r="F1066">
            <v>523.24</v>
          </cell>
        </row>
        <row r="1067">
          <cell r="E1067">
            <v>4202</v>
          </cell>
          <cell r="F1067">
            <v>508.26</v>
          </cell>
        </row>
        <row r="1068">
          <cell r="E1068">
            <v>4203</v>
          </cell>
          <cell r="F1068">
            <v>835.34</v>
          </cell>
        </row>
        <row r="1069">
          <cell r="E1069">
            <v>4204</v>
          </cell>
          <cell r="F1069">
            <v>967.33</v>
          </cell>
        </row>
        <row r="1070">
          <cell r="E1070">
            <v>4205</v>
          </cell>
          <cell r="F1070">
            <v>1901.28</v>
          </cell>
        </row>
        <row r="1071">
          <cell r="E1071">
            <v>4206</v>
          </cell>
          <cell r="F1071">
            <v>1072.3</v>
          </cell>
        </row>
        <row r="1072">
          <cell r="E1072">
            <v>4207</v>
          </cell>
          <cell r="F1072">
            <v>753.82</v>
          </cell>
        </row>
        <row r="1073">
          <cell r="E1073">
            <v>4208</v>
          </cell>
          <cell r="F1073">
            <v>376.4</v>
          </cell>
        </row>
        <row r="1074">
          <cell r="E1074">
            <v>4209</v>
          </cell>
          <cell r="F1074">
            <v>20</v>
          </cell>
        </row>
        <row r="1075">
          <cell r="E1075">
            <v>4269</v>
          </cell>
          <cell r="F1075">
            <v>1465.94</v>
          </cell>
        </row>
        <row r="1076">
          <cell r="E1076">
            <v>4270</v>
          </cell>
          <cell r="F1076">
            <v>1741.46</v>
          </cell>
        </row>
        <row r="1077">
          <cell r="E1077">
            <v>4271</v>
          </cell>
          <cell r="F1077">
            <v>1121.78</v>
          </cell>
        </row>
        <row r="1078">
          <cell r="E1078">
            <v>4272</v>
          </cell>
          <cell r="F1078">
            <v>1847.54</v>
          </cell>
        </row>
        <row r="1079">
          <cell r="E1079">
            <v>4273</v>
          </cell>
          <cell r="F1079">
            <v>1085.71</v>
          </cell>
        </row>
        <row r="1080">
          <cell r="E1080">
            <v>4274</v>
          </cell>
          <cell r="F1080">
            <v>585.9</v>
          </cell>
        </row>
        <row r="1081">
          <cell r="E1081">
            <v>4275</v>
          </cell>
          <cell r="F1081">
            <v>1235.04</v>
          </cell>
        </row>
        <row r="1082">
          <cell r="E1082">
            <v>4276</v>
          </cell>
          <cell r="F1082">
            <v>1884.21</v>
          </cell>
        </row>
        <row r="1083">
          <cell r="E1083">
            <v>4277</v>
          </cell>
          <cell r="F1083">
            <v>1878.12</v>
          </cell>
        </row>
        <row r="1084">
          <cell r="E1084">
            <v>4278</v>
          </cell>
          <cell r="F1084">
            <v>1673.72</v>
          </cell>
        </row>
        <row r="1085">
          <cell r="E1085">
            <v>4279</v>
          </cell>
          <cell r="F1085">
            <v>979.34</v>
          </cell>
        </row>
        <row r="1086">
          <cell r="E1086">
            <v>4280</v>
          </cell>
          <cell r="F1086">
            <v>1070.81</v>
          </cell>
        </row>
        <row r="1087">
          <cell r="E1087">
            <v>4281</v>
          </cell>
          <cell r="F1087">
            <v>1102.6400000000001</v>
          </cell>
        </row>
        <row r="1088">
          <cell r="E1088">
            <v>4282</v>
          </cell>
          <cell r="F1088">
            <v>428</v>
          </cell>
        </row>
        <row r="1089">
          <cell r="E1089">
            <v>4283</v>
          </cell>
          <cell r="F1089">
            <v>630.98</v>
          </cell>
        </row>
        <row r="1090">
          <cell r="E1090">
            <v>4284</v>
          </cell>
          <cell r="F1090">
            <v>652.15</v>
          </cell>
        </row>
        <row r="1091">
          <cell r="E1091">
            <v>4285</v>
          </cell>
          <cell r="F1091">
            <v>517.67999999999995</v>
          </cell>
        </row>
        <row r="1092">
          <cell r="E1092">
            <v>4286</v>
          </cell>
          <cell r="F1092">
            <v>469.46</v>
          </cell>
        </row>
        <row r="1093">
          <cell r="E1093">
            <v>4287</v>
          </cell>
          <cell r="F1093">
            <v>1361.05</v>
          </cell>
        </row>
        <row r="1094">
          <cell r="E1094">
            <v>4288</v>
          </cell>
          <cell r="F1094">
            <v>814.6</v>
          </cell>
        </row>
        <row r="1095">
          <cell r="E1095">
            <v>4289</v>
          </cell>
          <cell r="F1095">
            <v>562.45000000000005</v>
          </cell>
        </row>
        <row r="1096">
          <cell r="E1096">
            <v>4290</v>
          </cell>
          <cell r="F1096">
            <v>1645.43</v>
          </cell>
        </row>
        <row r="1097">
          <cell r="E1097">
            <v>4291</v>
          </cell>
          <cell r="F1097">
            <v>200.51</v>
          </cell>
        </row>
        <row r="1098">
          <cell r="E1098">
            <v>4292</v>
          </cell>
          <cell r="F1098">
            <v>2426.9499999999998</v>
          </cell>
        </row>
        <row r="1099">
          <cell r="E1099">
            <v>4293</v>
          </cell>
          <cell r="F1099">
            <v>1349.1</v>
          </cell>
        </row>
        <row r="1100">
          <cell r="E1100">
            <v>4294</v>
          </cell>
          <cell r="F1100">
            <v>2082.5700000000002</v>
          </cell>
        </row>
        <row r="1101">
          <cell r="E1101">
            <v>4295</v>
          </cell>
          <cell r="F1101">
            <v>994.42</v>
          </cell>
        </row>
        <row r="1102">
          <cell r="E1102">
            <v>4296</v>
          </cell>
          <cell r="F1102">
            <v>1577.22</v>
          </cell>
        </row>
        <row r="1103">
          <cell r="E1103">
            <v>4297</v>
          </cell>
          <cell r="F1103">
            <v>1881.86</v>
          </cell>
        </row>
        <row r="1104">
          <cell r="E1104">
            <v>4298</v>
          </cell>
          <cell r="F1104">
            <v>1032.76</v>
          </cell>
        </row>
        <row r="1105">
          <cell r="E1105">
            <v>4299</v>
          </cell>
          <cell r="F1105">
            <v>1314</v>
          </cell>
        </row>
        <row r="1106">
          <cell r="E1106">
            <v>4300</v>
          </cell>
          <cell r="F1106">
            <v>1565.24</v>
          </cell>
        </row>
        <row r="1107">
          <cell r="E1107">
            <v>4301</v>
          </cell>
          <cell r="F1107">
            <v>1845.07</v>
          </cell>
        </row>
        <row r="1108">
          <cell r="E1108">
            <v>4302</v>
          </cell>
          <cell r="F1108">
            <v>991.24</v>
          </cell>
        </row>
        <row r="1109">
          <cell r="E1109">
            <v>4303</v>
          </cell>
          <cell r="F1109">
            <v>1608.94</v>
          </cell>
        </row>
        <row r="1110">
          <cell r="E1110">
            <v>4304</v>
          </cell>
          <cell r="F1110">
            <v>1927.06</v>
          </cell>
        </row>
        <row r="1111">
          <cell r="E1111">
            <v>4305</v>
          </cell>
          <cell r="F1111">
            <v>1012.8</v>
          </cell>
        </row>
        <row r="1112">
          <cell r="E1112">
            <v>4306</v>
          </cell>
          <cell r="F1112">
            <v>768.35</v>
          </cell>
        </row>
        <row r="1113">
          <cell r="E1113">
            <v>4307</v>
          </cell>
          <cell r="F1113">
            <v>1479.72</v>
          </cell>
        </row>
        <row r="1114">
          <cell r="E1114">
            <v>4308</v>
          </cell>
          <cell r="F1114">
            <v>470.34</v>
          </cell>
        </row>
        <row r="1115">
          <cell r="E1115">
            <v>4309</v>
          </cell>
          <cell r="F1115">
            <v>326.37</v>
          </cell>
        </row>
        <row r="1116">
          <cell r="E1116">
            <v>4310</v>
          </cell>
          <cell r="F1116">
            <v>1695.64</v>
          </cell>
        </row>
        <row r="1117">
          <cell r="E1117">
            <v>4311</v>
          </cell>
          <cell r="F1117">
            <v>877.37</v>
          </cell>
        </row>
        <row r="1118">
          <cell r="E1118">
            <v>4312</v>
          </cell>
          <cell r="F1118">
            <v>609.36</v>
          </cell>
        </row>
        <row r="1119">
          <cell r="E1119">
            <v>4313</v>
          </cell>
          <cell r="F1119">
            <v>1211.1300000000001</v>
          </cell>
        </row>
        <row r="1120">
          <cell r="E1120">
            <v>4314</v>
          </cell>
          <cell r="F1120">
            <v>532.46</v>
          </cell>
        </row>
        <row r="1121">
          <cell r="E1121">
            <v>4315</v>
          </cell>
          <cell r="F1121">
            <v>255.92</v>
          </cell>
        </row>
        <row r="1122">
          <cell r="E1122">
            <v>4316</v>
          </cell>
          <cell r="F1122">
            <v>837.7</v>
          </cell>
        </row>
        <row r="1123">
          <cell r="E1123">
            <v>4317</v>
          </cell>
          <cell r="F1123">
            <v>756.62</v>
          </cell>
        </row>
        <row r="1124">
          <cell r="E1124">
            <v>4318</v>
          </cell>
          <cell r="F1124">
            <v>191.86</v>
          </cell>
        </row>
        <row r="1125">
          <cell r="E1125">
            <v>4319</v>
          </cell>
          <cell r="F1125">
            <v>3673.98</v>
          </cell>
        </row>
        <row r="1126">
          <cell r="E1126">
            <v>4320</v>
          </cell>
          <cell r="F1126">
            <v>8558.19</v>
          </cell>
        </row>
        <row r="1127">
          <cell r="E1127">
            <v>4321</v>
          </cell>
          <cell r="F1127">
            <v>6014.33</v>
          </cell>
        </row>
        <row r="1128">
          <cell r="E1128">
            <v>4322</v>
          </cell>
          <cell r="F1128">
            <v>3096.71</v>
          </cell>
        </row>
        <row r="1129">
          <cell r="E1129">
            <v>4323</v>
          </cell>
          <cell r="F1129">
            <v>2660.63</v>
          </cell>
        </row>
        <row r="1130">
          <cell r="E1130">
            <v>4324</v>
          </cell>
          <cell r="F1130">
            <v>4098.84</v>
          </cell>
        </row>
        <row r="1131">
          <cell r="E1131">
            <v>4325</v>
          </cell>
          <cell r="F1131">
            <v>3651.4</v>
          </cell>
        </row>
        <row r="1132">
          <cell r="E1132">
            <v>4326</v>
          </cell>
          <cell r="F1132">
            <v>3505.95</v>
          </cell>
        </row>
        <row r="1133">
          <cell r="E1133">
            <v>4327</v>
          </cell>
          <cell r="F1133">
            <v>1947.45</v>
          </cell>
        </row>
        <row r="1134">
          <cell r="E1134">
            <v>4328</v>
          </cell>
          <cell r="F1134">
            <v>347.63</v>
          </cell>
        </row>
        <row r="1135">
          <cell r="E1135">
            <v>4329</v>
          </cell>
          <cell r="F1135">
            <v>4782.6499999999996</v>
          </cell>
        </row>
        <row r="1136">
          <cell r="E1136">
            <v>4330</v>
          </cell>
          <cell r="F1136">
            <v>3341.72</v>
          </cell>
        </row>
        <row r="1137">
          <cell r="E1137">
            <v>4331</v>
          </cell>
          <cell r="F1137">
            <v>2022.49</v>
          </cell>
        </row>
        <row r="1138">
          <cell r="E1138">
            <v>4332</v>
          </cell>
          <cell r="F1138">
            <v>341.7</v>
          </cell>
        </row>
        <row r="1139">
          <cell r="E1139">
            <v>4333</v>
          </cell>
          <cell r="F1139">
            <v>3626.72</v>
          </cell>
        </row>
        <row r="1140">
          <cell r="E1140">
            <v>4334</v>
          </cell>
          <cell r="F1140">
            <v>1289.3900000000001</v>
          </cell>
        </row>
        <row r="1141">
          <cell r="E1141">
            <v>4335</v>
          </cell>
          <cell r="F1141">
            <v>421.08</v>
          </cell>
        </row>
        <row r="1142">
          <cell r="E1142">
            <v>4336</v>
          </cell>
          <cell r="F1142">
            <v>592.42999999999995</v>
          </cell>
        </row>
        <row r="1143">
          <cell r="E1143">
            <v>4337</v>
          </cell>
          <cell r="F1143">
            <v>851.48</v>
          </cell>
        </row>
        <row r="1144">
          <cell r="E1144">
            <v>4338</v>
          </cell>
          <cell r="F1144">
            <v>438.17</v>
          </cell>
        </row>
        <row r="1145">
          <cell r="E1145">
            <v>4339</v>
          </cell>
          <cell r="F1145">
            <v>290.7</v>
          </cell>
        </row>
        <row r="1146">
          <cell r="E1146">
            <v>4340</v>
          </cell>
          <cell r="F1146">
            <v>657.32</v>
          </cell>
        </row>
        <row r="1147">
          <cell r="E1147">
            <v>4341</v>
          </cell>
          <cell r="F1147">
            <v>851.55</v>
          </cell>
        </row>
        <row r="1148">
          <cell r="E1148">
            <v>4342</v>
          </cell>
          <cell r="F1148">
            <v>708.84</v>
          </cell>
        </row>
        <row r="1149">
          <cell r="E1149">
            <v>4343</v>
          </cell>
          <cell r="F1149">
            <v>456.88</v>
          </cell>
        </row>
        <row r="1150">
          <cell r="E1150">
            <v>4344</v>
          </cell>
          <cell r="F1150">
            <v>2003.7</v>
          </cell>
        </row>
        <row r="1151">
          <cell r="E1151">
            <v>4345</v>
          </cell>
          <cell r="F1151">
            <v>4063.94</v>
          </cell>
        </row>
        <row r="1152">
          <cell r="E1152">
            <v>4346</v>
          </cell>
          <cell r="F1152">
            <v>4287.3900000000003</v>
          </cell>
        </row>
        <row r="1153">
          <cell r="E1153">
            <v>4347</v>
          </cell>
          <cell r="F1153">
            <v>3695.69</v>
          </cell>
        </row>
        <row r="1154">
          <cell r="E1154">
            <v>4348</v>
          </cell>
          <cell r="F1154">
            <v>2858.29</v>
          </cell>
        </row>
        <row r="1155">
          <cell r="E1155">
            <v>4349</v>
          </cell>
          <cell r="F1155">
            <v>2887.08</v>
          </cell>
        </row>
        <row r="1156">
          <cell r="E1156">
            <v>4350</v>
          </cell>
          <cell r="F1156">
            <v>4338.83</v>
          </cell>
        </row>
        <row r="1157">
          <cell r="E1157">
            <v>4351</v>
          </cell>
          <cell r="F1157">
            <v>2658.02</v>
          </cell>
        </row>
        <row r="1158">
          <cell r="E1158">
            <v>4352</v>
          </cell>
          <cell r="F1158">
            <v>4315.0200000000004</v>
          </cell>
        </row>
        <row r="1159">
          <cell r="E1159">
            <v>4353</v>
          </cell>
          <cell r="F1159">
            <v>2324.94</v>
          </cell>
        </row>
        <row r="1160">
          <cell r="E1160">
            <v>4354</v>
          </cell>
          <cell r="F1160">
            <v>2099.29</v>
          </cell>
        </row>
        <row r="1161">
          <cell r="E1161">
            <v>4355</v>
          </cell>
          <cell r="F1161">
            <v>340.59</v>
          </cell>
        </row>
        <row r="1162">
          <cell r="E1162">
            <v>4356</v>
          </cell>
          <cell r="F1162">
            <v>5091.08</v>
          </cell>
        </row>
        <row r="1163">
          <cell r="E1163">
            <v>4357</v>
          </cell>
          <cell r="F1163">
            <v>3562.36</v>
          </cell>
        </row>
        <row r="1164">
          <cell r="E1164">
            <v>4358</v>
          </cell>
          <cell r="F1164">
            <v>3478.92</v>
          </cell>
        </row>
        <row r="1165">
          <cell r="E1165">
            <v>4359</v>
          </cell>
          <cell r="F1165">
            <v>1730.31</v>
          </cell>
        </row>
        <row r="1166">
          <cell r="E1166">
            <v>4360</v>
          </cell>
          <cell r="F1166">
            <v>880.2</v>
          </cell>
        </row>
        <row r="1167">
          <cell r="E1167">
            <v>4361</v>
          </cell>
          <cell r="F1167">
            <v>2807.08</v>
          </cell>
        </row>
        <row r="1168">
          <cell r="E1168">
            <v>4362</v>
          </cell>
          <cell r="F1168">
            <v>2209.2199999999998</v>
          </cell>
        </row>
        <row r="1169">
          <cell r="E1169">
            <v>4363</v>
          </cell>
          <cell r="F1169">
            <v>1860.46</v>
          </cell>
        </row>
        <row r="1170">
          <cell r="E1170">
            <v>4364</v>
          </cell>
          <cell r="F1170">
            <v>763.24</v>
          </cell>
        </row>
        <row r="1171">
          <cell r="E1171">
            <v>4365</v>
          </cell>
          <cell r="F1171">
            <v>694</v>
          </cell>
        </row>
        <row r="1172">
          <cell r="E1172">
            <v>4366</v>
          </cell>
          <cell r="F1172">
            <v>933.84</v>
          </cell>
        </row>
        <row r="1173">
          <cell r="E1173">
            <v>4367</v>
          </cell>
          <cell r="F1173">
            <v>624.48</v>
          </cell>
        </row>
        <row r="1174">
          <cell r="E1174">
            <v>4368</v>
          </cell>
          <cell r="F1174">
            <v>441.66</v>
          </cell>
        </row>
        <row r="1175">
          <cell r="E1175">
            <v>4369</v>
          </cell>
          <cell r="F1175">
            <v>355.2</v>
          </cell>
        </row>
        <row r="1176">
          <cell r="E1176">
            <v>4370</v>
          </cell>
          <cell r="F1176">
            <v>1944.8</v>
          </cell>
        </row>
        <row r="1177">
          <cell r="E1177">
            <v>4371</v>
          </cell>
          <cell r="F1177">
            <v>288.44</v>
          </cell>
        </row>
        <row r="1178">
          <cell r="E1178">
            <v>4372</v>
          </cell>
          <cell r="F1178">
            <v>1134.7</v>
          </cell>
        </row>
        <row r="1179">
          <cell r="E1179">
            <v>4373</v>
          </cell>
          <cell r="F1179">
            <v>138.72</v>
          </cell>
        </row>
        <row r="1180">
          <cell r="E1180">
            <v>4374</v>
          </cell>
          <cell r="F1180">
            <v>343.52</v>
          </cell>
        </row>
        <row r="1181">
          <cell r="E1181">
            <v>4375</v>
          </cell>
          <cell r="F1181">
            <v>423.3</v>
          </cell>
        </row>
        <row r="1182">
          <cell r="E1182">
            <v>4376</v>
          </cell>
          <cell r="F1182">
            <v>1055.98</v>
          </cell>
        </row>
        <row r="1183">
          <cell r="E1183">
            <v>4377</v>
          </cell>
          <cell r="F1183">
            <v>550.48</v>
          </cell>
        </row>
        <row r="1184">
          <cell r="E1184">
            <v>4378</v>
          </cell>
          <cell r="F1184">
            <v>646.54</v>
          </cell>
        </row>
        <row r="1185">
          <cell r="E1185">
            <v>4379</v>
          </cell>
          <cell r="F1185">
            <v>682.88</v>
          </cell>
        </row>
        <row r="1186">
          <cell r="E1186">
            <v>4380</v>
          </cell>
          <cell r="F1186">
            <v>1198.02</v>
          </cell>
        </row>
        <row r="1187">
          <cell r="E1187">
            <v>4381</v>
          </cell>
          <cell r="F1187">
            <v>2743.54</v>
          </cell>
        </row>
        <row r="1188">
          <cell r="E1188">
            <v>4382</v>
          </cell>
          <cell r="F1188">
            <v>394.47</v>
          </cell>
        </row>
        <row r="1189">
          <cell r="E1189">
            <v>4383</v>
          </cell>
          <cell r="F1189">
            <v>596.64</v>
          </cell>
        </row>
        <row r="1190">
          <cell r="E1190">
            <v>4384</v>
          </cell>
          <cell r="F1190">
            <v>811.2</v>
          </cell>
        </row>
        <row r="1191">
          <cell r="E1191">
            <v>4385</v>
          </cell>
          <cell r="F1191">
            <v>785.67</v>
          </cell>
        </row>
        <row r="1192">
          <cell r="E1192">
            <v>4386</v>
          </cell>
          <cell r="F1192">
            <v>3263.44</v>
          </cell>
        </row>
        <row r="1193">
          <cell r="E1193">
            <v>4387</v>
          </cell>
          <cell r="F1193">
            <v>743.71</v>
          </cell>
        </row>
        <row r="1194">
          <cell r="E1194">
            <v>4388</v>
          </cell>
          <cell r="F1194">
            <v>413.4</v>
          </cell>
        </row>
        <row r="1195">
          <cell r="E1195">
            <v>4389</v>
          </cell>
          <cell r="F1195">
            <v>434.94</v>
          </cell>
        </row>
        <row r="1196">
          <cell r="E1196">
            <v>4390</v>
          </cell>
          <cell r="F1196">
            <v>1612.58</v>
          </cell>
        </row>
        <row r="1197">
          <cell r="E1197">
            <v>4391</v>
          </cell>
          <cell r="F1197">
            <v>78.87</v>
          </cell>
        </row>
        <row r="1198">
          <cell r="E1198">
            <v>4392</v>
          </cell>
          <cell r="F1198">
            <v>7575.16</v>
          </cell>
        </row>
        <row r="1199">
          <cell r="E1199">
            <v>4393</v>
          </cell>
          <cell r="F1199">
            <v>3914.36</v>
          </cell>
        </row>
        <row r="1200">
          <cell r="E1200">
            <v>4394</v>
          </cell>
          <cell r="F1200">
            <v>3664.02</v>
          </cell>
        </row>
        <row r="1201">
          <cell r="E1201">
            <v>4395</v>
          </cell>
          <cell r="F1201">
            <v>3376.86</v>
          </cell>
        </row>
        <row r="1202">
          <cell r="E1202">
            <v>4396</v>
          </cell>
          <cell r="F1202">
            <v>2902.24</v>
          </cell>
        </row>
        <row r="1203">
          <cell r="E1203">
            <v>4397</v>
          </cell>
          <cell r="F1203">
            <v>3634.39</v>
          </cell>
        </row>
        <row r="1204">
          <cell r="E1204">
            <v>4398</v>
          </cell>
          <cell r="F1204">
            <v>4501.4799999999996</v>
          </cell>
        </row>
        <row r="1205">
          <cell r="E1205">
            <v>4399</v>
          </cell>
          <cell r="F1205">
            <v>2876.07</v>
          </cell>
        </row>
        <row r="1206">
          <cell r="E1206">
            <v>4400</v>
          </cell>
          <cell r="F1206">
            <v>2635.31</v>
          </cell>
        </row>
        <row r="1207">
          <cell r="E1207">
            <v>4401</v>
          </cell>
          <cell r="F1207">
            <v>2940.92</v>
          </cell>
        </row>
        <row r="1208">
          <cell r="E1208">
            <v>4402</v>
          </cell>
          <cell r="F1208">
            <v>2964.53</v>
          </cell>
        </row>
        <row r="1209">
          <cell r="E1209">
            <v>4403</v>
          </cell>
          <cell r="F1209">
            <v>2003.78</v>
          </cell>
        </row>
        <row r="1210">
          <cell r="E1210">
            <v>4404</v>
          </cell>
          <cell r="F1210">
            <v>592.52</v>
          </cell>
        </row>
        <row r="1211">
          <cell r="E1211">
            <v>4405</v>
          </cell>
          <cell r="F1211">
            <v>5135.3599999999997</v>
          </cell>
        </row>
        <row r="1212">
          <cell r="E1212">
            <v>4406</v>
          </cell>
          <cell r="F1212">
            <v>6017.21</v>
          </cell>
        </row>
        <row r="1213">
          <cell r="E1213">
            <v>4407</v>
          </cell>
          <cell r="F1213">
            <v>4140.8</v>
          </cell>
        </row>
        <row r="1214">
          <cell r="E1214">
            <v>4408</v>
          </cell>
          <cell r="F1214">
            <v>4042.43</v>
          </cell>
        </row>
        <row r="1215">
          <cell r="E1215">
            <v>4409</v>
          </cell>
          <cell r="F1215">
            <v>3736.35</v>
          </cell>
        </row>
        <row r="1216">
          <cell r="E1216">
            <v>4410</v>
          </cell>
          <cell r="F1216">
            <v>4546.83</v>
          </cell>
        </row>
        <row r="1217">
          <cell r="E1217">
            <v>4411</v>
          </cell>
          <cell r="F1217">
            <v>2724.35</v>
          </cell>
        </row>
        <row r="1218">
          <cell r="E1218">
            <v>4412</v>
          </cell>
          <cell r="F1218">
            <v>4386.49</v>
          </cell>
        </row>
        <row r="1219">
          <cell r="E1219">
            <v>4413</v>
          </cell>
          <cell r="F1219">
            <v>4175.1499999999996</v>
          </cell>
        </row>
        <row r="1220">
          <cell r="E1220">
            <v>4414</v>
          </cell>
          <cell r="F1220">
            <v>3915.65</v>
          </cell>
        </row>
        <row r="1221">
          <cell r="E1221">
            <v>4415</v>
          </cell>
          <cell r="F1221">
            <v>876.26</v>
          </cell>
        </row>
        <row r="1222">
          <cell r="E1222">
            <v>4416</v>
          </cell>
          <cell r="F1222">
            <v>4056.48</v>
          </cell>
        </row>
        <row r="1223">
          <cell r="E1223">
            <v>4418</v>
          </cell>
          <cell r="F1223">
            <v>16379.33</v>
          </cell>
        </row>
        <row r="1224">
          <cell r="E1224">
            <v>4419</v>
          </cell>
          <cell r="F1224">
            <v>11964.63</v>
          </cell>
        </row>
        <row r="1225">
          <cell r="E1225">
            <v>4420</v>
          </cell>
          <cell r="F1225">
            <v>6325.01</v>
          </cell>
        </row>
        <row r="1226">
          <cell r="E1226">
            <v>4421</v>
          </cell>
          <cell r="F1226">
            <v>5821.75</v>
          </cell>
        </row>
        <row r="1227">
          <cell r="E1227">
            <v>4422</v>
          </cell>
          <cell r="F1227">
            <v>5235.91</v>
          </cell>
        </row>
        <row r="1228">
          <cell r="E1228">
            <v>4423</v>
          </cell>
          <cell r="F1228">
            <v>3634.53</v>
          </cell>
        </row>
        <row r="1229">
          <cell r="E1229">
            <v>4424</v>
          </cell>
          <cell r="F1229">
            <v>3464.68</v>
          </cell>
        </row>
        <row r="1230">
          <cell r="E1230">
            <v>4425</v>
          </cell>
          <cell r="F1230">
            <v>1781.64</v>
          </cell>
        </row>
        <row r="1231">
          <cell r="E1231">
            <v>4426</v>
          </cell>
          <cell r="F1231">
            <v>12119.49</v>
          </cell>
        </row>
        <row r="1232">
          <cell r="E1232">
            <v>4427</v>
          </cell>
          <cell r="F1232">
            <v>7629.04</v>
          </cell>
        </row>
        <row r="1233">
          <cell r="E1233">
            <v>4428</v>
          </cell>
          <cell r="F1233">
            <v>8439.7900000000009</v>
          </cell>
        </row>
        <row r="1234">
          <cell r="E1234">
            <v>4429</v>
          </cell>
          <cell r="F1234">
            <v>5641.58</v>
          </cell>
        </row>
        <row r="1235">
          <cell r="E1235">
            <v>4430</v>
          </cell>
          <cell r="F1235">
            <v>4343.97</v>
          </cell>
        </row>
        <row r="1236">
          <cell r="E1236">
            <v>4431</v>
          </cell>
          <cell r="F1236">
            <v>6024.88</v>
          </cell>
        </row>
        <row r="1237">
          <cell r="E1237">
            <v>4432</v>
          </cell>
          <cell r="F1237">
            <v>9849.58</v>
          </cell>
        </row>
        <row r="1238">
          <cell r="E1238">
            <v>4433</v>
          </cell>
          <cell r="F1238">
            <v>8477.0400000000009</v>
          </cell>
        </row>
        <row r="1239">
          <cell r="E1239">
            <v>4434</v>
          </cell>
          <cell r="F1239">
            <v>5089.3</v>
          </cell>
        </row>
        <row r="1240">
          <cell r="E1240">
            <v>4435</v>
          </cell>
          <cell r="F1240">
            <v>4193.78</v>
          </cell>
        </row>
        <row r="1241">
          <cell r="E1241">
            <v>4436</v>
          </cell>
          <cell r="F1241">
            <v>151.5</v>
          </cell>
        </row>
        <row r="1242">
          <cell r="E1242">
            <v>4437</v>
          </cell>
          <cell r="F1242">
            <v>304.2</v>
          </cell>
        </row>
        <row r="1243">
          <cell r="E1243">
            <v>4541</v>
          </cell>
          <cell r="F1243">
            <v>5775.37</v>
          </cell>
        </row>
        <row r="1244">
          <cell r="E1244">
            <v>4542</v>
          </cell>
          <cell r="F1244">
            <v>2446.14</v>
          </cell>
        </row>
        <row r="1245">
          <cell r="E1245">
            <v>4543</v>
          </cell>
          <cell r="F1245">
            <v>8951.92</v>
          </cell>
        </row>
        <row r="1246">
          <cell r="E1246">
            <v>4544</v>
          </cell>
          <cell r="F1246">
            <v>5120.1899999999996</v>
          </cell>
        </row>
        <row r="1247">
          <cell r="E1247">
            <v>4545</v>
          </cell>
          <cell r="F1247">
            <v>4768.24</v>
          </cell>
        </row>
        <row r="1248">
          <cell r="E1248">
            <v>4546</v>
          </cell>
          <cell r="F1248">
            <v>4947.37</v>
          </cell>
        </row>
        <row r="1249">
          <cell r="E1249">
            <v>4547</v>
          </cell>
          <cell r="F1249">
            <v>2769.54</v>
          </cell>
        </row>
        <row r="1250">
          <cell r="E1250">
            <v>4548</v>
          </cell>
          <cell r="F1250">
            <v>2501.62</v>
          </cell>
        </row>
        <row r="1251">
          <cell r="E1251">
            <v>4549</v>
          </cell>
          <cell r="F1251">
            <v>2341.63</v>
          </cell>
        </row>
        <row r="1252">
          <cell r="E1252">
            <v>4550</v>
          </cell>
          <cell r="F1252">
            <v>6642.08</v>
          </cell>
        </row>
        <row r="1253">
          <cell r="E1253">
            <v>4551</v>
          </cell>
          <cell r="F1253">
            <v>390.07</v>
          </cell>
        </row>
        <row r="1254">
          <cell r="E1254">
            <v>4552</v>
          </cell>
          <cell r="F1254">
            <v>320.11</v>
          </cell>
        </row>
        <row r="1255">
          <cell r="E1255">
            <v>4553</v>
          </cell>
          <cell r="F1255">
            <v>5608.8</v>
          </cell>
        </row>
        <row r="1256">
          <cell r="E1256">
            <v>4554</v>
          </cell>
          <cell r="F1256">
            <v>593.28</v>
          </cell>
        </row>
        <row r="1257">
          <cell r="E1257">
            <v>4555</v>
          </cell>
          <cell r="F1257">
            <v>2924.92</v>
          </cell>
        </row>
        <row r="1258">
          <cell r="E1258">
            <v>4556</v>
          </cell>
          <cell r="F1258">
            <v>1029</v>
          </cell>
        </row>
        <row r="1259">
          <cell r="E1259">
            <v>4557</v>
          </cell>
          <cell r="F1259">
            <v>1166</v>
          </cell>
        </row>
        <row r="1260">
          <cell r="E1260">
            <v>4558</v>
          </cell>
          <cell r="F1260">
            <v>783.16</v>
          </cell>
        </row>
        <row r="1261">
          <cell r="E1261">
            <v>4559</v>
          </cell>
          <cell r="F1261">
            <v>1170.48</v>
          </cell>
        </row>
        <row r="1262">
          <cell r="E1262">
            <v>4560</v>
          </cell>
          <cell r="F1262">
            <v>184.08</v>
          </cell>
        </row>
        <row r="1263">
          <cell r="E1263">
            <v>4561</v>
          </cell>
          <cell r="F1263">
            <v>374.55</v>
          </cell>
        </row>
        <row r="1264">
          <cell r="E1264">
            <v>4562</v>
          </cell>
          <cell r="F1264">
            <v>378.84</v>
          </cell>
        </row>
        <row r="1265">
          <cell r="E1265">
            <v>4563</v>
          </cell>
          <cell r="F1265">
            <v>347.04</v>
          </cell>
        </row>
        <row r="1266">
          <cell r="E1266">
            <v>4564</v>
          </cell>
          <cell r="F1266">
            <v>410.4</v>
          </cell>
        </row>
        <row r="1267">
          <cell r="E1267">
            <v>4565</v>
          </cell>
          <cell r="F1267">
            <v>1836.19</v>
          </cell>
        </row>
        <row r="1268">
          <cell r="E1268">
            <v>4566</v>
          </cell>
          <cell r="F1268">
            <v>6411.44</v>
          </cell>
        </row>
        <row r="1269">
          <cell r="E1269">
            <v>4567</v>
          </cell>
          <cell r="F1269">
            <v>3732.14</v>
          </cell>
        </row>
        <row r="1270">
          <cell r="E1270">
            <v>4568</v>
          </cell>
          <cell r="F1270">
            <v>3898.63</v>
          </cell>
        </row>
        <row r="1271">
          <cell r="E1271">
            <v>4569</v>
          </cell>
          <cell r="F1271">
            <v>2003.23</v>
          </cell>
        </row>
        <row r="1272">
          <cell r="E1272">
            <v>4570</v>
          </cell>
          <cell r="F1272">
            <v>247.68</v>
          </cell>
        </row>
        <row r="1273">
          <cell r="E1273">
            <v>4571</v>
          </cell>
          <cell r="F1273">
            <v>7134.79</v>
          </cell>
        </row>
        <row r="1274">
          <cell r="E1274">
            <v>4572</v>
          </cell>
          <cell r="F1274">
            <v>5370.24</v>
          </cell>
        </row>
        <row r="1275">
          <cell r="E1275">
            <v>4573</v>
          </cell>
          <cell r="F1275">
            <v>3590.15</v>
          </cell>
        </row>
        <row r="1276">
          <cell r="E1276">
            <v>4574</v>
          </cell>
          <cell r="F1276">
            <v>5321.76</v>
          </cell>
        </row>
        <row r="1277">
          <cell r="E1277">
            <v>4575</v>
          </cell>
          <cell r="F1277">
            <v>4427.34</v>
          </cell>
        </row>
        <row r="1278">
          <cell r="E1278">
            <v>4576</v>
          </cell>
          <cell r="F1278">
            <v>3287.64</v>
          </cell>
        </row>
        <row r="1279">
          <cell r="E1279">
            <v>4577</v>
          </cell>
          <cell r="F1279">
            <v>2407.98</v>
          </cell>
        </row>
        <row r="1280">
          <cell r="E1280">
            <v>4578</v>
          </cell>
          <cell r="F1280">
            <v>1681.12</v>
          </cell>
        </row>
        <row r="1281">
          <cell r="E1281">
            <v>4579</v>
          </cell>
          <cell r="F1281">
            <v>1316.56</v>
          </cell>
        </row>
        <row r="1282">
          <cell r="E1282">
            <v>4580</v>
          </cell>
          <cell r="F1282">
            <v>615.6</v>
          </cell>
        </row>
        <row r="1283">
          <cell r="E1283">
            <v>4581</v>
          </cell>
          <cell r="F1283">
            <v>5444.12</v>
          </cell>
        </row>
        <row r="1284">
          <cell r="E1284">
            <v>4582</v>
          </cell>
          <cell r="F1284">
            <v>3018.28</v>
          </cell>
        </row>
        <row r="1285">
          <cell r="E1285">
            <v>4583</v>
          </cell>
          <cell r="F1285">
            <v>2194.94</v>
          </cell>
        </row>
        <row r="1286">
          <cell r="E1286">
            <v>4584</v>
          </cell>
          <cell r="F1286">
            <v>80.66</v>
          </cell>
        </row>
        <row r="1287">
          <cell r="E1287">
            <v>4585</v>
          </cell>
          <cell r="F1287">
            <v>2644.32</v>
          </cell>
        </row>
        <row r="1288">
          <cell r="E1288">
            <v>4586</v>
          </cell>
          <cell r="F1288">
            <v>1124.8699999999999</v>
          </cell>
        </row>
        <row r="1289">
          <cell r="E1289">
            <v>4587</v>
          </cell>
          <cell r="F1289">
            <v>1489.1</v>
          </cell>
        </row>
        <row r="1290">
          <cell r="E1290">
            <v>4588</v>
          </cell>
          <cell r="F1290">
            <v>1393.14</v>
          </cell>
        </row>
        <row r="1291">
          <cell r="E1291">
            <v>4589</v>
          </cell>
          <cell r="F1291">
            <v>1963.08</v>
          </cell>
        </row>
        <row r="1292">
          <cell r="E1292">
            <v>4590</v>
          </cell>
          <cell r="F1292">
            <v>1167.9000000000001</v>
          </cell>
        </row>
        <row r="1293">
          <cell r="E1293">
            <v>4591</v>
          </cell>
          <cell r="F1293">
            <v>2117</v>
          </cell>
        </row>
        <row r="1294">
          <cell r="E1294">
            <v>4593</v>
          </cell>
          <cell r="F1294">
            <v>889.92</v>
          </cell>
        </row>
        <row r="1295">
          <cell r="E1295">
            <v>4594</v>
          </cell>
          <cell r="F1295">
            <v>784.58</v>
          </cell>
        </row>
        <row r="1296">
          <cell r="E1296">
            <v>4595</v>
          </cell>
          <cell r="F1296">
            <v>650.04</v>
          </cell>
        </row>
        <row r="1297">
          <cell r="E1297">
            <v>4596</v>
          </cell>
          <cell r="F1297">
            <v>981.66</v>
          </cell>
        </row>
        <row r="1298">
          <cell r="E1298">
            <v>4597</v>
          </cell>
          <cell r="F1298">
            <v>637.54999999999995</v>
          </cell>
        </row>
        <row r="1299">
          <cell r="E1299">
            <v>4598</v>
          </cell>
          <cell r="F1299">
            <v>243.3</v>
          </cell>
        </row>
        <row r="1300">
          <cell r="E1300">
            <v>4599</v>
          </cell>
          <cell r="F1300">
            <v>1540.14</v>
          </cell>
        </row>
        <row r="1301">
          <cell r="E1301">
            <v>4600</v>
          </cell>
          <cell r="F1301">
            <v>285.64999999999998</v>
          </cell>
        </row>
        <row r="1302">
          <cell r="E1302">
            <v>4658</v>
          </cell>
          <cell r="F1302">
            <v>16013.26</v>
          </cell>
        </row>
        <row r="1303">
          <cell r="E1303">
            <v>4659</v>
          </cell>
          <cell r="F1303">
            <v>6024.6</v>
          </cell>
        </row>
        <row r="1304">
          <cell r="E1304">
            <v>4660</v>
          </cell>
          <cell r="F1304">
            <v>3448.4</v>
          </cell>
        </row>
        <row r="1305">
          <cell r="E1305">
            <v>4661</v>
          </cell>
          <cell r="F1305">
            <v>3323.86</v>
          </cell>
        </row>
        <row r="1306">
          <cell r="E1306">
            <v>4662</v>
          </cell>
          <cell r="F1306">
            <v>3446.18</v>
          </cell>
        </row>
        <row r="1307">
          <cell r="E1307">
            <v>4663</v>
          </cell>
          <cell r="F1307">
            <v>2714.76</v>
          </cell>
        </row>
        <row r="1308">
          <cell r="E1308">
            <v>4664</v>
          </cell>
          <cell r="F1308">
            <v>2222.2800000000002</v>
          </cell>
        </row>
        <row r="1309">
          <cell r="E1309">
            <v>4665</v>
          </cell>
          <cell r="F1309">
            <v>2068.75</v>
          </cell>
        </row>
        <row r="1310">
          <cell r="E1310">
            <v>4666</v>
          </cell>
          <cell r="F1310">
            <v>1865.89</v>
          </cell>
        </row>
        <row r="1311">
          <cell r="E1311">
            <v>4667</v>
          </cell>
          <cell r="F1311">
            <v>1452.46</v>
          </cell>
        </row>
        <row r="1312">
          <cell r="E1312">
            <v>4668</v>
          </cell>
          <cell r="F1312">
            <v>6311.76</v>
          </cell>
        </row>
        <row r="1313">
          <cell r="E1313">
            <v>4669</v>
          </cell>
          <cell r="F1313">
            <v>7190.2</v>
          </cell>
        </row>
        <row r="1314">
          <cell r="E1314">
            <v>4670</v>
          </cell>
          <cell r="F1314">
            <v>4630.5</v>
          </cell>
        </row>
        <row r="1315">
          <cell r="E1315">
            <v>4671</v>
          </cell>
          <cell r="F1315">
            <v>4371.79</v>
          </cell>
        </row>
        <row r="1316">
          <cell r="E1316">
            <v>4672</v>
          </cell>
          <cell r="F1316">
            <v>3497.37</v>
          </cell>
        </row>
        <row r="1317">
          <cell r="E1317">
            <v>4673</v>
          </cell>
          <cell r="F1317">
            <v>3179.51</v>
          </cell>
        </row>
        <row r="1318">
          <cell r="E1318">
            <v>4674</v>
          </cell>
          <cell r="F1318">
            <v>3081.26</v>
          </cell>
        </row>
        <row r="1319">
          <cell r="E1319">
            <v>4675</v>
          </cell>
          <cell r="F1319">
            <v>5154.7</v>
          </cell>
        </row>
        <row r="1320">
          <cell r="E1320">
            <v>4676</v>
          </cell>
          <cell r="F1320">
            <v>3497.91</v>
          </cell>
        </row>
        <row r="1321">
          <cell r="E1321">
            <v>4677</v>
          </cell>
          <cell r="F1321">
            <v>8760.9599999999991</v>
          </cell>
        </row>
        <row r="1322">
          <cell r="E1322">
            <v>4678</v>
          </cell>
          <cell r="F1322">
            <v>2974.19</v>
          </cell>
        </row>
        <row r="1323">
          <cell r="E1323">
            <v>4679</v>
          </cell>
          <cell r="F1323">
            <v>2152.25</v>
          </cell>
        </row>
        <row r="1324">
          <cell r="E1324">
            <v>4680</v>
          </cell>
          <cell r="F1324">
            <v>622.35</v>
          </cell>
        </row>
        <row r="1325">
          <cell r="E1325">
            <v>4682</v>
          </cell>
          <cell r="F1325">
            <v>187.84</v>
          </cell>
        </row>
        <row r="1326">
          <cell r="E1326">
            <v>4685</v>
          </cell>
          <cell r="F1326">
            <v>137.36000000000001</v>
          </cell>
        </row>
        <row r="1327">
          <cell r="E1327">
            <v>4686</v>
          </cell>
          <cell r="F1327">
            <v>362.92</v>
          </cell>
        </row>
        <row r="1328">
          <cell r="E1328">
            <v>151</v>
          </cell>
          <cell r="F1328">
            <v>2725.5</v>
          </cell>
        </row>
        <row r="1329">
          <cell r="E1329">
            <v>1291</v>
          </cell>
          <cell r="F1329">
            <v>415.72</v>
          </cell>
        </row>
        <row r="1330">
          <cell r="E1330">
            <v>1333</v>
          </cell>
          <cell r="F1330">
            <v>5000</v>
          </cell>
        </row>
        <row r="1331">
          <cell r="E1331">
            <v>2000</v>
          </cell>
          <cell r="F1331">
            <v>1396.98</v>
          </cell>
        </row>
        <row r="1332">
          <cell r="E1332">
            <v>2703</v>
          </cell>
          <cell r="F1332">
            <v>457.66</v>
          </cell>
        </row>
        <row r="1333">
          <cell r="E1333">
            <v>2704</v>
          </cell>
          <cell r="F1333">
            <v>427.58</v>
          </cell>
        </row>
        <row r="1334">
          <cell r="E1334">
            <v>3282</v>
          </cell>
          <cell r="F1334">
            <v>382.92</v>
          </cell>
        </row>
        <row r="1335">
          <cell r="E1335">
            <v>3294</v>
          </cell>
          <cell r="F1335">
            <v>28.44</v>
          </cell>
        </row>
        <row r="1336">
          <cell r="E1336">
            <v>3548</v>
          </cell>
          <cell r="F1336">
            <v>96.34</v>
          </cell>
        </row>
        <row r="1337">
          <cell r="E1337">
            <v>3549</v>
          </cell>
          <cell r="F1337">
            <v>368.41</v>
          </cell>
        </row>
        <row r="1338">
          <cell r="E1338">
            <v>3550</v>
          </cell>
          <cell r="F1338">
            <v>202.17</v>
          </cell>
        </row>
        <row r="1339">
          <cell r="E1339">
            <v>3551</v>
          </cell>
          <cell r="F1339">
            <v>134.37</v>
          </cell>
        </row>
        <row r="1340">
          <cell r="E1340">
            <v>3552</v>
          </cell>
          <cell r="F1340">
            <v>2204.3200000000002</v>
          </cell>
        </row>
        <row r="1341">
          <cell r="E1341">
            <v>3554</v>
          </cell>
          <cell r="F1341">
            <v>1434.3</v>
          </cell>
        </row>
        <row r="1342">
          <cell r="E1342">
            <v>3555</v>
          </cell>
          <cell r="F1342">
            <v>131.76</v>
          </cell>
        </row>
        <row r="1343">
          <cell r="E1343">
            <v>3556</v>
          </cell>
          <cell r="F1343">
            <v>116.91</v>
          </cell>
        </row>
        <row r="1344">
          <cell r="E1344">
            <v>3557</v>
          </cell>
          <cell r="F1344">
            <v>282.14</v>
          </cell>
        </row>
        <row r="1345">
          <cell r="E1345">
            <v>3558</v>
          </cell>
          <cell r="F1345">
            <v>3192.37</v>
          </cell>
        </row>
        <row r="1346">
          <cell r="E1346">
            <v>3559</v>
          </cell>
          <cell r="F1346">
            <v>1531.04</v>
          </cell>
        </row>
        <row r="1347">
          <cell r="E1347">
            <v>3564</v>
          </cell>
          <cell r="F1347">
            <v>754.66</v>
          </cell>
        </row>
        <row r="1348">
          <cell r="E1348">
            <v>3565</v>
          </cell>
          <cell r="F1348">
            <v>4479.88</v>
          </cell>
        </row>
        <row r="1349">
          <cell r="E1349">
            <v>3583</v>
          </cell>
          <cell r="F1349">
            <v>1570.44</v>
          </cell>
        </row>
        <row r="1350">
          <cell r="E1350">
            <v>3617</v>
          </cell>
          <cell r="F1350">
            <v>3111.54</v>
          </cell>
        </row>
        <row r="1351">
          <cell r="E1351">
            <v>3830</v>
          </cell>
          <cell r="F1351">
            <v>1914.06</v>
          </cell>
        </row>
        <row r="1352">
          <cell r="E1352">
            <v>3842</v>
          </cell>
          <cell r="F1352">
            <v>1438.9</v>
          </cell>
        </row>
        <row r="1353">
          <cell r="E1353">
            <v>3858</v>
          </cell>
          <cell r="F1353">
            <v>1185.97</v>
          </cell>
        </row>
        <row r="1354">
          <cell r="E1354">
            <v>3864</v>
          </cell>
          <cell r="F1354">
            <v>1337.4</v>
          </cell>
        </row>
        <row r="1355">
          <cell r="E1355">
            <v>30</v>
          </cell>
          <cell r="F1355">
            <v>18373.21</v>
          </cell>
        </row>
        <row r="1356">
          <cell r="E1356">
            <v>32</v>
          </cell>
          <cell r="F1356">
            <v>6853.77</v>
          </cell>
        </row>
        <row r="1357">
          <cell r="E1357">
            <v>31</v>
          </cell>
          <cell r="F1357">
            <v>7117.77</v>
          </cell>
        </row>
        <row r="1358">
          <cell r="E1358">
            <v>57</v>
          </cell>
          <cell r="F1358">
            <v>12876.87</v>
          </cell>
        </row>
        <row r="1359">
          <cell r="E1359">
            <v>78</v>
          </cell>
          <cell r="F1359">
            <v>8121.32</v>
          </cell>
        </row>
        <row r="1360">
          <cell r="E1360">
            <v>44</v>
          </cell>
          <cell r="F1360">
            <v>3716.04</v>
          </cell>
        </row>
        <row r="1361">
          <cell r="E1361">
            <v>93</v>
          </cell>
          <cell r="F1361">
            <v>1709.3</v>
          </cell>
        </row>
        <row r="1362">
          <cell r="E1362">
            <v>100</v>
          </cell>
          <cell r="F1362">
            <v>4255</v>
          </cell>
        </row>
        <row r="1363">
          <cell r="E1363">
            <v>104</v>
          </cell>
          <cell r="F1363">
            <v>6443.77</v>
          </cell>
        </row>
        <row r="1364">
          <cell r="E1364">
            <v>119</v>
          </cell>
          <cell r="F1364">
            <v>2780.72</v>
          </cell>
        </row>
        <row r="1365">
          <cell r="E1365">
            <v>125</v>
          </cell>
          <cell r="F1365">
            <v>5807.5</v>
          </cell>
        </row>
        <row r="1366">
          <cell r="E1366">
            <v>163</v>
          </cell>
          <cell r="F1366">
            <v>5381.74</v>
          </cell>
        </row>
        <row r="1367">
          <cell r="E1367">
            <v>164</v>
          </cell>
          <cell r="F1367">
            <v>8357.0499999999993</v>
          </cell>
        </row>
        <row r="1368">
          <cell r="E1368">
            <v>185</v>
          </cell>
          <cell r="F1368">
            <v>5384.07</v>
          </cell>
        </row>
        <row r="1369">
          <cell r="E1369">
            <v>186</v>
          </cell>
          <cell r="F1369">
            <v>2281.41</v>
          </cell>
        </row>
        <row r="1370">
          <cell r="E1370">
            <v>190</v>
          </cell>
          <cell r="F1370">
            <v>1687.56</v>
          </cell>
        </row>
        <row r="1371">
          <cell r="E1371">
            <v>194</v>
          </cell>
          <cell r="F1371">
            <v>116.75</v>
          </cell>
        </row>
        <row r="1372">
          <cell r="E1372">
            <v>201</v>
          </cell>
          <cell r="F1372">
            <v>17617.43</v>
          </cell>
        </row>
        <row r="1373">
          <cell r="E1373">
            <v>205</v>
          </cell>
          <cell r="F1373">
            <v>64.400000000000006</v>
          </cell>
        </row>
        <row r="1374">
          <cell r="E1374">
            <v>209</v>
          </cell>
          <cell r="F1374">
            <v>272.08999999999997</v>
          </cell>
        </row>
        <row r="1375">
          <cell r="E1375">
            <v>253</v>
          </cell>
          <cell r="F1375">
            <v>5106</v>
          </cell>
        </row>
        <row r="1376">
          <cell r="E1376">
            <v>4417</v>
          </cell>
          <cell r="F1376">
            <v>817.56</v>
          </cell>
        </row>
        <row r="1377">
          <cell r="E1377">
            <v>410</v>
          </cell>
          <cell r="F1377">
            <v>1192.32</v>
          </cell>
        </row>
        <row r="1378">
          <cell r="E1378">
            <v>460</v>
          </cell>
          <cell r="F1378">
            <v>6504.4</v>
          </cell>
        </row>
        <row r="1379">
          <cell r="E1379">
            <v>470</v>
          </cell>
          <cell r="F1379">
            <v>347.76</v>
          </cell>
        </row>
        <row r="1380">
          <cell r="E1380">
            <v>475</v>
          </cell>
          <cell r="F1380">
            <v>99.36</v>
          </cell>
        </row>
        <row r="1381">
          <cell r="E1381">
            <v>533</v>
          </cell>
          <cell r="F1381">
            <v>14.49</v>
          </cell>
        </row>
        <row r="1382">
          <cell r="E1382">
            <v>595</v>
          </cell>
          <cell r="F1382">
            <v>1265</v>
          </cell>
        </row>
        <row r="1383">
          <cell r="E1383">
            <v>610</v>
          </cell>
          <cell r="F1383">
            <v>5471.06</v>
          </cell>
        </row>
        <row r="1384">
          <cell r="E1384">
            <v>611</v>
          </cell>
          <cell r="F1384">
            <v>80.5</v>
          </cell>
        </row>
        <row r="1385">
          <cell r="E1385">
            <v>647</v>
          </cell>
          <cell r="F1385">
            <v>5276.56</v>
          </cell>
        </row>
        <row r="1386">
          <cell r="E1386">
            <v>4687</v>
          </cell>
          <cell r="F1386">
            <v>67.44</v>
          </cell>
        </row>
        <row r="1387">
          <cell r="E1387">
            <v>724</v>
          </cell>
          <cell r="F1387">
            <v>4312.5</v>
          </cell>
        </row>
        <row r="1388">
          <cell r="E1388">
            <v>726</v>
          </cell>
          <cell r="F1388">
            <v>5405</v>
          </cell>
        </row>
        <row r="1389">
          <cell r="E1389">
            <v>727</v>
          </cell>
          <cell r="F1389">
            <v>2732.38</v>
          </cell>
        </row>
        <row r="1390">
          <cell r="E1390">
            <v>728</v>
          </cell>
          <cell r="F1390">
            <v>5635</v>
          </cell>
        </row>
        <row r="1391">
          <cell r="E1391">
            <v>734</v>
          </cell>
          <cell r="F1391">
            <v>1334.81</v>
          </cell>
        </row>
        <row r="1392">
          <cell r="E1392">
            <v>4777</v>
          </cell>
          <cell r="F1392">
            <v>7321.52</v>
          </cell>
        </row>
        <row r="1393">
          <cell r="E1393">
            <v>4778</v>
          </cell>
          <cell r="F1393">
            <v>4685.75</v>
          </cell>
        </row>
        <row r="1394">
          <cell r="E1394">
            <v>4779</v>
          </cell>
          <cell r="F1394">
            <v>2959.2</v>
          </cell>
        </row>
        <row r="1395">
          <cell r="E1395">
            <v>4780</v>
          </cell>
          <cell r="F1395">
            <v>1280.02</v>
          </cell>
        </row>
        <row r="1396">
          <cell r="E1396">
            <v>4781</v>
          </cell>
          <cell r="F1396">
            <v>694.18</v>
          </cell>
        </row>
        <row r="1397">
          <cell r="E1397">
            <v>4782</v>
          </cell>
          <cell r="F1397">
            <v>4388.71</v>
          </cell>
        </row>
        <row r="1398">
          <cell r="E1398">
            <v>4783</v>
          </cell>
          <cell r="F1398">
            <v>5080.97</v>
          </cell>
        </row>
        <row r="1399">
          <cell r="E1399">
            <v>4784</v>
          </cell>
          <cell r="F1399">
            <v>3247.6</v>
          </cell>
        </row>
        <row r="1400">
          <cell r="E1400">
            <v>4785</v>
          </cell>
          <cell r="F1400">
            <v>889.52</v>
          </cell>
        </row>
        <row r="1401">
          <cell r="E1401">
            <v>4786</v>
          </cell>
          <cell r="F1401">
            <v>1080.1099999999999</v>
          </cell>
        </row>
        <row r="1402">
          <cell r="E1402">
            <v>4787</v>
          </cell>
          <cell r="F1402">
            <v>2513.2600000000002</v>
          </cell>
        </row>
        <row r="1403">
          <cell r="E1403">
            <v>4788</v>
          </cell>
          <cell r="F1403">
            <v>1713.12</v>
          </cell>
        </row>
        <row r="1404">
          <cell r="E1404">
            <v>4789</v>
          </cell>
          <cell r="F1404">
            <v>1671.83</v>
          </cell>
        </row>
        <row r="1405">
          <cell r="E1405">
            <v>4790</v>
          </cell>
          <cell r="F1405">
            <v>2868.42</v>
          </cell>
        </row>
        <row r="1406">
          <cell r="E1406">
            <v>4791</v>
          </cell>
          <cell r="F1406">
            <v>2320.33</v>
          </cell>
        </row>
        <row r="1407">
          <cell r="E1407">
            <v>4792</v>
          </cell>
          <cell r="F1407">
            <v>1002.7</v>
          </cell>
        </row>
        <row r="1408">
          <cell r="E1408">
            <v>4793</v>
          </cell>
          <cell r="F1408">
            <v>7288.39</v>
          </cell>
        </row>
        <row r="1409">
          <cell r="E1409">
            <v>4794</v>
          </cell>
          <cell r="F1409">
            <v>3826.12</v>
          </cell>
        </row>
        <row r="1410">
          <cell r="E1410">
            <v>4795</v>
          </cell>
          <cell r="F1410">
            <v>3072.85</v>
          </cell>
        </row>
        <row r="1411">
          <cell r="E1411">
            <v>4796</v>
          </cell>
          <cell r="F1411">
            <v>3134.37</v>
          </cell>
        </row>
        <row r="1412">
          <cell r="E1412">
            <v>4797</v>
          </cell>
          <cell r="F1412">
            <v>3383.66</v>
          </cell>
        </row>
        <row r="1413">
          <cell r="E1413">
            <v>4798</v>
          </cell>
          <cell r="F1413">
            <v>4952.3</v>
          </cell>
        </row>
        <row r="1414">
          <cell r="E1414">
            <v>4799</v>
          </cell>
          <cell r="F1414">
            <v>5081</v>
          </cell>
        </row>
        <row r="1415">
          <cell r="E1415">
            <v>4800</v>
          </cell>
          <cell r="F1415">
            <v>2736.7</v>
          </cell>
        </row>
        <row r="1416">
          <cell r="E1416">
            <v>4801</v>
          </cell>
          <cell r="F1416">
            <v>345.34</v>
          </cell>
        </row>
        <row r="1417">
          <cell r="E1417">
            <v>4802</v>
          </cell>
          <cell r="F1417">
            <v>3056.9</v>
          </cell>
        </row>
        <row r="1418">
          <cell r="E1418">
            <v>4803</v>
          </cell>
          <cell r="F1418">
            <v>3058.45</v>
          </cell>
        </row>
        <row r="1419">
          <cell r="E1419">
            <v>4804</v>
          </cell>
          <cell r="F1419">
            <v>1966.38</v>
          </cell>
        </row>
        <row r="1420">
          <cell r="E1420">
            <v>4805</v>
          </cell>
          <cell r="F1420">
            <v>924.52</v>
          </cell>
        </row>
        <row r="1421">
          <cell r="E1421">
            <v>740</v>
          </cell>
          <cell r="F1421">
            <v>414</v>
          </cell>
        </row>
        <row r="1422">
          <cell r="E1422">
            <v>741</v>
          </cell>
          <cell r="F1422">
            <v>15691.78</v>
          </cell>
        </row>
        <row r="1423">
          <cell r="E1423">
            <v>746</v>
          </cell>
          <cell r="F1423">
            <v>3274.22</v>
          </cell>
        </row>
        <row r="1424">
          <cell r="E1424">
            <v>748</v>
          </cell>
          <cell r="F1424">
            <v>3604.02</v>
          </cell>
        </row>
        <row r="1425">
          <cell r="E1425">
            <v>749</v>
          </cell>
          <cell r="F1425">
            <v>469.2</v>
          </cell>
        </row>
        <row r="1426">
          <cell r="E1426">
            <v>750</v>
          </cell>
          <cell r="F1426">
            <v>666.21</v>
          </cell>
        </row>
        <row r="1427">
          <cell r="E1427">
            <v>751</v>
          </cell>
          <cell r="F1427">
            <v>3229.52</v>
          </cell>
        </row>
        <row r="1428">
          <cell r="E1428">
            <v>752</v>
          </cell>
          <cell r="F1428">
            <v>60.38</v>
          </cell>
        </row>
        <row r="1429">
          <cell r="E1429">
            <v>753</v>
          </cell>
          <cell r="F1429">
            <v>2749.65</v>
          </cell>
        </row>
        <row r="1430">
          <cell r="E1430">
            <v>754</v>
          </cell>
          <cell r="F1430">
            <v>194.58</v>
          </cell>
        </row>
        <row r="1431">
          <cell r="E1431">
            <v>755</v>
          </cell>
          <cell r="F1431">
            <v>5575.78</v>
          </cell>
        </row>
        <row r="1432">
          <cell r="E1432">
            <v>756</v>
          </cell>
          <cell r="F1432">
            <v>3067.04</v>
          </cell>
        </row>
        <row r="1433">
          <cell r="E1433">
            <v>757</v>
          </cell>
          <cell r="F1433">
            <v>5302.65</v>
          </cell>
        </row>
        <row r="1434">
          <cell r="E1434">
            <v>758</v>
          </cell>
          <cell r="F1434">
            <v>4383.45</v>
          </cell>
        </row>
        <row r="1435">
          <cell r="E1435">
            <v>759</v>
          </cell>
          <cell r="F1435">
            <v>5398.61</v>
          </cell>
        </row>
        <row r="1436">
          <cell r="E1436">
            <v>760</v>
          </cell>
          <cell r="F1436">
            <v>1159.2</v>
          </cell>
        </row>
        <row r="1437">
          <cell r="E1437">
            <v>761</v>
          </cell>
          <cell r="F1437">
            <v>8038.53</v>
          </cell>
        </row>
        <row r="1438">
          <cell r="E1438">
            <v>762</v>
          </cell>
          <cell r="F1438">
            <v>4421.5200000000004</v>
          </cell>
        </row>
        <row r="1439">
          <cell r="E1439">
            <v>763</v>
          </cell>
          <cell r="F1439">
            <v>1227.6500000000001</v>
          </cell>
        </row>
        <row r="1440">
          <cell r="E1440">
            <v>764</v>
          </cell>
          <cell r="F1440">
            <v>578.49</v>
          </cell>
        </row>
        <row r="1441">
          <cell r="E1441">
            <v>765</v>
          </cell>
          <cell r="F1441">
            <v>1169.1199999999999</v>
          </cell>
        </row>
        <row r="1442">
          <cell r="E1442">
            <v>766</v>
          </cell>
          <cell r="F1442">
            <v>927.34</v>
          </cell>
        </row>
        <row r="1443">
          <cell r="E1443">
            <v>767</v>
          </cell>
          <cell r="F1443">
            <v>1604.25</v>
          </cell>
        </row>
        <row r="1444">
          <cell r="E1444">
            <v>768</v>
          </cell>
          <cell r="F1444">
            <v>8033.9</v>
          </cell>
        </row>
        <row r="1445">
          <cell r="E1445">
            <v>769</v>
          </cell>
          <cell r="F1445">
            <v>298.08</v>
          </cell>
        </row>
        <row r="1446">
          <cell r="E1446">
            <v>770</v>
          </cell>
          <cell r="F1446">
            <v>722.2</v>
          </cell>
        </row>
        <row r="1447">
          <cell r="E1447">
            <v>771</v>
          </cell>
          <cell r="F1447">
            <v>3088.44</v>
          </cell>
        </row>
        <row r="1448">
          <cell r="E1448">
            <v>772</v>
          </cell>
          <cell r="F1448">
            <v>2081.04</v>
          </cell>
        </row>
        <row r="1449">
          <cell r="E1449">
            <v>773</v>
          </cell>
          <cell r="F1449">
            <v>1775.25</v>
          </cell>
        </row>
        <row r="1450">
          <cell r="E1450">
            <v>776</v>
          </cell>
          <cell r="F1450">
            <v>481.89</v>
          </cell>
        </row>
        <row r="1451">
          <cell r="E1451">
            <v>777</v>
          </cell>
          <cell r="F1451">
            <v>523.25</v>
          </cell>
        </row>
        <row r="1452">
          <cell r="E1452">
            <v>778</v>
          </cell>
          <cell r="F1452">
            <v>1409.81</v>
          </cell>
        </row>
        <row r="1453">
          <cell r="E1453">
            <v>779</v>
          </cell>
          <cell r="F1453">
            <v>6731.64</v>
          </cell>
        </row>
        <row r="1454">
          <cell r="E1454">
            <v>780</v>
          </cell>
          <cell r="F1454">
            <v>4965.72</v>
          </cell>
        </row>
        <row r="1455">
          <cell r="E1455">
            <v>781</v>
          </cell>
          <cell r="F1455">
            <v>793.5</v>
          </cell>
        </row>
        <row r="1456">
          <cell r="E1456">
            <v>782</v>
          </cell>
          <cell r="F1456">
            <v>1529.5</v>
          </cell>
        </row>
        <row r="1457">
          <cell r="E1457">
            <v>783</v>
          </cell>
          <cell r="F1457">
            <v>1816.63</v>
          </cell>
        </row>
        <row r="1458">
          <cell r="E1458">
            <v>784</v>
          </cell>
          <cell r="F1458">
            <v>5464.8</v>
          </cell>
        </row>
        <row r="1459">
          <cell r="E1459">
            <v>785</v>
          </cell>
          <cell r="F1459">
            <v>10134.719999999999</v>
          </cell>
        </row>
        <row r="1460">
          <cell r="E1460">
            <v>786</v>
          </cell>
          <cell r="F1460">
            <v>4498.8900000000003</v>
          </cell>
        </row>
        <row r="1461">
          <cell r="E1461">
            <v>787</v>
          </cell>
          <cell r="F1461">
            <v>1477.98</v>
          </cell>
        </row>
        <row r="1462">
          <cell r="E1462">
            <v>788</v>
          </cell>
          <cell r="F1462">
            <v>6306</v>
          </cell>
        </row>
        <row r="1463">
          <cell r="E1463">
            <v>789</v>
          </cell>
          <cell r="F1463">
            <v>5586.24</v>
          </cell>
        </row>
        <row r="1464">
          <cell r="E1464">
            <v>790</v>
          </cell>
          <cell r="F1464">
            <v>5307.06</v>
          </cell>
        </row>
        <row r="1465">
          <cell r="E1465">
            <v>791</v>
          </cell>
          <cell r="F1465">
            <v>1357.92</v>
          </cell>
        </row>
        <row r="1466">
          <cell r="E1466">
            <v>792</v>
          </cell>
          <cell r="F1466">
            <v>728.64</v>
          </cell>
        </row>
        <row r="1467">
          <cell r="E1467">
            <v>793</v>
          </cell>
          <cell r="F1467">
            <v>2401.5700000000002</v>
          </cell>
        </row>
        <row r="1468">
          <cell r="E1468">
            <v>794</v>
          </cell>
          <cell r="F1468">
            <v>1531.12</v>
          </cell>
        </row>
        <row r="1469">
          <cell r="E1469">
            <v>795</v>
          </cell>
          <cell r="F1469">
            <v>4896.5200000000004</v>
          </cell>
        </row>
        <row r="1470">
          <cell r="E1470">
            <v>796</v>
          </cell>
          <cell r="F1470">
            <v>1168.8599999999999</v>
          </cell>
        </row>
        <row r="1471">
          <cell r="E1471">
            <v>797</v>
          </cell>
          <cell r="F1471">
            <v>1148.1600000000001</v>
          </cell>
        </row>
        <row r="1472">
          <cell r="E1472">
            <v>798</v>
          </cell>
          <cell r="F1472">
            <v>3689.16</v>
          </cell>
        </row>
        <row r="1473">
          <cell r="E1473">
            <v>799</v>
          </cell>
          <cell r="F1473">
            <v>4239.17</v>
          </cell>
        </row>
        <row r="1474">
          <cell r="E1474">
            <v>800</v>
          </cell>
          <cell r="F1474">
            <v>3904.25</v>
          </cell>
        </row>
        <row r="1475">
          <cell r="E1475">
            <v>801</v>
          </cell>
          <cell r="F1475">
            <v>4108.4399999999996</v>
          </cell>
        </row>
        <row r="1476">
          <cell r="E1476">
            <v>802</v>
          </cell>
          <cell r="F1476">
            <v>5267.46</v>
          </cell>
        </row>
        <row r="1477">
          <cell r="E1477">
            <v>803</v>
          </cell>
          <cell r="F1477">
            <v>6548.1</v>
          </cell>
        </row>
        <row r="1478">
          <cell r="E1478">
            <v>804</v>
          </cell>
          <cell r="F1478">
            <v>771.7</v>
          </cell>
        </row>
        <row r="1479">
          <cell r="E1479">
            <v>805</v>
          </cell>
          <cell r="F1479">
            <v>5830.5</v>
          </cell>
        </row>
        <row r="1480">
          <cell r="E1480">
            <v>806</v>
          </cell>
          <cell r="F1480">
            <v>5524.2</v>
          </cell>
        </row>
        <row r="1481">
          <cell r="E1481">
            <v>807</v>
          </cell>
          <cell r="F1481">
            <v>1512.52</v>
          </cell>
        </row>
        <row r="1482">
          <cell r="E1482">
            <v>808</v>
          </cell>
          <cell r="F1482">
            <v>2079.11</v>
          </cell>
        </row>
        <row r="1483">
          <cell r="E1483">
            <v>809</v>
          </cell>
          <cell r="F1483">
            <v>1518</v>
          </cell>
        </row>
        <row r="1484">
          <cell r="E1484">
            <v>810</v>
          </cell>
          <cell r="F1484">
            <v>3001.93</v>
          </cell>
        </row>
        <row r="1485">
          <cell r="E1485">
            <v>811</v>
          </cell>
          <cell r="F1485">
            <v>3208.5</v>
          </cell>
        </row>
        <row r="1486">
          <cell r="E1486">
            <v>812</v>
          </cell>
          <cell r="F1486">
            <v>1408.98</v>
          </cell>
        </row>
        <row r="1487">
          <cell r="E1487">
            <v>813</v>
          </cell>
          <cell r="F1487">
            <v>3160.08</v>
          </cell>
        </row>
        <row r="1488">
          <cell r="E1488">
            <v>814</v>
          </cell>
          <cell r="F1488">
            <v>5098.3999999999996</v>
          </cell>
        </row>
        <row r="1489">
          <cell r="E1489">
            <v>815</v>
          </cell>
          <cell r="F1489">
            <v>3753.37</v>
          </cell>
        </row>
        <row r="1490">
          <cell r="E1490">
            <v>816</v>
          </cell>
          <cell r="F1490">
            <v>2470.89</v>
          </cell>
        </row>
        <row r="1491">
          <cell r="E1491">
            <v>817</v>
          </cell>
          <cell r="F1491">
            <v>8411.42</v>
          </cell>
        </row>
        <row r="1492">
          <cell r="E1492">
            <v>818</v>
          </cell>
          <cell r="F1492">
            <v>6149.54</v>
          </cell>
        </row>
        <row r="1493">
          <cell r="E1493">
            <v>90607826</v>
          </cell>
          <cell r="F1493">
            <v>9417.1200000000008</v>
          </cell>
        </row>
        <row r="1494">
          <cell r="E1494">
            <v>90626736</v>
          </cell>
          <cell r="F1494">
            <v>18.78</v>
          </cell>
        </row>
        <row r="1495">
          <cell r="E1495" t="str">
            <v>PAGO FACT PERU</v>
          </cell>
          <cell r="F1495">
            <v>-641.79999999999995</v>
          </cell>
        </row>
        <row r="1496">
          <cell r="F1496">
            <v>-40.32</v>
          </cell>
        </row>
        <row r="1497">
          <cell r="F1497">
            <v>-1613.63</v>
          </cell>
        </row>
        <row r="1498">
          <cell r="F1498">
            <v>-878.15</v>
          </cell>
        </row>
        <row r="1499">
          <cell r="F1499">
            <v>1349.2</v>
          </cell>
        </row>
        <row r="1500">
          <cell r="F1500">
            <v>-2420.1</v>
          </cell>
        </row>
      </sheetData>
      <sheetData sheetId="7" refreshError="1">
        <row r="9">
          <cell r="G9" t="str">
            <v>Referencia</v>
          </cell>
          <cell r="H9" t="str">
            <v>Monto USD</v>
          </cell>
        </row>
        <row r="10">
          <cell r="G10">
            <v>889</v>
          </cell>
          <cell r="H10">
            <v>12338.82</v>
          </cell>
        </row>
        <row r="11">
          <cell r="G11">
            <v>2645</v>
          </cell>
          <cell r="H11">
            <v>542.16</v>
          </cell>
        </row>
        <row r="12">
          <cell r="G12">
            <v>3116</v>
          </cell>
          <cell r="H12">
            <v>841.8</v>
          </cell>
        </row>
        <row r="13">
          <cell r="G13">
            <v>3172</v>
          </cell>
          <cell r="H13">
            <v>2.9</v>
          </cell>
        </row>
        <row r="14">
          <cell r="G14">
            <v>3214</v>
          </cell>
          <cell r="H14">
            <v>3105.32</v>
          </cell>
        </row>
        <row r="15">
          <cell r="G15">
            <v>3280</v>
          </cell>
          <cell r="H15">
            <v>1190.3699999999999</v>
          </cell>
        </row>
        <row r="16">
          <cell r="G16">
            <v>19</v>
          </cell>
          <cell r="H16">
            <v>1920.74</v>
          </cell>
        </row>
        <row r="17">
          <cell r="G17">
            <v>20</v>
          </cell>
          <cell r="H17">
            <v>2557.14</v>
          </cell>
        </row>
        <row r="18">
          <cell r="G18">
            <v>23</v>
          </cell>
          <cell r="H18">
            <v>4428.37</v>
          </cell>
        </row>
        <row r="19">
          <cell r="G19">
            <v>27</v>
          </cell>
          <cell r="H19">
            <v>10172.06</v>
          </cell>
        </row>
        <row r="20">
          <cell r="G20">
            <v>28</v>
          </cell>
          <cell r="H20">
            <v>13924.6</v>
          </cell>
        </row>
        <row r="21">
          <cell r="G21">
            <v>37</v>
          </cell>
          <cell r="H21">
            <v>2552.9</v>
          </cell>
        </row>
        <row r="22">
          <cell r="G22">
            <v>38</v>
          </cell>
          <cell r="H22">
            <v>12933.13</v>
          </cell>
        </row>
        <row r="23">
          <cell r="G23">
            <v>40</v>
          </cell>
          <cell r="H23">
            <v>13295.46</v>
          </cell>
        </row>
        <row r="24">
          <cell r="G24">
            <v>42</v>
          </cell>
          <cell r="H24">
            <v>1366.49</v>
          </cell>
        </row>
        <row r="25">
          <cell r="G25">
            <v>48</v>
          </cell>
          <cell r="H25">
            <v>1344.49</v>
          </cell>
        </row>
        <row r="26">
          <cell r="G26">
            <v>52</v>
          </cell>
          <cell r="H26">
            <v>4214.0600000000004</v>
          </cell>
        </row>
        <row r="27">
          <cell r="G27">
            <v>58</v>
          </cell>
          <cell r="H27">
            <v>3451.74</v>
          </cell>
        </row>
        <row r="28">
          <cell r="G28">
            <v>62</v>
          </cell>
          <cell r="H28">
            <v>7949.95</v>
          </cell>
        </row>
        <row r="29">
          <cell r="G29">
            <v>63</v>
          </cell>
          <cell r="H29">
            <v>9526.2000000000007</v>
          </cell>
        </row>
        <row r="30">
          <cell r="G30">
            <v>64</v>
          </cell>
          <cell r="H30">
            <v>5780.09</v>
          </cell>
        </row>
        <row r="31">
          <cell r="G31">
            <v>68</v>
          </cell>
          <cell r="H31">
            <v>5070.72</v>
          </cell>
        </row>
        <row r="32">
          <cell r="G32">
            <v>74</v>
          </cell>
          <cell r="H32">
            <v>7636.25</v>
          </cell>
        </row>
        <row r="33">
          <cell r="G33">
            <v>84</v>
          </cell>
          <cell r="H33">
            <v>8838.9</v>
          </cell>
        </row>
        <row r="34">
          <cell r="G34">
            <v>94</v>
          </cell>
          <cell r="H34">
            <v>390.81</v>
          </cell>
        </row>
        <row r="35">
          <cell r="G35">
            <v>97</v>
          </cell>
          <cell r="H35">
            <v>3065.2</v>
          </cell>
        </row>
        <row r="36">
          <cell r="G36">
            <v>162</v>
          </cell>
          <cell r="H36">
            <v>10387.07</v>
          </cell>
        </row>
        <row r="37">
          <cell r="G37">
            <v>208</v>
          </cell>
          <cell r="H37">
            <v>239.56</v>
          </cell>
        </row>
        <row r="38">
          <cell r="G38">
            <v>584</v>
          </cell>
          <cell r="H38">
            <v>0.03</v>
          </cell>
        </row>
        <row r="39">
          <cell r="G39">
            <v>584</v>
          </cell>
          <cell r="H39">
            <v>24361.83</v>
          </cell>
        </row>
        <row r="40">
          <cell r="G40">
            <v>4592</v>
          </cell>
          <cell r="H40">
            <v>1084.78</v>
          </cell>
        </row>
        <row r="41">
          <cell r="G41">
            <v>72</v>
          </cell>
          <cell r="H41">
            <v>1881.21</v>
          </cell>
        </row>
        <row r="42">
          <cell r="G42">
            <v>24</v>
          </cell>
          <cell r="H42">
            <v>1198.07</v>
          </cell>
        </row>
        <row r="43">
          <cell r="G43">
            <v>29</v>
          </cell>
          <cell r="H43">
            <v>2932.5</v>
          </cell>
        </row>
        <row r="44">
          <cell r="G44">
            <v>43</v>
          </cell>
          <cell r="H44">
            <v>5827.05</v>
          </cell>
        </row>
        <row r="45">
          <cell r="G45">
            <v>45</v>
          </cell>
          <cell r="H45">
            <v>1242</v>
          </cell>
        </row>
        <row r="46">
          <cell r="G46">
            <v>46</v>
          </cell>
          <cell r="H46">
            <v>1117.8</v>
          </cell>
        </row>
        <row r="47">
          <cell r="G47">
            <v>49</v>
          </cell>
          <cell r="H47">
            <v>1897.5</v>
          </cell>
        </row>
        <row r="48">
          <cell r="G48">
            <v>50</v>
          </cell>
          <cell r="H48">
            <v>1693.72</v>
          </cell>
        </row>
        <row r="49">
          <cell r="G49">
            <v>51</v>
          </cell>
          <cell r="H49">
            <v>728.64</v>
          </cell>
        </row>
        <row r="50">
          <cell r="G50">
            <v>66</v>
          </cell>
          <cell r="H50">
            <v>3651.83</v>
          </cell>
        </row>
        <row r="51">
          <cell r="G51">
            <v>67</v>
          </cell>
          <cell r="H51">
            <v>1932</v>
          </cell>
        </row>
        <row r="52">
          <cell r="G52">
            <v>69</v>
          </cell>
          <cell r="H52">
            <v>2229.62</v>
          </cell>
        </row>
        <row r="53">
          <cell r="G53">
            <v>70</v>
          </cell>
          <cell r="H53">
            <v>8197.2000000000007</v>
          </cell>
        </row>
        <row r="54">
          <cell r="G54">
            <v>76</v>
          </cell>
          <cell r="H54">
            <v>23042.55</v>
          </cell>
        </row>
        <row r="55">
          <cell r="G55">
            <v>79</v>
          </cell>
          <cell r="H55">
            <v>3967.62</v>
          </cell>
        </row>
        <row r="56">
          <cell r="G56">
            <v>80</v>
          </cell>
          <cell r="H56">
            <v>7741.8</v>
          </cell>
        </row>
        <row r="57">
          <cell r="G57">
            <v>82</v>
          </cell>
          <cell r="H57">
            <v>2376.8200000000002</v>
          </cell>
        </row>
        <row r="58">
          <cell r="G58">
            <v>86</v>
          </cell>
          <cell r="H58">
            <v>3637.68</v>
          </cell>
        </row>
        <row r="59">
          <cell r="G59">
            <v>89</v>
          </cell>
          <cell r="H59">
            <v>5934</v>
          </cell>
        </row>
        <row r="60">
          <cell r="G60">
            <v>95</v>
          </cell>
          <cell r="H60">
            <v>10278.120000000001</v>
          </cell>
        </row>
        <row r="61">
          <cell r="G61">
            <v>96</v>
          </cell>
          <cell r="H61">
            <v>3832.03</v>
          </cell>
        </row>
        <row r="62">
          <cell r="G62">
            <v>98</v>
          </cell>
          <cell r="H62">
            <v>1779.63</v>
          </cell>
        </row>
        <row r="63">
          <cell r="G63">
            <v>99</v>
          </cell>
          <cell r="H63">
            <v>2388.6</v>
          </cell>
        </row>
        <row r="64">
          <cell r="G64">
            <v>103</v>
          </cell>
          <cell r="H64">
            <v>1315.65</v>
          </cell>
        </row>
        <row r="65">
          <cell r="G65">
            <v>105</v>
          </cell>
          <cell r="H65">
            <v>2005.02</v>
          </cell>
        </row>
        <row r="66">
          <cell r="G66">
            <v>106</v>
          </cell>
          <cell r="H66">
            <v>1292.4100000000001</v>
          </cell>
        </row>
        <row r="67">
          <cell r="G67">
            <v>107</v>
          </cell>
          <cell r="H67">
            <v>2492.7600000000002</v>
          </cell>
        </row>
        <row r="68">
          <cell r="G68">
            <v>108</v>
          </cell>
          <cell r="H68">
            <v>2997.59</v>
          </cell>
        </row>
        <row r="69">
          <cell r="G69">
            <v>109</v>
          </cell>
          <cell r="H69">
            <v>1719.25</v>
          </cell>
        </row>
        <row r="70">
          <cell r="G70">
            <v>112</v>
          </cell>
          <cell r="H70">
            <v>1207.22</v>
          </cell>
        </row>
        <row r="71">
          <cell r="G71">
            <v>113</v>
          </cell>
          <cell r="H71">
            <v>9017.4</v>
          </cell>
        </row>
        <row r="72">
          <cell r="G72">
            <v>114</v>
          </cell>
          <cell r="H72">
            <v>1506.5</v>
          </cell>
        </row>
        <row r="73">
          <cell r="G73">
            <v>115</v>
          </cell>
          <cell r="H73">
            <v>6748.2</v>
          </cell>
        </row>
        <row r="74">
          <cell r="G74">
            <v>116</v>
          </cell>
          <cell r="H74">
            <v>21054.34</v>
          </cell>
        </row>
        <row r="75">
          <cell r="G75">
            <v>117</v>
          </cell>
          <cell r="H75">
            <v>917.13</v>
          </cell>
        </row>
        <row r="76">
          <cell r="G76">
            <v>118</v>
          </cell>
          <cell r="H76">
            <v>2282.8000000000002</v>
          </cell>
        </row>
        <row r="77">
          <cell r="G77">
            <v>120</v>
          </cell>
          <cell r="H77">
            <v>1987.2</v>
          </cell>
        </row>
        <row r="78">
          <cell r="G78">
            <v>121</v>
          </cell>
          <cell r="H78">
            <v>2827.2</v>
          </cell>
        </row>
        <row r="79">
          <cell r="G79">
            <v>122</v>
          </cell>
          <cell r="H79">
            <v>2553.5500000000002</v>
          </cell>
        </row>
        <row r="80">
          <cell r="G80">
            <v>123</v>
          </cell>
          <cell r="H80">
            <v>15640.88</v>
          </cell>
        </row>
        <row r="81">
          <cell r="G81">
            <v>124</v>
          </cell>
          <cell r="H81">
            <v>5415.64</v>
          </cell>
        </row>
        <row r="82">
          <cell r="G82">
            <v>126</v>
          </cell>
          <cell r="H82">
            <v>7999.84</v>
          </cell>
        </row>
        <row r="83">
          <cell r="G83">
            <v>127</v>
          </cell>
          <cell r="H83">
            <v>3146.4</v>
          </cell>
        </row>
        <row r="84">
          <cell r="G84">
            <v>129</v>
          </cell>
          <cell r="H84">
            <v>146.63</v>
          </cell>
        </row>
        <row r="85">
          <cell r="G85">
            <v>130</v>
          </cell>
          <cell r="H85">
            <v>6567.7</v>
          </cell>
        </row>
        <row r="86">
          <cell r="G86">
            <v>131</v>
          </cell>
          <cell r="H86">
            <v>1322.5</v>
          </cell>
        </row>
        <row r="87">
          <cell r="G87">
            <v>133</v>
          </cell>
          <cell r="H87">
            <v>843.32</v>
          </cell>
        </row>
        <row r="88">
          <cell r="G88">
            <v>134</v>
          </cell>
          <cell r="H88">
            <v>2146.59</v>
          </cell>
        </row>
        <row r="89">
          <cell r="G89">
            <v>135</v>
          </cell>
          <cell r="H89">
            <v>1071.8</v>
          </cell>
        </row>
        <row r="90">
          <cell r="G90">
            <v>136</v>
          </cell>
          <cell r="H90">
            <v>4045.47</v>
          </cell>
        </row>
        <row r="91">
          <cell r="G91">
            <v>137</v>
          </cell>
          <cell r="H91">
            <v>2499.7399999999998</v>
          </cell>
        </row>
        <row r="92">
          <cell r="G92">
            <v>138</v>
          </cell>
          <cell r="H92">
            <v>1485.84</v>
          </cell>
        </row>
        <row r="93">
          <cell r="G93">
            <v>139</v>
          </cell>
          <cell r="H93">
            <v>1054.56</v>
          </cell>
        </row>
        <row r="94">
          <cell r="G94">
            <v>140</v>
          </cell>
          <cell r="H94">
            <v>2381.7399999999998</v>
          </cell>
        </row>
        <row r="95">
          <cell r="G95">
            <v>141</v>
          </cell>
          <cell r="H95">
            <v>1504.2</v>
          </cell>
        </row>
        <row r="96">
          <cell r="G96">
            <v>142</v>
          </cell>
          <cell r="H96">
            <v>6826.29</v>
          </cell>
        </row>
        <row r="97">
          <cell r="G97">
            <v>143</v>
          </cell>
          <cell r="H97">
            <v>8772.67</v>
          </cell>
        </row>
        <row r="98">
          <cell r="G98">
            <v>144</v>
          </cell>
          <cell r="H98">
            <v>1054.8699999999999</v>
          </cell>
        </row>
        <row r="99">
          <cell r="G99">
            <v>145</v>
          </cell>
          <cell r="H99">
            <v>3155.78</v>
          </cell>
        </row>
        <row r="100">
          <cell r="G100">
            <v>146</v>
          </cell>
          <cell r="H100">
            <v>3946.47</v>
          </cell>
        </row>
        <row r="101">
          <cell r="G101">
            <v>147</v>
          </cell>
          <cell r="H101">
            <v>6310.05</v>
          </cell>
        </row>
        <row r="102">
          <cell r="G102">
            <v>148</v>
          </cell>
          <cell r="H102">
            <v>744.63</v>
          </cell>
        </row>
        <row r="103">
          <cell r="G103">
            <v>149</v>
          </cell>
          <cell r="H103">
            <v>828.01</v>
          </cell>
        </row>
        <row r="104">
          <cell r="G104">
            <v>150</v>
          </cell>
          <cell r="H104">
            <v>10414.17</v>
          </cell>
        </row>
        <row r="105">
          <cell r="G105">
            <v>151</v>
          </cell>
          <cell r="H105">
            <v>2725.5</v>
          </cell>
        </row>
        <row r="106">
          <cell r="G106">
            <v>152</v>
          </cell>
          <cell r="H106">
            <v>833.18</v>
          </cell>
        </row>
        <row r="107">
          <cell r="G107">
            <v>153</v>
          </cell>
          <cell r="H107">
            <v>6196.2</v>
          </cell>
        </row>
        <row r="108">
          <cell r="G108">
            <v>154</v>
          </cell>
          <cell r="H108">
            <v>6919.5</v>
          </cell>
        </row>
        <row r="109">
          <cell r="G109">
            <v>155</v>
          </cell>
          <cell r="H109">
            <v>1124.8399999999999</v>
          </cell>
        </row>
        <row r="110">
          <cell r="G110">
            <v>156</v>
          </cell>
          <cell r="H110">
            <v>5761.5</v>
          </cell>
        </row>
        <row r="111">
          <cell r="G111">
            <v>157</v>
          </cell>
          <cell r="H111">
            <v>10980.39</v>
          </cell>
        </row>
        <row r="112">
          <cell r="G112">
            <v>158</v>
          </cell>
          <cell r="H112">
            <v>2130.7199999999998</v>
          </cell>
        </row>
        <row r="113">
          <cell r="G113">
            <v>159</v>
          </cell>
          <cell r="H113">
            <v>977.5</v>
          </cell>
        </row>
        <row r="114">
          <cell r="G114">
            <v>160</v>
          </cell>
          <cell r="H114">
            <v>18165.400000000001</v>
          </cell>
        </row>
        <row r="115">
          <cell r="G115">
            <v>161</v>
          </cell>
          <cell r="H115">
            <v>1208.94</v>
          </cell>
        </row>
        <row r="116">
          <cell r="G116">
            <v>170</v>
          </cell>
          <cell r="H116">
            <v>761.76</v>
          </cell>
        </row>
        <row r="117">
          <cell r="G117">
            <v>171</v>
          </cell>
          <cell r="H117">
            <v>11774.18</v>
          </cell>
        </row>
        <row r="118">
          <cell r="G118">
            <v>172</v>
          </cell>
          <cell r="H118">
            <v>4413.7</v>
          </cell>
        </row>
        <row r="119">
          <cell r="G119">
            <v>173</v>
          </cell>
          <cell r="H119">
            <v>3322.23</v>
          </cell>
        </row>
        <row r="120">
          <cell r="G120">
            <v>174</v>
          </cell>
          <cell r="H120">
            <v>4520.54</v>
          </cell>
        </row>
        <row r="121">
          <cell r="G121">
            <v>175</v>
          </cell>
          <cell r="H121">
            <v>568.1</v>
          </cell>
        </row>
        <row r="122">
          <cell r="G122">
            <v>176</v>
          </cell>
          <cell r="H122">
            <v>1207.5</v>
          </cell>
        </row>
        <row r="123">
          <cell r="G123">
            <v>178</v>
          </cell>
          <cell r="H123">
            <v>973.72</v>
          </cell>
        </row>
        <row r="124">
          <cell r="G124">
            <v>179</v>
          </cell>
          <cell r="H124">
            <v>15421.96</v>
          </cell>
        </row>
        <row r="125">
          <cell r="G125">
            <v>180</v>
          </cell>
          <cell r="H125">
            <v>566.35</v>
          </cell>
        </row>
        <row r="126">
          <cell r="G126">
            <v>182</v>
          </cell>
          <cell r="H126">
            <v>4231.08</v>
          </cell>
        </row>
        <row r="127">
          <cell r="G127">
            <v>183</v>
          </cell>
          <cell r="H127">
            <v>4611.62</v>
          </cell>
        </row>
        <row r="128">
          <cell r="G128">
            <v>184</v>
          </cell>
          <cell r="H128">
            <v>3056.32</v>
          </cell>
        </row>
        <row r="129">
          <cell r="G129">
            <v>189</v>
          </cell>
          <cell r="H129">
            <v>5620.74</v>
          </cell>
        </row>
        <row r="130">
          <cell r="G130">
            <v>191</v>
          </cell>
          <cell r="H130">
            <v>2009.28</v>
          </cell>
        </row>
        <row r="131">
          <cell r="G131">
            <v>192</v>
          </cell>
          <cell r="H131">
            <v>3319.95</v>
          </cell>
        </row>
        <row r="132">
          <cell r="G132">
            <v>193</v>
          </cell>
          <cell r="H132">
            <v>1101.79</v>
          </cell>
        </row>
        <row r="133">
          <cell r="G133">
            <v>196</v>
          </cell>
          <cell r="H133">
            <v>2552.9</v>
          </cell>
        </row>
        <row r="134">
          <cell r="G134">
            <v>198</v>
          </cell>
          <cell r="H134">
            <v>3451.74</v>
          </cell>
        </row>
        <row r="135">
          <cell r="G135">
            <v>199</v>
          </cell>
          <cell r="H135">
            <v>10068.25</v>
          </cell>
        </row>
        <row r="136">
          <cell r="G136">
            <v>202</v>
          </cell>
          <cell r="H136">
            <v>5834.57</v>
          </cell>
        </row>
        <row r="137">
          <cell r="G137">
            <v>203</v>
          </cell>
          <cell r="H137">
            <v>230.23</v>
          </cell>
        </row>
        <row r="138">
          <cell r="G138">
            <v>206</v>
          </cell>
          <cell r="H138">
            <v>5371.24</v>
          </cell>
        </row>
        <row r="139">
          <cell r="G139">
            <v>207</v>
          </cell>
          <cell r="H139">
            <v>1486.26</v>
          </cell>
        </row>
        <row r="140">
          <cell r="G140">
            <v>211</v>
          </cell>
          <cell r="H140">
            <v>4958.3</v>
          </cell>
        </row>
        <row r="141">
          <cell r="G141">
            <v>212</v>
          </cell>
          <cell r="H141">
            <v>450.9</v>
          </cell>
        </row>
        <row r="142">
          <cell r="G142">
            <v>213</v>
          </cell>
          <cell r="H142">
            <v>120.62</v>
          </cell>
        </row>
        <row r="143">
          <cell r="G143">
            <v>214</v>
          </cell>
          <cell r="H143">
            <v>5556.71</v>
          </cell>
        </row>
        <row r="144">
          <cell r="G144">
            <v>215</v>
          </cell>
          <cell r="H144">
            <v>1400.7</v>
          </cell>
        </row>
        <row r="145">
          <cell r="G145">
            <v>216</v>
          </cell>
          <cell r="H145">
            <v>4682.34</v>
          </cell>
        </row>
        <row r="146">
          <cell r="G146">
            <v>217</v>
          </cell>
          <cell r="H146">
            <v>2352.89</v>
          </cell>
        </row>
        <row r="147">
          <cell r="G147">
            <v>218</v>
          </cell>
          <cell r="H147">
            <v>1474.88</v>
          </cell>
        </row>
        <row r="148">
          <cell r="G148">
            <v>219</v>
          </cell>
          <cell r="H148">
            <v>4632.3900000000003</v>
          </cell>
        </row>
        <row r="149">
          <cell r="G149">
            <v>220</v>
          </cell>
          <cell r="H149">
            <v>2462.2199999999998</v>
          </cell>
        </row>
        <row r="150">
          <cell r="G150">
            <v>224</v>
          </cell>
          <cell r="H150">
            <v>11784.93</v>
          </cell>
        </row>
        <row r="151">
          <cell r="G151">
            <v>225</v>
          </cell>
          <cell r="H151">
            <v>3405.15</v>
          </cell>
        </row>
        <row r="152">
          <cell r="G152">
            <v>226</v>
          </cell>
          <cell r="H152">
            <v>3132.6</v>
          </cell>
        </row>
        <row r="153">
          <cell r="G153">
            <v>229</v>
          </cell>
          <cell r="H153">
            <v>17564.53</v>
          </cell>
        </row>
        <row r="154">
          <cell r="G154">
            <v>230</v>
          </cell>
          <cell r="H154">
            <v>2219.04</v>
          </cell>
        </row>
        <row r="155">
          <cell r="G155">
            <v>231</v>
          </cell>
          <cell r="H155">
            <v>2374.6999999999998</v>
          </cell>
        </row>
        <row r="156">
          <cell r="G156">
            <v>232</v>
          </cell>
          <cell r="H156">
            <v>8324.9</v>
          </cell>
        </row>
        <row r="157">
          <cell r="G157">
            <v>233</v>
          </cell>
          <cell r="H157">
            <v>9117.2000000000007</v>
          </cell>
        </row>
        <row r="158">
          <cell r="G158">
            <v>234</v>
          </cell>
          <cell r="H158">
            <v>1920.74</v>
          </cell>
        </row>
        <row r="159">
          <cell r="G159">
            <v>235</v>
          </cell>
          <cell r="H159">
            <v>2337.85</v>
          </cell>
        </row>
        <row r="160">
          <cell r="G160">
            <v>236</v>
          </cell>
          <cell r="H160">
            <v>7638.07</v>
          </cell>
        </row>
        <row r="161">
          <cell r="G161">
            <v>237</v>
          </cell>
          <cell r="H161">
            <v>2246.3000000000002</v>
          </cell>
        </row>
        <row r="162">
          <cell r="G162">
            <v>238</v>
          </cell>
          <cell r="H162">
            <v>2608.1999999999998</v>
          </cell>
        </row>
        <row r="163">
          <cell r="G163">
            <v>240</v>
          </cell>
          <cell r="H163">
            <v>415.1</v>
          </cell>
        </row>
        <row r="164">
          <cell r="G164">
            <v>241</v>
          </cell>
          <cell r="H164">
            <v>6419.6</v>
          </cell>
        </row>
        <row r="165">
          <cell r="G165">
            <v>242</v>
          </cell>
          <cell r="H165">
            <v>6407.3</v>
          </cell>
        </row>
        <row r="166">
          <cell r="G166">
            <v>243</v>
          </cell>
          <cell r="H166">
            <v>4287.3900000000003</v>
          </cell>
        </row>
        <row r="167">
          <cell r="G167">
            <v>244</v>
          </cell>
          <cell r="H167">
            <v>293.11</v>
          </cell>
        </row>
        <row r="168">
          <cell r="G168">
            <v>245</v>
          </cell>
          <cell r="H168">
            <v>9441.41</v>
          </cell>
        </row>
        <row r="169">
          <cell r="G169">
            <v>246</v>
          </cell>
          <cell r="H169">
            <v>13564.31</v>
          </cell>
        </row>
        <row r="170">
          <cell r="G170">
            <v>247</v>
          </cell>
          <cell r="H170">
            <v>4183.04</v>
          </cell>
        </row>
        <row r="171">
          <cell r="G171">
            <v>248</v>
          </cell>
          <cell r="H171">
            <v>3583.4</v>
          </cell>
        </row>
        <row r="172">
          <cell r="G172">
            <v>249</v>
          </cell>
          <cell r="H172">
            <v>18574.810000000001</v>
          </cell>
        </row>
        <row r="173">
          <cell r="G173">
            <v>250</v>
          </cell>
          <cell r="H173">
            <v>1155.06</v>
          </cell>
        </row>
        <row r="174">
          <cell r="G174">
            <v>251</v>
          </cell>
          <cell r="H174">
            <v>2304.6</v>
          </cell>
        </row>
        <row r="175">
          <cell r="G175">
            <v>252</v>
          </cell>
          <cell r="H175">
            <v>5278.5</v>
          </cell>
        </row>
        <row r="176">
          <cell r="G176">
            <v>254</v>
          </cell>
          <cell r="H176">
            <v>20287.62</v>
          </cell>
        </row>
        <row r="177">
          <cell r="G177">
            <v>256</v>
          </cell>
          <cell r="H177">
            <v>6062.09</v>
          </cell>
        </row>
        <row r="178">
          <cell r="G178">
            <v>258</v>
          </cell>
          <cell r="H178">
            <v>8</v>
          </cell>
        </row>
        <row r="179">
          <cell r="G179">
            <v>259</v>
          </cell>
          <cell r="H179">
            <v>13836.39</v>
          </cell>
        </row>
        <row r="180">
          <cell r="G180">
            <v>260</v>
          </cell>
          <cell r="H180">
            <v>4656.8100000000004</v>
          </cell>
        </row>
        <row r="181">
          <cell r="G181">
            <v>262</v>
          </cell>
          <cell r="H181">
            <v>2110.25</v>
          </cell>
        </row>
        <row r="182">
          <cell r="G182">
            <v>263</v>
          </cell>
          <cell r="H182">
            <v>9526.2000000000007</v>
          </cell>
        </row>
        <row r="183">
          <cell r="G183">
            <v>264</v>
          </cell>
          <cell r="H183">
            <v>1449</v>
          </cell>
        </row>
        <row r="184">
          <cell r="G184">
            <v>265</v>
          </cell>
          <cell r="H184">
            <v>15811.94</v>
          </cell>
        </row>
        <row r="185">
          <cell r="G185">
            <v>266</v>
          </cell>
          <cell r="H185">
            <v>1304.6500000000001</v>
          </cell>
        </row>
        <row r="186">
          <cell r="G186">
            <v>267</v>
          </cell>
          <cell r="H186">
            <v>2292.7600000000002</v>
          </cell>
        </row>
        <row r="187">
          <cell r="G187">
            <v>268</v>
          </cell>
          <cell r="H187">
            <v>2137.9</v>
          </cell>
        </row>
        <row r="188">
          <cell r="G188">
            <v>269</v>
          </cell>
          <cell r="H188">
            <v>2402.12</v>
          </cell>
        </row>
        <row r="189">
          <cell r="G189">
            <v>270</v>
          </cell>
          <cell r="H189">
            <v>1242</v>
          </cell>
        </row>
        <row r="190">
          <cell r="G190">
            <v>271</v>
          </cell>
          <cell r="H190">
            <v>4533.3599999999997</v>
          </cell>
        </row>
        <row r="191">
          <cell r="G191">
            <v>272</v>
          </cell>
          <cell r="H191">
            <v>1255.8</v>
          </cell>
        </row>
        <row r="192">
          <cell r="G192">
            <v>273</v>
          </cell>
          <cell r="H192">
            <v>99.36</v>
          </cell>
        </row>
        <row r="193">
          <cell r="G193">
            <v>274</v>
          </cell>
          <cell r="H193">
            <v>63.48</v>
          </cell>
        </row>
        <row r="194">
          <cell r="G194">
            <v>275</v>
          </cell>
          <cell r="H194">
            <v>1341.36</v>
          </cell>
        </row>
        <row r="195">
          <cell r="G195">
            <v>276</v>
          </cell>
          <cell r="H195">
            <v>1315.65</v>
          </cell>
        </row>
        <row r="196">
          <cell r="G196">
            <v>277</v>
          </cell>
          <cell r="H196">
            <v>4194.7700000000004</v>
          </cell>
        </row>
        <row r="197">
          <cell r="G197">
            <v>278</v>
          </cell>
          <cell r="H197">
            <v>4918.55</v>
          </cell>
        </row>
        <row r="198">
          <cell r="G198">
            <v>279</v>
          </cell>
          <cell r="H198">
            <v>2387.12</v>
          </cell>
        </row>
        <row r="199">
          <cell r="G199">
            <v>280</v>
          </cell>
          <cell r="H199">
            <v>2213.75</v>
          </cell>
        </row>
        <row r="200">
          <cell r="G200">
            <v>281</v>
          </cell>
          <cell r="H200">
            <v>4257.3</v>
          </cell>
        </row>
        <row r="201">
          <cell r="G201">
            <v>282</v>
          </cell>
          <cell r="H201">
            <v>15202.07</v>
          </cell>
        </row>
        <row r="202">
          <cell r="G202">
            <v>283</v>
          </cell>
          <cell r="H202">
            <v>2865.8</v>
          </cell>
        </row>
        <row r="203">
          <cell r="G203">
            <v>284</v>
          </cell>
          <cell r="H203">
            <v>1281.6600000000001</v>
          </cell>
        </row>
        <row r="204">
          <cell r="G204">
            <v>285</v>
          </cell>
          <cell r="H204">
            <v>2034.13</v>
          </cell>
        </row>
        <row r="205">
          <cell r="G205">
            <v>286</v>
          </cell>
          <cell r="H205">
            <v>1074.1300000000001</v>
          </cell>
        </row>
        <row r="206">
          <cell r="G206">
            <v>287</v>
          </cell>
          <cell r="H206">
            <v>1813.94</v>
          </cell>
        </row>
        <row r="207">
          <cell r="G207">
            <v>288</v>
          </cell>
          <cell r="H207">
            <v>9847.6</v>
          </cell>
        </row>
        <row r="208">
          <cell r="G208">
            <v>289</v>
          </cell>
          <cell r="H208">
            <v>1380</v>
          </cell>
        </row>
        <row r="209">
          <cell r="G209">
            <v>290</v>
          </cell>
          <cell r="H209">
            <v>1582.31</v>
          </cell>
        </row>
        <row r="210">
          <cell r="G210">
            <v>291</v>
          </cell>
          <cell r="H210">
            <v>3556.63</v>
          </cell>
        </row>
        <row r="211">
          <cell r="G211">
            <v>292</v>
          </cell>
          <cell r="H211">
            <v>950.54</v>
          </cell>
        </row>
        <row r="212">
          <cell r="G212">
            <v>293</v>
          </cell>
          <cell r="H212">
            <v>4250.1400000000003</v>
          </cell>
        </row>
        <row r="213">
          <cell r="G213">
            <v>294</v>
          </cell>
          <cell r="H213">
            <v>3569.6</v>
          </cell>
        </row>
        <row r="214">
          <cell r="G214">
            <v>295</v>
          </cell>
          <cell r="H214">
            <v>2364.7800000000002</v>
          </cell>
        </row>
        <row r="215">
          <cell r="G215">
            <v>296</v>
          </cell>
          <cell r="H215">
            <v>3651.83</v>
          </cell>
        </row>
        <row r="216">
          <cell r="G216">
            <v>297</v>
          </cell>
          <cell r="H216">
            <v>4312.5</v>
          </cell>
        </row>
        <row r="217">
          <cell r="G217">
            <v>298</v>
          </cell>
          <cell r="H217">
            <v>2449.5</v>
          </cell>
        </row>
        <row r="218">
          <cell r="G218">
            <v>299</v>
          </cell>
          <cell r="H218">
            <v>5290.12</v>
          </cell>
        </row>
        <row r="219">
          <cell r="G219">
            <v>300</v>
          </cell>
          <cell r="H219">
            <v>3578.07</v>
          </cell>
        </row>
        <row r="220">
          <cell r="G220">
            <v>301</v>
          </cell>
          <cell r="H220">
            <v>4049.4</v>
          </cell>
        </row>
        <row r="221">
          <cell r="G221">
            <v>302</v>
          </cell>
          <cell r="H221">
            <v>6567.7</v>
          </cell>
        </row>
        <row r="222">
          <cell r="G222">
            <v>303</v>
          </cell>
          <cell r="H222">
            <v>488.7</v>
          </cell>
        </row>
        <row r="223">
          <cell r="G223">
            <v>304</v>
          </cell>
          <cell r="H223">
            <v>4852.29</v>
          </cell>
        </row>
        <row r="224">
          <cell r="G224">
            <v>305</v>
          </cell>
          <cell r="H224">
            <v>3128.84</v>
          </cell>
        </row>
        <row r="225">
          <cell r="G225">
            <v>306</v>
          </cell>
          <cell r="H225">
            <v>7615.89</v>
          </cell>
        </row>
        <row r="226">
          <cell r="G226">
            <v>307</v>
          </cell>
          <cell r="H226">
            <v>386.4</v>
          </cell>
        </row>
        <row r="227">
          <cell r="G227">
            <v>308</v>
          </cell>
          <cell r="H227">
            <v>12168.64</v>
          </cell>
        </row>
        <row r="228">
          <cell r="G228">
            <v>309</v>
          </cell>
          <cell r="H228">
            <v>4664.9399999999996</v>
          </cell>
        </row>
        <row r="229">
          <cell r="G229">
            <v>310</v>
          </cell>
          <cell r="H229">
            <v>8600.85</v>
          </cell>
        </row>
        <row r="230">
          <cell r="G230">
            <v>311</v>
          </cell>
          <cell r="H230">
            <v>1292.4100000000001</v>
          </cell>
        </row>
        <row r="231">
          <cell r="G231">
            <v>312</v>
          </cell>
          <cell r="H231">
            <v>11351.44</v>
          </cell>
        </row>
        <row r="232">
          <cell r="G232">
            <v>313</v>
          </cell>
          <cell r="H232">
            <v>1941.2</v>
          </cell>
        </row>
        <row r="233">
          <cell r="G233">
            <v>314</v>
          </cell>
          <cell r="H233">
            <v>4422.8999999999996</v>
          </cell>
        </row>
        <row r="234">
          <cell r="G234">
            <v>315</v>
          </cell>
          <cell r="H234">
            <v>1035</v>
          </cell>
        </row>
        <row r="235">
          <cell r="G235">
            <v>316</v>
          </cell>
          <cell r="H235">
            <v>5167.8</v>
          </cell>
        </row>
        <row r="236">
          <cell r="G236">
            <v>317</v>
          </cell>
          <cell r="H236">
            <v>2412.8000000000002</v>
          </cell>
        </row>
        <row r="237">
          <cell r="G237">
            <v>318</v>
          </cell>
          <cell r="H237">
            <v>8458.02</v>
          </cell>
        </row>
        <row r="238">
          <cell r="G238">
            <v>319</v>
          </cell>
          <cell r="H238">
            <v>2016.18</v>
          </cell>
        </row>
        <row r="239">
          <cell r="G239">
            <v>320</v>
          </cell>
          <cell r="H239">
            <v>8289.85</v>
          </cell>
        </row>
        <row r="240">
          <cell r="G240">
            <v>321</v>
          </cell>
          <cell r="H240">
            <v>6941.7</v>
          </cell>
        </row>
        <row r="241">
          <cell r="G241">
            <v>322</v>
          </cell>
          <cell r="H241">
            <v>1799.91</v>
          </cell>
        </row>
        <row r="242">
          <cell r="G242">
            <v>323</v>
          </cell>
          <cell r="H242">
            <v>6322.17</v>
          </cell>
        </row>
        <row r="243">
          <cell r="G243">
            <v>324</v>
          </cell>
          <cell r="H243">
            <v>476.12</v>
          </cell>
        </row>
        <row r="244">
          <cell r="G244">
            <v>325</v>
          </cell>
          <cell r="H244">
            <v>1834.48</v>
          </cell>
        </row>
        <row r="245">
          <cell r="G245">
            <v>326</v>
          </cell>
          <cell r="H245">
            <v>412.54</v>
          </cell>
        </row>
        <row r="246">
          <cell r="G246">
            <v>327</v>
          </cell>
          <cell r="H246">
            <v>1897.85</v>
          </cell>
        </row>
        <row r="247">
          <cell r="G247">
            <v>328</v>
          </cell>
          <cell r="H247">
            <v>10369.5</v>
          </cell>
        </row>
        <row r="248">
          <cell r="G248">
            <v>329</v>
          </cell>
          <cell r="H248">
            <v>4474.93</v>
          </cell>
        </row>
        <row r="249">
          <cell r="G249">
            <v>330</v>
          </cell>
          <cell r="H249">
            <v>9351.7999999999993</v>
          </cell>
        </row>
        <row r="250">
          <cell r="G250">
            <v>331</v>
          </cell>
          <cell r="H250">
            <v>2521.9499999999998</v>
          </cell>
        </row>
        <row r="251">
          <cell r="G251">
            <v>332</v>
          </cell>
          <cell r="H251">
            <v>10909.48</v>
          </cell>
        </row>
        <row r="252">
          <cell r="G252">
            <v>333</v>
          </cell>
          <cell r="H252">
            <v>3946.47</v>
          </cell>
        </row>
        <row r="253">
          <cell r="G253">
            <v>334</v>
          </cell>
          <cell r="H253">
            <v>5587.81</v>
          </cell>
        </row>
        <row r="254">
          <cell r="G254">
            <v>335</v>
          </cell>
          <cell r="H254">
            <v>14.04</v>
          </cell>
        </row>
        <row r="255">
          <cell r="G255">
            <v>336</v>
          </cell>
          <cell r="H255">
            <v>3501.71</v>
          </cell>
        </row>
        <row r="256">
          <cell r="G256">
            <v>337</v>
          </cell>
          <cell r="H256">
            <v>2732.19</v>
          </cell>
        </row>
        <row r="257">
          <cell r="G257">
            <v>338</v>
          </cell>
          <cell r="H257">
            <v>3328.37</v>
          </cell>
        </row>
        <row r="258">
          <cell r="G258">
            <v>339</v>
          </cell>
          <cell r="H258">
            <v>10041.799999999999</v>
          </cell>
        </row>
        <row r="259">
          <cell r="G259">
            <v>340</v>
          </cell>
          <cell r="H259">
            <v>4925.45</v>
          </cell>
        </row>
        <row r="260">
          <cell r="G260">
            <v>341</v>
          </cell>
          <cell r="H260">
            <v>9414.36</v>
          </cell>
        </row>
        <row r="261">
          <cell r="G261">
            <v>342</v>
          </cell>
          <cell r="H261">
            <v>13241.1</v>
          </cell>
        </row>
        <row r="262">
          <cell r="G262">
            <v>343</v>
          </cell>
          <cell r="H262">
            <v>712.43</v>
          </cell>
        </row>
        <row r="263">
          <cell r="G263">
            <v>344</v>
          </cell>
          <cell r="H263">
            <v>621</v>
          </cell>
        </row>
        <row r="264">
          <cell r="G264">
            <v>345</v>
          </cell>
          <cell r="H264">
            <v>650.62</v>
          </cell>
        </row>
        <row r="265">
          <cell r="G265">
            <v>346</v>
          </cell>
          <cell r="H265">
            <v>5827.05</v>
          </cell>
        </row>
        <row r="266">
          <cell r="G266">
            <v>347</v>
          </cell>
          <cell r="H266">
            <v>2208</v>
          </cell>
        </row>
        <row r="267">
          <cell r="G267">
            <v>348</v>
          </cell>
          <cell r="H267">
            <v>1347.81</v>
          </cell>
        </row>
        <row r="268">
          <cell r="G268">
            <v>349</v>
          </cell>
          <cell r="H268">
            <v>770.04</v>
          </cell>
        </row>
        <row r="269">
          <cell r="G269">
            <v>350</v>
          </cell>
          <cell r="H269">
            <v>5240.84</v>
          </cell>
        </row>
        <row r="270">
          <cell r="G270">
            <v>351</v>
          </cell>
          <cell r="H270">
            <v>759</v>
          </cell>
        </row>
        <row r="271">
          <cell r="G271">
            <v>352</v>
          </cell>
          <cell r="H271">
            <v>8392.98</v>
          </cell>
        </row>
        <row r="272">
          <cell r="G272">
            <v>353</v>
          </cell>
          <cell r="H272">
            <v>332.24</v>
          </cell>
        </row>
        <row r="273">
          <cell r="G273">
            <v>354</v>
          </cell>
          <cell r="H273">
            <v>2163.84</v>
          </cell>
        </row>
        <row r="274">
          <cell r="G274">
            <v>355</v>
          </cell>
          <cell r="H274">
            <v>6999.36</v>
          </cell>
        </row>
        <row r="275">
          <cell r="G275">
            <v>356</v>
          </cell>
          <cell r="H275">
            <v>2085.44</v>
          </cell>
        </row>
        <row r="276">
          <cell r="G276">
            <v>357</v>
          </cell>
          <cell r="H276">
            <v>9586.42</v>
          </cell>
        </row>
        <row r="277">
          <cell r="G277">
            <v>358</v>
          </cell>
          <cell r="H277">
            <v>2603.37</v>
          </cell>
        </row>
        <row r="278">
          <cell r="G278">
            <v>359</v>
          </cell>
          <cell r="H278">
            <v>5665.94</v>
          </cell>
        </row>
        <row r="279">
          <cell r="G279">
            <v>360</v>
          </cell>
          <cell r="H279">
            <v>2616.75</v>
          </cell>
        </row>
        <row r="280">
          <cell r="G280">
            <v>361</v>
          </cell>
          <cell r="H280">
            <v>303.35000000000002</v>
          </cell>
        </row>
        <row r="281">
          <cell r="G281">
            <v>362</v>
          </cell>
          <cell r="H281">
            <v>267.14999999999998</v>
          </cell>
        </row>
        <row r="282">
          <cell r="G282">
            <v>363</v>
          </cell>
          <cell r="H282">
            <v>3507.31</v>
          </cell>
        </row>
        <row r="283">
          <cell r="G283">
            <v>364</v>
          </cell>
          <cell r="H283">
            <v>4974.42</v>
          </cell>
        </row>
        <row r="284">
          <cell r="G284">
            <v>365</v>
          </cell>
          <cell r="H284">
            <v>293.26</v>
          </cell>
        </row>
        <row r="285">
          <cell r="G285">
            <v>366</v>
          </cell>
          <cell r="H285">
            <v>2515.91</v>
          </cell>
        </row>
        <row r="286">
          <cell r="G286">
            <v>367</v>
          </cell>
          <cell r="H286">
            <v>3539.7</v>
          </cell>
        </row>
        <row r="287">
          <cell r="G287">
            <v>368</v>
          </cell>
          <cell r="H287">
            <v>1669.24</v>
          </cell>
        </row>
        <row r="288">
          <cell r="G288">
            <v>369</v>
          </cell>
          <cell r="H288">
            <v>5847.06</v>
          </cell>
        </row>
        <row r="289">
          <cell r="G289">
            <v>370</v>
          </cell>
          <cell r="H289">
            <v>5917.44</v>
          </cell>
        </row>
        <row r="290">
          <cell r="G290">
            <v>371</v>
          </cell>
          <cell r="H290">
            <v>4682.34</v>
          </cell>
        </row>
        <row r="291">
          <cell r="G291">
            <v>372</v>
          </cell>
          <cell r="H291">
            <v>1156.05</v>
          </cell>
        </row>
        <row r="292">
          <cell r="G292">
            <v>373</v>
          </cell>
          <cell r="H292">
            <v>1614.6</v>
          </cell>
        </row>
        <row r="293">
          <cell r="G293">
            <v>374</v>
          </cell>
          <cell r="H293">
            <v>2732.33</v>
          </cell>
        </row>
        <row r="294">
          <cell r="G294">
            <v>375</v>
          </cell>
          <cell r="H294">
            <v>2499.46</v>
          </cell>
        </row>
        <row r="295">
          <cell r="G295">
            <v>376</v>
          </cell>
          <cell r="H295">
            <v>1521.46</v>
          </cell>
        </row>
        <row r="296">
          <cell r="G296">
            <v>377</v>
          </cell>
          <cell r="H296">
            <v>793.8</v>
          </cell>
        </row>
        <row r="297">
          <cell r="G297">
            <v>378</v>
          </cell>
          <cell r="H297">
            <v>2529.8200000000002</v>
          </cell>
        </row>
        <row r="298">
          <cell r="G298">
            <v>379</v>
          </cell>
          <cell r="H298">
            <v>1032.24</v>
          </cell>
        </row>
        <row r="299">
          <cell r="G299">
            <v>380</v>
          </cell>
          <cell r="H299">
            <v>3786.96</v>
          </cell>
        </row>
        <row r="300">
          <cell r="G300">
            <v>381</v>
          </cell>
          <cell r="H300">
            <v>5902.95</v>
          </cell>
        </row>
        <row r="301">
          <cell r="G301">
            <v>382</v>
          </cell>
          <cell r="H301">
            <v>2183.16</v>
          </cell>
        </row>
        <row r="302">
          <cell r="G302">
            <v>383</v>
          </cell>
          <cell r="H302">
            <v>1616.9</v>
          </cell>
        </row>
        <row r="303">
          <cell r="G303">
            <v>384</v>
          </cell>
          <cell r="H303">
            <v>7169.36</v>
          </cell>
        </row>
        <row r="304">
          <cell r="G304">
            <v>385</v>
          </cell>
          <cell r="H304">
            <v>2612.98</v>
          </cell>
        </row>
        <row r="305">
          <cell r="G305">
            <v>386</v>
          </cell>
          <cell r="H305">
            <v>1956.3</v>
          </cell>
        </row>
        <row r="306">
          <cell r="G306">
            <v>387</v>
          </cell>
          <cell r="H306">
            <v>807.3</v>
          </cell>
        </row>
        <row r="307">
          <cell r="G307">
            <v>388</v>
          </cell>
          <cell r="H307">
            <v>1229.08</v>
          </cell>
        </row>
        <row r="308">
          <cell r="G308">
            <v>389</v>
          </cell>
          <cell r="H308">
            <v>14841.9</v>
          </cell>
        </row>
        <row r="309">
          <cell r="G309">
            <v>390</v>
          </cell>
          <cell r="H309">
            <v>2586.41</v>
          </cell>
        </row>
        <row r="310">
          <cell r="G310">
            <v>391</v>
          </cell>
          <cell r="H310">
            <v>2511.19</v>
          </cell>
        </row>
        <row r="311">
          <cell r="G311">
            <v>392</v>
          </cell>
          <cell r="H311">
            <v>9242.81</v>
          </cell>
        </row>
        <row r="312">
          <cell r="G312">
            <v>393</v>
          </cell>
          <cell r="H312">
            <v>1718.94</v>
          </cell>
        </row>
        <row r="313">
          <cell r="G313">
            <v>396</v>
          </cell>
          <cell r="H313">
            <v>5259.73</v>
          </cell>
        </row>
        <row r="314">
          <cell r="G314">
            <v>397</v>
          </cell>
          <cell r="H314">
            <v>4167.6000000000004</v>
          </cell>
        </row>
        <row r="315">
          <cell r="G315">
            <v>398</v>
          </cell>
          <cell r="H315">
            <v>579.42999999999995</v>
          </cell>
        </row>
        <row r="316">
          <cell r="G316">
            <v>399</v>
          </cell>
          <cell r="H316">
            <v>73.599999999999994</v>
          </cell>
        </row>
        <row r="317">
          <cell r="G317">
            <v>400</v>
          </cell>
          <cell r="H317">
            <v>4406.34</v>
          </cell>
        </row>
        <row r="318">
          <cell r="G318">
            <v>401</v>
          </cell>
          <cell r="H318">
            <v>4590.0200000000004</v>
          </cell>
        </row>
        <row r="319">
          <cell r="G319">
            <v>402</v>
          </cell>
          <cell r="H319">
            <v>1692.68</v>
          </cell>
        </row>
        <row r="320">
          <cell r="G320">
            <v>403</v>
          </cell>
          <cell r="H320">
            <v>13713.07</v>
          </cell>
        </row>
        <row r="321">
          <cell r="G321">
            <v>404</v>
          </cell>
          <cell r="H321">
            <v>17922.439999999999</v>
          </cell>
        </row>
        <row r="322">
          <cell r="G322">
            <v>405</v>
          </cell>
          <cell r="H322">
            <v>511.92</v>
          </cell>
        </row>
        <row r="323">
          <cell r="G323">
            <v>407</v>
          </cell>
          <cell r="H323">
            <v>131.1</v>
          </cell>
        </row>
        <row r="324">
          <cell r="G324">
            <v>408</v>
          </cell>
          <cell r="H324">
            <v>1950.98</v>
          </cell>
        </row>
        <row r="325">
          <cell r="G325">
            <v>409</v>
          </cell>
          <cell r="H325">
            <v>195.78</v>
          </cell>
        </row>
        <row r="326">
          <cell r="G326">
            <v>411</v>
          </cell>
          <cell r="H326">
            <v>7431.66</v>
          </cell>
        </row>
        <row r="327">
          <cell r="G327">
            <v>412</v>
          </cell>
          <cell r="H327">
            <v>211.6</v>
          </cell>
        </row>
        <row r="328">
          <cell r="G328">
            <v>413</v>
          </cell>
          <cell r="H328">
            <v>1649.87</v>
          </cell>
        </row>
        <row r="329">
          <cell r="G329">
            <v>414</v>
          </cell>
          <cell r="H329">
            <v>647.46</v>
          </cell>
        </row>
        <row r="330">
          <cell r="G330">
            <v>415</v>
          </cell>
          <cell r="H330">
            <v>4487.8599999999997</v>
          </cell>
        </row>
        <row r="331">
          <cell r="G331">
            <v>416</v>
          </cell>
          <cell r="H331">
            <v>6197.38</v>
          </cell>
        </row>
        <row r="332">
          <cell r="G332">
            <v>417</v>
          </cell>
          <cell r="H332">
            <v>4684.57</v>
          </cell>
        </row>
        <row r="333">
          <cell r="G333">
            <v>418</v>
          </cell>
          <cell r="H333">
            <v>5360.18</v>
          </cell>
        </row>
        <row r="334">
          <cell r="G334">
            <v>419</v>
          </cell>
          <cell r="H334">
            <v>5618.16</v>
          </cell>
        </row>
        <row r="335">
          <cell r="G335">
            <v>420</v>
          </cell>
          <cell r="H335">
            <v>1642.89</v>
          </cell>
        </row>
        <row r="336">
          <cell r="G336">
            <v>421</v>
          </cell>
          <cell r="H336">
            <v>1145.4000000000001</v>
          </cell>
        </row>
        <row r="337">
          <cell r="G337">
            <v>422</v>
          </cell>
          <cell r="H337">
            <v>70.38</v>
          </cell>
        </row>
        <row r="338">
          <cell r="G338">
            <v>423</v>
          </cell>
          <cell r="H338">
            <v>1175.3</v>
          </cell>
        </row>
        <row r="339">
          <cell r="G339">
            <v>424</v>
          </cell>
          <cell r="H339">
            <v>2451.23</v>
          </cell>
        </row>
        <row r="340">
          <cell r="G340">
            <v>425</v>
          </cell>
          <cell r="H340">
            <v>2641.32</v>
          </cell>
        </row>
        <row r="341">
          <cell r="G341">
            <v>426</v>
          </cell>
          <cell r="H341">
            <v>33.25</v>
          </cell>
        </row>
        <row r="342">
          <cell r="G342">
            <v>427</v>
          </cell>
          <cell r="H342">
            <v>3777.33</v>
          </cell>
        </row>
        <row r="343">
          <cell r="G343">
            <v>428</v>
          </cell>
          <cell r="H343">
            <v>1035</v>
          </cell>
        </row>
        <row r="344">
          <cell r="G344">
            <v>429</v>
          </cell>
          <cell r="H344">
            <v>619.85</v>
          </cell>
        </row>
        <row r="345">
          <cell r="G345">
            <v>430</v>
          </cell>
          <cell r="H345">
            <v>5623.5</v>
          </cell>
        </row>
        <row r="346">
          <cell r="G346">
            <v>431</v>
          </cell>
          <cell r="H346">
            <v>937.5</v>
          </cell>
        </row>
        <row r="347">
          <cell r="G347">
            <v>432</v>
          </cell>
          <cell r="H347">
            <v>2088.75</v>
          </cell>
        </row>
        <row r="348">
          <cell r="G348">
            <v>433</v>
          </cell>
          <cell r="H348">
            <v>2349.46</v>
          </cell>
        </row>
        <row r="349">
          <cell r="G349">
            <v>434</v>
          </cell>
          <cell r="H349">
            <v>3963.44</v>
          </cell>
        </row>
        <row r="350">
          <cell r="G350">
            <v>435</v>
          </cell>
          <cell r="H350">
            <v>188.78</v>
          </cell>
        </row>
        <row r="351">
          <cell r="G351">
            <v>436</v>
          </cell>
          <cell r="H351">
            <v>1270.1500000000001</v>
          </cell>
        </row>
        <row r="352">
          <cell r="G352">
            <v>437</v>
          </cell>
          <cell r="H352">
            <v>36.479999999999997</v>
          </cell>
        </row>
        <row r="353">
          <cell r="G353">
            <v>438</v>
          </cell>
          <cell r="H353">
            <v>2819.8</v>
          </cell>
        </row>
        <row r="354">
          <cell r="G354">
            <v>439</v>
          </cell>
          <cell r="H354">
            <v>57.5</v>
          </cell>
        </row>
        <row r="355">
          <cell r="G355">
            <v>440</v>
          </cell>
          <cell r="H355">
            <v>19.04</v>
          </cell>
        </row>
        <row r="356">
          <cell r="G356">
            <v>441</v>
          </cell>
          <cell r="H356">
            <v>1854.72</v>
          </cell>
        </row>
        <row r="357">
          <cell r="G357">
            <v>442</v>
          </cell>
          <cell r="H357">
            <v>18.11</v>
          </cell>
        </row>
        <row r="358">
          <cell r="G358">
            <v>443</v>
          </cell>
          <cell r="H358">
            <v>1612.32</v>
          </cell>
        </row>
        <row r="359">
          <cell r="G359">
            <v>444</v>
          </cell>
          <cell r="H359">
            <v>10217.42</v>
          </cell>
        </row>
        <row r="360">
          <cell r="G360">
            <v>445</v>
          </cell>
          <cell r="H360">
            <v>6812.6</v>
          </cell>
        </row>
        <row r="361">
          <cell r="G361">
            <v>446</v>
          </cell>
          <cell r="H361">
            <v>4329.57</v>
          </cell>
        </row>
        <row r="362">
          <cell r="G362">
            <v>447</v>
          </cell>
          <cell r="H362">
            <v>2831.76</v>
          </cell>
        </row>
        <row r="363">
          <cell r="G363">
            <v>448</v>
          </cell>
          <cell r="H363">
            <v>8464.5400000000009</v>
          </cell>
        </row>
        <row r="364">
          <cell r="G364">
            <v>449</v>
          </cell>
          <cell r="H364">
            <v>15314.44</v>
          </cell>
        </row>
        <row r="365">
          <cell r="G365">
            <v>450</v>
          </cell>
          <cell r="H365">
            <v>1153.81</v>
          </cell>
        </row>
        <row r="366">
          <cell r="G366">
            <v>451</v>
          </cell>
          <cell r="H366">
            <v>3394.68</v>
          </cell>
        </row>
        <row r="367">
          <cell r="G367">
            <v>452</v>
          </cell>
          <cell r="H367">
            <v>11333.25</v>
          </cell>
        </row>
        <row r="368">
          <cell r="G368">
            <v>453</v>
          </cell>
          <cell r="H368">
            <v>7412.71</v>
          </cell>
        </row>
        <row r="369">
          <cell r="G369">
            <v>454</v>
          </cell>
          <cell r="H369">
            <v>576.97</v>
          </cell>
        </row>
        <row r="370">
          <cell r="G370">
            <v>455</v>
          </cell>
          <cell r="H370">
            <v>1923.44</v>
          </cell>
        </row>
        <row r="371">
          <cell r="G371">
            <v>456</v>
          </cell>
          <cell r="H371">
            <v>1704.86</v>
          </cell>
        </row>
        <row r="372">
          <cell r="G372">
            <v>457</v>
          </cell>
          <cell r="H372">
            <v>115.58</v>
          </cell>
        </row>
        <row r="373">
          <cell r="G373">
            <v>458</v>
          </cell>
          <cell r="H373">
            <v>220.8</v>
          </cell>
        </row>
        <row r="374">
          <cell r="G374">
            <v>459</v>
          </cell>
          <cell r="H374">
            <v>5942.78</v>
          </cell>
        </row>
        <row r="375">
          <cell r="G375">
            <v>461</v>
          </cell>
          <cell r="H375">
            <v>1784.57</v>
          </cell>
        </row>
        <row r="376">
          <cell r="G376">
            <v>462</v>
          </cell>
          <cell r="H376">
            <v>4873.49</v>
          </cell>
        </row>
        <row r="377">
          <cell r="G377">
            <v>463</v>
          </cell>
          <cell r="H377">
            <v>1092.96</v>
          </cell>
        </row>
        <row r="378">
          <cell r="G378">
            <v>464</v>
          </cell>
          <cell r="H378">
            <v>4520.7700000000004</v>
          </cell>
        </row>
        <row r="379">
          <cell r="G379">
            <v>465</v>
          </cell>
          <cell r="H379">
            <v>5374.13</v>
          </cell>
        </row>
        <row r="380">
          <cell r="G380">
            <v>466</v>
          </cell>
          <cell r="H380">
            <v>1207.5</v>
          </cell>
        </row>
        <row r="381">
          <cell r="G381">
            <v>467</v>
          </cell>
          <cell r="H381">
            <v>1838.28</v>
          </cell>
        </row>
        <row r="382">
          <cell r="G382">
            <v>468</v>
          </cell>
          <cell r="H382">
            <v>223.56</v>
          </cell>
        </row>
        <row r="383">
          <cell r="G383">
            <v>469</v>
          </cell>
          <cell r="H383">
            <v>5944.36</v>
          </cell>
        </row>
        <row r="384">
          <cell r="G384">
            <v>471</v>
          </cell>
          <cell r="H384">
            <v>4312.5</v>
          </cell>
        </row>
        <row r="385">
          <cell r="G385">
            <v>472</v>
          </cell>
          <cell r="H385">
            <v>496.52</v>
          </cell>
        </row>
        <row r="386">
          <cell r="G386">
            <v>473</v>
          </cell>
          <cell r="H386">
            <v>71.3</v>
          </cell>
        </row>
        <row r="387">
          <cell r="G387">
            <v>474</v>
          </cell>
          <cell r="H387">
            <v>215.55</v>
          </cell>
        </row>
        <row r="388">
          <cell r="G388">
            <v>476</v>
          </cell>
          <cell r="H388">
            <v>2539.1999999999998</v>
          </cell>
        </row>
        <row r="389">
          <cell r="G389">
            <v>477</v>
          </cell>
          <cell r="H389">
            <v>1148.1600000000001</v>
          </cell>
        </row>
        <row r="390">
          <cell r="G390">
            <v>478</v>
          </cell>
          <cell r="H390">
            <v>947.6</v>
          </cell>
        </row>
        <row r="391">
          <cell r="G391">
            <v>479</v>
          </cell>
          <cell r="H391">
            <v>7213.9</v>
          </cell>
        </row>
        <row r="392">
          <cell r="G392">
            <v>480</v>
          </cell>
          <cell r="H392">
            <v>1608.39</v>
          </cell>
        </row>
        <row r="393">
          <cell r="G393">
            <v>481</v>
          </cell>
          <cell r="H393">
            <v>1035</v>
          </cell>
        </row>
        <row r="394">
          <cell r="G394">
            <v>482</v>
          </cell>
          <cell r="H394">
            <v>3797.07</v>
          </cell>
        </row>
        <row r="395">
          <cell r="G395">
            <v>483</v>
          </cell>
          <cell r="H395">
            <v>611.4</v>
          </cell>
        </row>
        <row r="396">
          <cell r="G396">
            <v>484</v>
          </cell>
          <cell r="H396">
            <v>9.3800000000000008</v>
          </cell>
        </row>
        <row r="397">
          <cell r="G397">
            <v>485</v>
          </cell>
          <cell r="H397">
            <v>11388.22</v>
          </cell>
        </row>
        <row r="398">
          <cell r="G398">
            <v>486</v>
          </cell>
          <cell r="H398">
            <v>74.989999999999995</v>
          </cell>
        </row>
        <row r="399">
          <cell r="G399">
            <v>487</v>
          </cell>
          <cell r="H399">
            <v>1380</v>
          </cell>
        </row>
        <row r="400">
          <cell r="G400">
            <v>488</v>
          </cell>
          <cell r="H400">
            <v>2633.05</v>
          </cell>
        </row>
        <row r="401">
          <cell r="G401">
            <v>489</v>
          </cell>
          <cell r="H401">
            <v>2113.0100000000002</v>
          </cell>
        </row>
        <row r="402">
          <cell r="G402">
            <v>490</v>
          </cell>
          <cell r="H402">
            <v>7023.06</v>
          </cell>
        </row>
        <row r="403">
          <cell r="G403">
            <v>492</v>
          </cell>
          <cell r="H403">
            <v>2823.94</v>
          </cell>
        </row>
        <row r="404">
          <cell r="G404">
            <v>494</v>
          </cell>
          <cell r="H404">
            <v>2677.2</v>
          </cell>
        </row>
        <row r="405">
          <cell r="G405">
            <v>495</v>
          </cell>
          <cell r="H405">
            <v>113.17</v>
          </cell>
        </row>
        <row r="406">
          <cell r="G406">
            <v>496</v>
          </cell>
          <cell r="H406">
            <v>2966.85</v>
          </cell>
        </row>
        <row r="407">
          <cell r="G407">
            <v>497</v>
          </cell>
          <cell r="H407">
            <v>962.55</v>
          </cell>
        </row>
        <row r="408">
          <cell r="G408">
            <v>498</v>
          </cell>
          <cell r="H408">
            <v>6036.02</v>
          </cell>
        </row>
        <row r="409">
          <cell r="G409">
            <v>499</v>
          </cell>
          <cell r="H409">
            <v>552.01</v>
          </cell>
        </row>
        <row r="410">
          <cell r="G410">
            <v>500</v>
          </cell>
          <cell r="H410">
            <v>488.7</v>
          </cell>
        </row>
        <row r="411">
          <cell r="G411">
            <v>502</v>
          </cell>
          <cell r="H411">
            <v>7318.5</v>
          </cell>
        </row>
        <row r="412">
          <cell r="G412">
            <v>503</v>
          </cell>
          <cell r="H412">
            <v>3599.12</v>
          </cell>
        </row>
        <row r="413">
          <cell r="G413">
            <v>504</v>
          </cell>
          <cell r="H413">
            <v>4920.87</v>
          </cell>
        </row>
        <row r="414">
          <cell r="G414">
            <v>505</v>
          </cell>
          <cell r="H414">
            <v>393.3</v>
          </cell>
        </row>
        <row r="415">
          <cell r="G415">
            <v>506</v>
          </cell>
          <cell r="H415">
            <v>29.85</v>
          </cell>
        </row>
        <row r="416">
          <cell r="G416">
            <v>507</v>
          </cell>
          <cell r="H416">
            <v>1719.48</v>
          </cell>
        </row>
        <row r="417">
          <cell r="G417">
            <v>508</v>
          </cell>
          <cell r="H417">
            <v>2208</v>
          </cell>
        </row>
        <row r="418">
          <cell r="G418">
            <v>509</v>
          </cell>
          <cell r="H418">
            <v>4263.93</v>
          </cell>
        </row>
        <row r="419">
          <cell r="G419">
            <v>510</v>
          </cell>
          <cell r="H419">
            <v>3645.5</v>
          </cell>
        </row>
        <row r="420">
          <cell r="G420">
            <v>511</v>
          </cell>
          <cell r="H420">
            <v>151.80000000000001</v>
          </cell>
        </row>
        <row r="421">
          <cell r="G421">
            <v>512</v>
          </cell>
          <cell r="H421">
            <v>129.94999999999999</v>
          </cell>
        </row>
        <row r="422">
          <cell r="G422">
            <v>513</v>
          </cell>
          <cell r="H422">
            <v>3296.27</v>
          </cell>
        </row>
        <row r="423">
          <cell r="G423">
            <v>515</v>
          </cell>
          <cell r="H423">
            <v>536.54</v>
          </cell>
        </row>
        <row r="424">
          <cell r="G424">
            <v>516</v>
          </cell>
          <cell r="H424">
            <v>4729.95</v>
          </cell>
        </row>
        <row r="425">
          <cell r="G425">
            <v>517</v>
          </cell>
          <cell r="H425">
            <v>4048</v>
          </cell>
        </row>
        <row r="426">
          <cell r="G426">
            <v>518</v>
          </cell>
          <cell r="H426">
            <v>2262.38</v>
          </cell>
        </row>
        <row r="427">
          <cell r="G427">
            <v>519</v>
          </cell>
          <cell r="H427">
            <v>5145.29</v>
          </cell>
        </row>
        <row r="428">
          <cell r="G428">
            <v>520</v>
          </cell>
          <cell r="H428">
            <v>3704.47</v>
          </cell>
        </row>
        <row r="429">
          <cell r="G429">
            <v>521</v>
          </cell>
          <cell r="H429">
            <v>1435.2</v>
          </cell>
        </row>
        <row r="430">
          <cell r="G430">
            <v>522</v>
          </cell>
          <cell r="H430">
            <v>6503.39</v>
          </cell>
        </row>
        <row r="431">
          <cell r="G431">
            <v>523</v>
          </cell>
          <cell r="H431">
            <v>2742.32</v>
          </cell>
        </row>
        <row r="432">
          <cell r="G432">
            <v>524</v>
          </cell>
          <cell r="H432">
            <v>2184.27</v>
          </cell>
        </row>
        <row r="433">
          <cell r="G433">
            <v>525</v>
          </cell>
          <cell r="H433">
            <v>4036.5</v>
          </cell>
        </row>
        <row r="434">
          <cell r="G434">
            <v>528</v>
          </cell>
          <cell r="H434">
            <v>4074.22</v>
          </cell>
        </row>
        <row r="435">
          <cell r="G435">
            <v>529</v>
          </cell>
          <cell r="H435">
            <v>811.44</v>
          </cell>
        </row>
        <row r="436">
          <cell r="G436">
            <v>530</v>
          </cell>
          <cell r="H436">
            <v>190.9</v>
          </cell>
        </row>
        <row r="437">
          <cell r="G437">
            <v>531</v>
          </cell>
          <cell r="H437">
            <v>368</v>
          </cell>
        </row>
        <row r="438">
          <cell r="G438">
            <v>532</v>
          </cell>
          <cell r="H438">
            <v>814.22</v>
          </cell>
        </row>
        <row r="439">
          <cell r="G439">
            <v>534</v>
          </cell>
          <cell r="H439">
            <v>76.73</v>
          </cell>
        </row>
        <row r="440">
          <cell r="G440">
            <v>535</v>
          </cell>
          <cell r="H440">
            <v>6637.29</v>
          </cell>
        </row>
        <row r="441">
          <cell r="G441">
            <v>536</v>
          </cell>
          <cell r="H441">
            <v>973.72</v>
          </cell>
        </row>
        <row r="442">
          <cell r="G442">
            <v>538</v>
          </cell>
          <cell r="H442">
            <v>1393.7</v>
          </cell>
        </row>
        <row r="443">
          <cell r="G443">
            <v>539</v>
          </cell>
          <cell r="H443">
            <v>7910.86</v>
          </cell>
        </row>
        <row r="444">
          <cell r="G444">
            <v>540</v>
          </cell>
          <cell r="H444">
            <v>4029.03</v>
          </cell>
        </row>
        <row r="445">
          <cell r="G445">
            <v>541</v>
          </cell>
          <cell r="H445">
            <v>3047.5</v>
          </cell>
        </row>
        <row r="446">
          <cell r="G446">
            <v>542</v>
          </cell>
          <cell r="H446">
            <v>2207.9</v>
          </cell>
        </row>
        <row r="447">
          <cell r="G447">
            <v>543</v>
          </cell>
          <cell r="H447">
            <v>979.8</v>
          </cell>
        </row>
        <row r="448">
          <cell r="G448">
            <v>544</v>
          </cell>
          <cell r="H448">
            <v>1437.5</v>
          </cell>
        </row>
        <row r="449">
          <cell r="G449">
            <v>545</v>
          </cell>
          <cell r="H449">
            <v>70.45</v>
          </cell>
        </row>
        <row r="450">
          <cell r="G450">
            <v>546</v>
          </cell>
          <cell r="H450">
            <v>3426.15</v>
          </cell>
        </row>
        <row r="451">
          <cell r="G451">
            <v>547</v>
          </cell>
          <cell r="H451">
            <v>3966.96</v>
          </cell>
        </row>
        <row r="452">
          <cell r="G452">
            <v>550</v>
          </cell>
          <cell r="H452">
            <v>517.62</v>
          </cell>
        </row>
        <row r="453">
          <cell r="G453">
            <v>551</v>
          </cell>
          <cell r="H453">
            <v>8607.91</v>
          </cell>
        </row>
        <row r="454">
          <cell r="G454">
            <v>552</v>
          </cell>
          <cell r="H454">
            <v>2810.6</v>
          </cell>
        </row>
        <row r="455">
          <cell r="G455">
            <v>554</v>
          </cell>
          <cell r="H455">
            <v>2916.52</v>
          </cell>
        </row>
        <row r="456">
          <cell r="G456">
            <v>555</v>
          </cell>
          <cell r="H456">
            <v>1001.88</v>
          </cell>
        </row>
        <row r="457">
          <cell r="G457">
            <v>556</v>
          </cell>
          <cell r="H457">
            <v>2329.0100000000002</v>
          </cell>
        </row>
        <row r="458">
          <cell r="G458">
            <v>557</v>
          </cell>
          <cell r="H458">
            <v>726.86</v>
          </cell>
        </row>
        <row r="459">
          <cell r="G459">
            <v>558</v>
          </cell>
          <cell r="H459">
            <v>1986.68</v>
          </cell>
        </row>
        <row r="460">
          <cell r="G460">
            <v>560</v>
          </cell>
          <cell r="H460">
            <v>7111.38</v>
          </cell>
        </row>
        <row r="461">
          <cell r="G461">
            <v>561</v>
          </cell>
          <cell r="H461">
            <v>189.18</v>
          </cell>
        </row>
        <row r="462">
          <cell r="G462">
            <v>562</v>
          </cell>
          <cell r="H462">
            <v>5577.84</v>
          </cell>
        </row>
        <row r="463">
          <cell r="G463">
            <v>563</v>
          </cell>
          <cell r="H463">
            <v>1426.07</v>
          </cell>
        </row>
        <row r="464">
          <cell r="G464">
            <v>564</v>
          </cell>
          <cell r="H464">
            <v>290.95999999999998</v>
          </cell>
        </row>
        <row r="465">
          <cell r="G465">
            <v>565</v>
          </cell>
          <cell r="H465">
            <v>463.68</v>
          </cell>
        </row>
        <row r="466">
          <cell r="G466">
            <v>566</v>
          </cell>
          <cell r="H466">
            <v>5455.14</v>
          </cell>
        </row>
        <row r="467">
          <cell r="G467">
            <v>568</v>
          </cell>
          <cell r="H467">
            <v>1246.5999999999999</v>
          </cell>
        </row>
        <row r="468">
          <cell r="G468">
            <v>570</v>
          </cell>
          <cell r="H468">
            <v>4602</v>
          </cell>
        </row>
        <row r="469">
          <cell r="G469">
            <v>572</v>
          </cell>
          <cell r="H469">
            <v>131.1</v>
          </cell>
        </row>
        <row r="470">
          <cell r="G470">
            <v>573</v>
          </cell>
          <cell r="H470">
            <v>2645.91</v>
          </cell>
        </row>
        <row r="471">
          <cell r="G471">
            <v>574</v>
          </cell>
          <cell r="H471">
            <v>2219.5</v>
          </cell>
        </row>
        <row r="472">
          <cell r="G472">
            <v>575</v>
          </cell>
          <cell r="H472">
            <v>1490.88</v>
          </cell>
        </row>
        <row r="473">
          <cell r="G473">
            <v>576</v>
          </cell>
          <cell r="H473">
            <v>2856.6</v>
          </cell>
        </row>
        <row r="474">
          <cell r="G474">
            <v>577</v>
          </cell>
          <cell r="H474">
            <v>2750.8</v>
          </cell>
        </row>
        <row r="475">
          <cell r="G475">
            <v>578</v>
          </cell>
          <cell r="H475">
            <v>13378.8</v>
          </cell>
        </row>
        <row r="476">
          <cell r="G476">
            <v>579</v>
          </cell>
          <cell r="H476">
            <v>1832.64</v>
          </cell>
        </row>
        <row r="477">
          <cell r="G477">
            <v>580</v>
          </cell>
          <cell r="H477">
            <v>731.4</v>
          </cell>
        </row>
        <row r="478">
          <cell r="G478">
            <v>581</v>
          </cell>
          <cell r="H478">
            <v>1637.5</v>
          </cell>
        </row>
        <row r="479">
          <cell r="G479">
            <v>583</v>
          </cell>
          <cell r="H479">
            <v>2256.59</v>
          </cell>
        </row>
        <row r="480">
          <cell r="G480">
            <v>585</v>
          </cell>
          <cell r="H480">
            <v>2540.86</v>
          </cell>
        </row>
        <row r="481">
          <cell r="G481">
            <v>586</v>
          </cell>
          <cell r="H481">
            <v>3382.84</v>
          </cell>
        </row>
        <row r="482">
          <cell r="G482">
            <v>587</v>
          </cell>
          <cell r="H482">
            <v>5433.75</v>
          </cell>
        </row>
        <row r="483">
          <cell r="G483">
            <v>588</v>
          </cell>
          <cell r="H483">
            <v>7544</v>
          </cell>
        </row>
        <row r="484">
          <cell r="G484">
            <v>589</v>
          </cell>
          <cell r="H484">
            <v>2139</v>
          </cell>
        </row>
        <row r="485">
          <cell r="G485">
            <v>590</v>
          </cell>
          <cell r="H485">
            <v>3339.64</v>
          </cell>
        </row>
        <row r="486">
          <cell r="G486">
            <v>591</v>
          </cell>
          <cell r="H486">
            <v>7928.6</v>
          </cell>
        </row>
        <row r="487">
          <cell r="G487">
            <v>592</v>
          </cell>
          <cell r="H487">
            <v>1297.2</v>
          </cell>
        </row>
        <row r="488">
          <cell r="G488">
            <v>593</v>
          </cell>
          <cell r="H488">
            <v>560.63</v>
          </cell>
        </row>
        <row r="489">
          <cell r="G489">
            <v>594</v>
          </cell>
          <cell r="H489">
            <v>885.5</v>
          </cell>
        </row>
        <row r="490">
          <cell r="G490">
            <v>596</v>
          </cell>
          <cell r="H490">
            <v>247.25</v>
          </cell>
        </row>
        <row r="491">
          <cell r="G491">
            <v>597</v>
          </cell>
          <cell r="H491">
            <v>7762.5</v>
          </cell>
        </row>
        <row r="492">
          <cell r="G492">
            <v>598</v>
          </cell>
          <cell r="H492">
            <v>3027.38</v>
          </cell>
        </row>
        <row r="493">
          <cell r="G493">
            <v>599</v>
          </cell>
          <cell r="H493">
            <v>644</v>
          </cell>
        </row>
        <row r="494">
          <cell r="G494">
            <v>600</v>
          </cell>
          <cell r="H494">
            <v>2180.75</v>
          </cell>
        </row>
        <row r="495">
          <cell r="G495">
            <v>601</v>
          </cell>
          <cell r="H495">
            <v>3433.5</v>
          </cell>
        </row>
        <row r="496">
          <cell r="G496">
            <v>602</v>
          </cell>
          <cell r="H496">
            <v>3394.68</v>
          </cell>
        </row>
        <row r="497">
          <cell r="G497">
            <v>603</v>
          </cell>
          <cell r="H497">
            <v>1153.81</v>
          </cell>
        </row>
        <row r="498">
          <cell r="G498">
            <v>604</v>
          </cell>
          <cell r="H498">
            <v>2549.14</v>
          </cell>
        </row>
        <row r="499">
          <cell r="G499">
            <v>605</v>
          </cell>
          <cell r="H499">
            <v>1262.7</v>
          </cell>
        </row>
        <row r="500">
          <cell r="G500">
            <v>606</v>
          </cell>
          <cell r="H500">
            <v>1704.86</v>
          </cell>
        </row>
        <row r="501">
          <cell r="G501">
            <v>607</v>
          </cell>
          <cell r="H501">
            <v>1804.35</v>
          </cell>
        </row>
        <row r="502">
          <cell r="G502">
            <v>608</v>
          </cell>
          <cell r="H502">
            <v>4800.12</v>
          </cell>
        </row>
        <row r="503">
          <cell r="G503">
            <v>609</v>
          </cell>
          <cell r="H503">
            <v>607.20000000000005</v>
          </cell>
        </row>
        <row r="504">
          <cell r="G504">
            <v>612</v>
          </cell>
          <cell r="H504">
            <v>10147.36</v>
          </cell>
        </row>
        <row r="505">
          <cell r="G505">
            <v>613</v>
          </cell>
          <cell r="H505">
            <v>1812.39</v>
          </cell>
        </row>
        <row r="506">
          <cell r="G506">
            <v>615</v>
          </cell>
          <cell r="H506">
            <v>2823.89</v>
          </cell>
        </row>
        <row r="507">
          <cell r="G507">
            <v>616</v>
          </cell>
          <cell r="H507">
            <v>1564.92</v>
          </cell>
        </row>
        <row r="508">
          <cell r="G508">
            <v>617</v>
          </cell>
          <cell r="H508">
            <v>1697.4</v>
          </cell>
        </row>
        <row r="509">
          <cell r="G509">
            <v>618</v>
          </cell>
          <cell r="H509">
            <v>699.25</v>
          </cell>
        </row>
        <row r="510">
          <cell r="G510">
            <v>619</v>
          </cell>
          <cell r="H510">
            <v>6263.25</v>
          </cell>
        </row>
        <row r="511">
          <cell r="G511">
            <v>620</v>
          </cell>
          <cell r="H511">
            <v>3234.01</v>
          </cell>
        </row>
        <row r="512">
          <cell r="G512">
            <v>621</v>
          </cell>
          <cell r="H512">
            <v>1010.28</v>
          </cell>
        </row>
        <row r="513">
          <cell r="G513">
            <v>622</v>
          </cell>
          <cell r="H513">
            <v>1626.86</v>
          </cell>
        </row>
        <row r="514">
          <cell r="G514">
            <v>623</v>
          </cell>
          <cell r="H514">
            <v>4640.4799999999996</v>
          </cell>
        </row>
        <row r="515">
          <cell r="G515">
            <v>624</v>
          </cell>
          <cell r="H515">
            <v>5650.96</v>
          </cell>
        </row>
        <row r="516">
          <cell r="G516">
            <v>625</v>
          </cell>
          <cell r="H516">
            <v>6654.77</v>
          </cell>
        </row>
        <row r="517">
          <cell r="G517">
            <v>626</v>
          </cell>
          <cell r="H517">
            <v>1111.82</v>
          </cell>
        </row>
        <row r="518">
          <cell r="G518">
            <v>627</v>
          </cell>
          <cell r="H518">
            <v>4181.3999999999996</v>
          </cell>
        </row>
        <row r="519">
          <cell r="G519">
            <v>628</v>
          </cell>
          <cell r="H519">
            <v>2894.55</v>
          </cell>
        </row>
        <row r="520">
          <cell r="G520">
            <v>629</v>
          </cell>
          <cell r="H520">
            <v>1691.74</v>
          </cell>
        </row>
        <row r="521">
          <cell r="G521">
            <v>630</v>
          </cell>
          <cell r="H521">
            <v>739.13</v>
          </cell>
        </row>
        <row r="522">
          <cell r="G522">
            <v>631</v>
          </cell>
          <cell r="H522">
            <v>2281.42</v>
          </cell>
        </row>
        <row r="523">
          <cell r="G523">
            <v>632</v>
          </cell>
          <cell r="H523">
            <v>852.15</v>
          </cell>
        </row>
        <row r="524">
          <cell r="G524">
            <v>633</v>
          </cell>
          <cell r="H524">
            <v>2538.4699999999998</v>
          </cell>
        </row>
        <row r="525">
          <cell r="G525">
            <v>634</v>
          </cell>
          <cell r="H525">
            <v>1795.75</v>
          </cell>
        </row>
        <row r="526">
          <cell r="G526">
            <v>635</v>
          </cell>
          <cell r="H526">
            <v>4883.87</v>
          </cell>
        </row>
        <row r="527">
          <cell r="G527">
            <v>636</v>
          </cell>
          <cell r="H527">
            <v>1127</v>
          </cell>
        </row>
        <row r="528">
          <cell r="G528">
            <v>637</v>
          </cell>
          <cell r="H528">
            <v>3528.35</v>
          </cell>
        </row>
        <row r="529">
          <cell r="G529">
            <v>638</v>
          </cell>
          <cell r="H529">
            <v>2439.15</v>
          </cell>
        </row>
        <row r="530">
          <cell r="G530">
            <v>640</v>
          </cell>
          <cell r="H530">
            <v>1682.08</v>
          </cell>
        </row>
        <row r="531">
          <cell r="G531">
            <v>641</v>
          </cell>
          <cell r="H531">
            <v>3323.04</v>
          </cell>
        </row>
        <row r="532">
          <cell r="G532">
            <v>642</v>
          </cell>
          <cell r="H532">
            <v>4395.71</v>
          </cell>
        </row>
        <row r="533">
          <cell r="G533">
            <v>643</v>
          </cell>
          <cell r="H533">
            <v>4719.51</v>
          </cell>
        </row>
        <row r="534">
          <cell r="G534">
            <v>644</v>
          </cell>
          <cell r="H534">
            <v>1736.5</v>
          </cell>
        </row>
        <row r="535">
          <cell r="G535">
            <v>645</v>
          </cell>
          <cell r="H535">
            <v>13622.24</v>
          </cell>
        </row>
        <row r="536">
          <cell r="G536">
            <v>646</v>
          </cell>
          <cell r="H536">
            <v>1425.63</v>
          </cell>
        </row>
        <row r="537">
          <cell r="G537">
            <v>648</v>
          </cell>
          <cell r="H537">
            <v>745.2</v>
          </cell>
        </row>
        <row r="538">
          <cell r="G538">
            <v>649</v>
          </cell>
          <cell r="H538">
            <v>2463.3000000000002</v>
          </cell>
        </row>
        <row r="539">
          <cell r="G539">
            <v>650</v>
          </cell>
          <cell r="H539">
            <v>9585.48</v>
          </cell>
        </row>
        <row r="540">
          <cell r="G540">
            <v>651</v>
          </cell>
          <cell r="H540">
            <v>2598.54</v>
          </cell>
        </row>
        <row r="541">
          <cell r="G541">
            <v>652</v>
          </cell>
          <cell r="H541">
            <v>12658.41</v>
          </cell>
        </row>
        <row r="542">
          <cell r="G542">
            <v>653</v>
          </cell>
          <cell r="H542">
            <v>615.25</v>
          </cell>
        </row>
        <row r="543">
          <cell r="G543">
            <v>654</v>
          </cell>
          <cell r="H543">
            <v>931.5</v>
          </cell>
        </row>
        <row r="544">
          <cell r="G544">
            <v>656</v>
          </cell>
          <cell r="H544">
            <v>2470.06</v>
          </cell>
        </row>
        <row r="545">
          <cell r="G545">
            <v>657</v>
          </cell>
          <cell r="H545">
            <v>19688</v>
          </cell>
        </row>
        <row r="546">
          <cell r="G546">
            <v>658</v>
          </cell>
          <cell r="H546">
            <v>5081.3900000000003</v>
          </cell>
        </row>
        <row r="547">
          <cell r="G547">
            <v>660</v>
          </cell>
          <cell r="H547">
            <v>2877.88</v>
          </cell>
        </row>
        <row r="548">
          <cell r="G548">
            <v>661</v>
          </cell>
          <cell r="H548">
            <v>1067.26</v>
          </cell>
        </row>
        <row r="549">
          <cell r="G549">
            <v>662</v>
          </cell>
          <cell r="H549">
            <v>800.4</v>
          </cell>
        </row>
        <row r="550">
          <cell r="G550">
            <v>663</v>
          </cell>
          <cell r="H550">
            <v>891.25</v>
          </cell>
        </row>
        <row r="551">
          <cell r="G551">
            <v>664</v>
          </cell>
          <cell r="H551">
            <v>3600.42</v>
          </cell>
        </row>
        <row r="552">
          <cell r="G552">
            <v>665</v>
          </cell>
          <cell r="H552">
            <v>3127.31</v>
          </cell>
        </row>
        <row r="553">
          <cell r="G553">
            <v>666</v>
          </cell>
          <cell r="H553">
            <v>2646.18</v>
          </cell>
        </row>
        <row r="554">
          <cell r="G554">
            <v>667</v>
          </cell>
          <cell r="H554">
            <v>3060.08</v>
          </cell>
        </row>
        <row r="555">
          <cell r="G555">
            <v>668</v>
          </cell>
          <cell r="H555">
            <v>465.06</v>
          </cell>
        </row>
        <row r="556">
          <cell r="G556">
            <v>670</v>
          </cell>
          <cell r="H556">
            <v>3754.75</v>
          </cell>
        </row>
        <row r="557">
          <cell r="G557">
            <v>671</v>
          </cell>
          <cell r="H557">
            <v>2240.1999999999998</v>
          </cell>
        </row>
        <row r="558">
          <cell r="G558">
            <v>672</v>
          </cell>
          <cell r="H558">
            <v>2501.25</v>
          </cell>
        </row>
        <row r="559">
          <cell r="G559">
            <v>673</v>
          </cell>
          <cell r="H559">
            <v>5223.8900000000003</v>
          </cell>
        </row>
        <row r="560">
          <cell r="G560">
            <v>674</v>
          </cell>
          <cell r="H560">
            <v>6971.99</v>
          </cell>
        </row>
        <row r="561">
          <cell r="G561">
            <v>675</v>
          </cell>
          <cell r="H561">
            <v>1035</v>
          </cell>
        </row>
        <row r="562">
          <cell r="G562">
            <v>676</v>
          </cell>
          <cell r="H562">
            <v>5484.48</v>
          </cell>
        </row>
        <row r="563">
          <cell r="G563">
            <v>677</v>
          </cell>
          <cell r="H563">
            <v>4169</v>
          </cell>
        </row>
        <row r="564">
          <cell r="G564">
            <v>678</v>
          </cell>
          <cell r="H564">
            <v>1536.4</v>
          </cell>
        </row>
        <row r="565">
          <cell r="G565">
            <v>679</v>
          </cell>
          <cell r="H565">
            <v>12337.2</v>
          </cell>
        </row>
        <row r="566">
          <cell r="G566">
            <v>680</v>
          </cell>
          <cell r="H566">
            <v>4390.7</v>
          </cell>
        </row>
        <row r="567">
          <cell r="G567">
            <v>681</v>
          </cell>
          <cell r="H567">
            <v>2341.9899999999998</v>
          </cell>
        </row>
        <row r="568">
          <cell r="G568">
            <v>682</v>
          </cell>
          <cell r="H568">
            <v>2999.42</v>
          </cell>
        </row>
        <row r="569">
          <cell r="G569">
            <v>683</v>
          </cell>
          <cell r="H569">
            <v>1475.22</v>
          </cell>
        </row>
        <row r="570">
          <cell r="G570">
            <v>686</v>
          </cell>
          <cell r="H570">
            <v>6134.1</v>
          </cell>
        </row>
        <row r="571">
          <cell r="G571">
            <v>687</v>
          </cell>
          <cell r="H571">
            <v>747.5</v>
          </cell>
        </row>
        <row r="572">
          <cell r="G572">
            <v>689</v>
          </cell>
          <cell r="H572">
            <v>1730.64</v>
          </cell>
        </row>
        <row r="573">
          <cell r="G573">
            <v>690</v>
          </cell>
          <cell r="H573">
            <v>931.5</v>
          </cell>
        </row>
        <row r="574">
          <cell r="G574">
            <v>691</v>
          </cell>
          <cell r="H574">
            <v>828</v>
          </cell>
        </row>
        <row r="575">
          <cell r="G575">
            <v>692</v>
          </cell>
          <cell r="H575">
            <v>1523.52</v>
          </cell>
        </row>
        <row r="576">
          <cell r="G576">
            <v>693</v>
          </cell>
          <cell r="H576">
            <v>5285.25</v>
          </cell>
        </row>
        <row r="577">
          <cell r="G577">
            <v>694</v>
          </cell>
          <cell r="H577">
            <v>2793.12</v>
          </cell>
        </row>
        <row r="578">
          <cell r="G578">
            <v>700</v>
          </cell>
          <cell r="H578">
            <v>1914.34</v>
          </cell>
        </row>
        <row r="579">
          <cell r="G579">
            <v>702</v>
          </cell>
          <cell r="H579">
            <v>5507.47</v>
          </cell>
        </row>
        <row r="580">
          <cell r="G580">
            <v>703</v>
          </cell>
          <cell r="H580">
            <v>2142.6799999999998</v>
          </cell>
        </row>
        <row r="581">
          <cell r="G581">
            <v>704</v>
          </cell>
          <cell r="H581">
            <v>4979.04</v>
          </cell>
        </row>
        <row r="582">
          <cell r="G582">
            <v>705</v>
          </cell>
          <cell r="H582">
            <v>3422.4</v>
          </cell>
        </row>
        <row r="583">
          <cell r="G583">
            <v>706</v>
          </cell>
          <cell r="H583">
            <v>2319.5500000000002</v>
          </cell>
        </row>
        <row r="584">
          <cell r="G584">
            <v>707</v>
          </cell>
          <cell r="H584">
            <v>1918.2</v>
          </cell>
        </row>
        <row r="585">
          <cell r="G585">
            <v>708</v>
          </cell>
          <cell r="H585">
            <v>11300.82</v>
          </cell>
        </row>
        <row r="586">
          <cell r="G586">
            <v>709</v>
          </cell>
          <cell r="H586">
            <v>2431</v>
          </cell>
        </row>
        <row r="587">
          <cell r="G587">
            <v>710</v>
          </cell>
          <cell r="H587">
            <v>2421.9</v>
          </cell>
        </row>
        <row r="588">
          <cell r="G588">
            <v>711</v>
          </cell>
          <cell r="H588">
            <v>2242.5</v>
          </cell>
        </row>
        <row r="589">
          <cell r="G589">
            <v>713</v>
          </cell>
          <cell r="H589">
            <v>4672.49</v>
          </cell>
        </row>
        <row r="590">
          <cell r="G590">
            <v>715</v>
          </cell>
          <cell r="H590">
            <v>2384.5500000000002</v>
          </cell>
        </row>
        <row r="591">
          <cell r="G591">
            <v>716</v>
          </cell>
          <cell r="H591">
            <v>5785.65</v>
          </cell>
        </row>
        <row r="592">
          <cell r="G592">
            <v>717</v>
          </cell>
          <cell r="H592">
            <v>483.84</v>
          </cell>
        </row>
        <row r="593">
          <cell r="G593">
            <v>718</v>
          </cell>
          <cell r="H593">
            <v>2910.65</v>
          </cell>
        </row>
        <row r="594">
          <cell r="G594">
            <v>719</v>
          </cell>
          <cell r="H594">
            <v>6632.07</v>
          </cell>
        </row>
        <row r="595">
          <cell r="G595">
            <v>720</v>
          </cell>
          <cell r="H595">
            <v>2480.5500000000002</v>
          </cell>
        </row>
        <row r="596">
          <cell r="G596">
            <v>721</v>
          </cell>
          <cell r="H596">
            <v>552</v>
          </cell>
        </row>
        <row r="597">
          <cell r="G597">
            <v>722</v>
          </cell>
          <cell r="H597">
            <v>9126.4</v>
          </cell>
        </row>
        <row r="598">
          <cell r="G598">
            <v>723</v>
          </cell>
          <cell r="H598">
            <v>2170.04</v>
          </cell>
        </row>
        <row r="599">
          <cell r="G599">
            <v>725</v>
          </cell>
          <cell r="H599">
            <v>3564.54</v>
          </cell>
        </row>
        <row r="600">
          <cell r="G600">
            <v>727</v>
          </cell>
          <cell r="H600">
            <v>2732.38</v>
          </cell>
        </row>
        <row r="601">
          <cell r="G601">
            <v>732</v>
          </cell>
          <cell r="H601">
            <v>3184.15</v>
          </cell>
        </row>
        <row r="602">
          <cell r="G602">
            <v>733</v>
          </cell>
          <cell r="H602">
            <v>6668.16</v>
          </cell>
        </row>
        <row r="603">
          <cell r="G603">
            <v>735</v>
          </cell>
          <cell r="H603">
            <v>9127.32</v>
          </cell>
        </row>
        <row r="604">
          <cell r="G604">
            <v>736</v>
          </cell>
          <cell r="H604">
            <v>173.88</v>
          </cell>
        </row>
        <row r="605">
          <cell r="G605">
            <v>737</v>
          </cell>
          <cell r="H605">
            <v>3546.6</v>
          </cell>
        </row>
        <row r="606">
          <cell r="G606">
            <v>739</v>
          </cell>
          <cell r="H606">
            <v>1558.98</v>
          </cell>
        </row>
        <row r="607">
          <cell r="G607">
            <v>741</v>
          </cell>
          <cell r="H607">
            <v>15691.78</v>
          </cell>
        </row>
        <row r="608">
          <cell r="G608">
            <v>742</v>
          </cell>
          <cell r="H608">
            <v>313.95</v>
          </cell>
        </row>
        <row r="609">
          <cell r="G609">
            <v>743</v>
          </cell>
          <cell r="H609">
            <v>3699.69</v>
          </cell>
        </row>
        <row r="610">
          <cell r="G610">
            <v>744</v>
          </cell>
          <cell r="H610">
            <v>4336.88</v>
          </cell>
        </row>
        <row r="611">
          <cell r="G611">
            <v>745</v>
          </cell>
          <cell r="H611">
            <v>1104</v>
          </cell>
        </row>
        <row r="612">
          <cell r="G612">
            <v>746</v>
          </cell>
          <cell r="H612">
            <v>3274.22</v>
          </cell>
        </row>
        <row r="613">
          <cell r="G613">
            <v>747</v>
          </cell>
          <cell r="H613">
            <v>2520.8000000000002</v>
          </cell>
        </row>
        <row r="614">
          <cell r="G614">
            <v>748</v>
          </cell>
          <cell r="H614">
            <v>3604.02</v>
          </cell>
        </row>
        <row r="615">
          <cell r="G615">
            <v>749</v>
          </cell>
          <cell r="H615">
            <v>469.2</v>
          </cell>
        </row>
        <row r="616">
          <cell r="G616">
            <v>751</v>
          </cell>
          <cell r="H616">
            <v>3229.52</v>
          </cell>
        </row>
        <row r="617">
          <cell r="G617">
            <v>752</v>
          </cell>
          <cell r="H617">
            <v>60.38</v>
          </cell>
        </row>
        <row r="618">
          <cell r="G618">
            <v>753</v>
          </cell>
          <cell r="H618">
            <v>2749.65</v>
          </cell>
        </row>
        <row r="619">
          <cell r="G619">
            <v>754</v>
          </cell>
          <cell r="H619">
            <v>194.58</v>
          </cell>
        </row>
        <row r="620">
          <cell r="G620">
            <v>755</v>
          </cell>
          <cell r="H620">
            <v>5575.78</v>
          </cell>
        </row>
        <row r="621">
          <cell r="G621">
            <v>758</v>
          </cell>
          <cell r="H621">
            <v>4383.45</v>
          </cell>
        </row>
        <row r="622">
          <cell r="G622">
            <v>759</v>
          </cell>
          <cell r="H622">
            <v>5398.61</v>
          </cell>
        </row>
        <row r="623">
          <cell r="G623">
            <v>760</v>
          </cell>
          <cell r="H623">
            <v>1159.2</v>
          </cell>
        </row>
        <row r="624">
          <cell r="G624">
            <v>761</v>
          </cell>
          <cell r="H624">
            <v>8038.53</v>
          </cell>
        </row>
        <row r="625">
          <cell r="G625">
            <v>762</v>
          </cell>
          <cell r="H625">
            <v>4421.5200000000004</v>
          </cell>
        </row>
        <row r="626">
          <cell r="G626">
            <v>763</v>
          </cell>
          <cell r="H626">
            <v>1227.6500000000001</v>
          </cell>
        </row>
        <row r="627">
          <cell r="G627">
            <v>764</v>
          </cell>
          <cell r="H627">
            <v>578.49</v>
          </cell>
        </row>
        <row r="628">
          <cell r="G628">
            <v>765</v>
          </cell>
          <cell r="H628">
            <v>1169.1199999999999</v>
          </cell>
        </row>
        <row r="629">
          <cell r="G629">
            <v>766</v>
          </cell>
          <cell r="H629">
            <v>927.34</v>
          </cell>
        </row>
        <row r="630">
          <cell r="G630">
            <v>767</v>
          </cell>
          <cell r="H630">
            <v>1604.25</v>
          </cell>
        </row>
        <row r="631">
          <cell r="G631">
            <v>768</v>
          </cell>
          <cell r="H631">
            <v>8033.9</v>
          </cell>
        </row>
        <row r="632">
          <cell r="G632">
            <v>769</v>
          </cell>
          <cell r="H632">
            <v>298.08</v>
          </cell>
        </row>
        <row r="633">
          <cell r="G633">
            <v>770</v>
          </cell>
          <cell r="H633">
            <v>722.2</v>
          </cell>
        </row>
        <row r="634">
          <cell r="G634">
            <v>771</v>
          </cell>
          <cell r="H634">
            <v>3088.44</v>
          </cell>
        </row>
        <row r="635">
          <cell r="G635">
            <v>772</v>
          </cell>
          <cell r="H635">
            <v>2081.04</v>
          </cell>
        </row>
        <row r="636">
          <cell r="G636">
            <v>773</v>
          </cell>
          <cell r="H636">
            <v>1775.25</v>
          </cell>
        </row>
        <row r="637">
          <cell r="G637">
            <v>776</v>
          </cell>
          <cell r="H637">
            <v>481.89</v>
          </cell>
        </row>
        <row r="638">
          <cell r="G638">
            <v>777</v>
          </cell>
          <cell r="H638">
            <v>523.25</v>
          </cell>
        </row>
        <row r="639">
          <cell r="G639">
            <v>778</v>
          </cell>
          <cell r="H639">
            <v>1409.81</v>
          </cell>
        </row>
        <row r="640">
          <cell r="G640">
            <v>780</v>
          </cell>
          <cell r="H640">
            <v>4965.72</v>
          </cell>
        </row>
        <row r="641">
          <cell r="G641">
            <v>781</v>
          </cell>
          <cell r="H641">
            <v>793.5</v>
          </cell>
        </row>
        <row r="642">
          <cell r="G642">
            <v>782</v>
          </cell>
          <cell r="H642">
            <v>1529.5</v>
          </cell>
        </row>
        <row r="643">
          <cell r="G643">
            <v>783</v>
          </cell>
          <cell r="H643">
            <v>1816.63</v>
          </cell>
        </row>
        <row r="644">
          <cell r="G644">
            <v>784</v>
          </cell>
          <cell r="H644">
            <v>5464.8</v>
          </cell>
        </row>
        <row r="645">
          <cell r="G645">
            <v>785</v>
          </cell>
          <cell r="H645">
            <v>10134.719999999999</v>
          </cell>
        </row>
        <row r="646">
          <cell r="G646">
            <v>788</v>
          </cell>
          <cell r="H646">
            <v>6306</v>
          </cell>
        </row>
        <row r="647">
          <cell r="G647">
            <v>798</v>
          </cell>
          <cell r="H647">
            <v>3689.16</v>
          </cell>
        </row>
        <row r="648">
          <cell r="G648">
            <v>799</v>
          </cell>
          <cell r="H648">
            <v>4239.17</v>
          </cell>
        </row>
        <row r="649">
          <cell r="G649">
            <v>800</v>
          </cell>
          <cell r="H649">
            <v>3904.25</v>
          </cell>
        </row>
        <row r="650">
          <cell r="G650">
            <v>801</v>
          </cell>
          <cell r="H650">
            <v>4108.4399999999996</v>
          </cell>
        </row>
        <row r="651">
          <cell r="G651">
            <v>802</v>
          </cell>
          <cell r="H651">
            <v>5267.46</v>
          </cell>
        </row>
        <row r="652">
          <cell r="G652">
            <v>803</v>
          </cell>
          <cell r="H652">
            <v>6548.1</v>
          </cell>
        </row>
        <row r="653">
          <cell r="G653">
            <v>804</v>
          </cell>
          <cell r="H653">
            <v>771.7</v>
          </cell>
        </row>
        <row r="654">
          <cell r="G654">
            <v>805</v>
          </cell>
          <cell r="H654">
            <v>5830.5</v>
          </cell>
        </row>
        <row r="655">
          <cell r="G655">
            <v>808</v>
          </cell>
          <cell r="H655">
            <v>2079.11</v>
          </cell>
        </row>
        <row r="656">
          <cell r="G656">
            <v>811</v>
          </cell>
          <cell r="H656">
            <v>3208.5</v>
          </cell>
        </row>
        <row r="657">
          <cell r="G657">
            <v>812</v>
          </cell>
          <cell r="H657">
            <v>1408.98</v>
          </cell>
        </row>
        <row r="658">
          <cell r="G658">
            <v>813</v>
          </cell>
          <cell r="H658">
            <v>3160.08</v>
          </cell>
        </row>
        <row r="659">
          <cell r="G659">
            <v>824</v>
          </cell>
          <cell r="H659">
            <v>6635.59</v>
          </cell>
        </row>
        <row r="660">
          <cell r="G660">
            <v>829</v>
          </cell>
          <cell r="H660">
            <v>5377.28</v>
          </cell>
        </row>
        <row r="661">
          <cell r="G661">
            <v>836</v>
          </cell>
          <cell r="H661">
            <v>1324.8</v>
          </cell>
        </row>
        <row r="662">
          <cell r="G662">
            <v>837</v>
          </cell>
          <cell r="H662">
            <v>745.2</v>
          </cell>
        </row>
        <row r="663">
          <cell r="G663">
            <v>839</v>
          </cell>
          <cell r="H663">
            <v>690</v>
          </cell>
        </row>
        <row r="664">
          <cell r="G664">
            <v>840</v>
          </cell>
          <cell r="H664">
            <v>1518</v>
          </cell>
        </row>
        <row r="665">
          <cell r="G665">
            <v>841</v>
          </cell>
          <cell r="H665">
            <v>2170.04</v>
          </cell>
        </row>
        <row r="666">
          <cell r="G666">
            <v>842</v>
          </cell>
          <cell r="H666">
            <v>627.08000000000004</v>
          </cell>
        </row>
        <row r="667">
          <cell r="G667">
            <v>843</v>
          </cell>
          <cell r="H667">
            <v>1608.86</v>
          </cell>
        </row>
        <row r="668">
          <cell r="G668">
            <v>844</v>
          </cell>
          <cell r="H668">
            <v>1414.5</v>
          </cell>
        </row>
        <row r="669">
          <cell r="G669">
            <v>846</v>
          </cell>
          <cell r="H669">
            <v>947.24</v>
          </cell>
        </row>
        <row r="670">
          <cell r="G670">
            <v>849</v>
          </cell>
          <cell r="H670">
            <v>1030.4000000000001</v>
          </cell>
        </row>
        <row r="671">
          <cell r="G671">
            <v>852</v>
          </cell>
          <cell r="H671">
            <v>154.56</v>
          </cell>
        </row>
        <row r="672">
          <cell r="G672">
            <v>3254</v>
          </cell>
          <cell r="H672">
            <v>2764.7</v>
          </cell>
        </row>
        <row r="673">
          <cell r="G673">
            <v>3674</v>
          </cell>
          <cell r="H673">
            <v>1070.3</v>
          </cell>
        </row>
        <row r="674">
          <cell r="G674">
            <v>3994</v>
          </cell>
          <cell r="H674">
            <v>1585.74</v>
          </cell>
        </row>
        <row r="675">
          <cell r="G675">
            <v>3995</v>
          </cell>
          <cell r="H675">
            <v>2293.4499999999998</v>
          </cell>
        </row>
        <row r="676">
          <cell r="G676">
            <v>3996</v>
          </cell>
          <cell r="H676">
            <v>717</v>
          </cell>
        </row>
        <row r="677">
          <cell r="G677">
            <v>3997</v>
          </cell>
          <cell r="H677">
            <v>3857.88</v>
          </cell>
        </row>
        <row r="678">
          <cell r="G678">
            <v>3998</v>
          </cell>
          <cell r="H678">
            <v>1588.43</v>
          </cell>
        </row>
        <row r="679">
          <cell r="G679">
            <v>3999</v>
          </cell>
          <cell r="H679">
            <v>956.52</v>
          </cell>
        </row>
        <row r="680">
          <cell r="G680">
            <v>4000</v>
          </cell>
          <cell r="H680">
            <v>841.32</v>
          </cell>
        </row>
        <row r="681">
          <cell r="G681">
            <v>4001</v>
          </cell>
          <cell r="H681">
            <v>980.93</v>
          </cell>
        </row>
        <row r="682">
          <cell r="G682">
            <v>4002</v>
          </cell>
          <cell r="H682">
            <v>651.91</v>
          </cell>
        </row>
        <row r="683">
          <cell r="G683">
            <v>4003</v>
          </cell>
          <cell r="H683">
            <v>1690.5</v>
          </cell>
        </row>
        <row r="684">
          <cell r="G684">
            <v>4004</v>
          </cell>
          <cell r="H684">
            <v>472.66</v>
          </cell>
        </row>
        <row r="685">
          <cell r="G685">
            <v>4005</v>
          </cell>
          <cell r="H685">
            <v>766.91</v>
          </cell>
        </row>
        <row r="686">
          <cell r="G686">
            <v>4006</v>
          </cell>
          <cell r="H686">
            <v>314.04000000000002</v>
          </cell>
        </row>
        <row r="687">
          <cell r="G687">
            <v>4007</v>
          </cell>
          <cell r="H687">
            <v>990.31</v>
          </cell>
        </row>
        <row r="688">
          <cell r="G688">
            <v>4008</v>
          </cell>
          <cell r="H688">
            <v>592.38</v>
          </cell>
        </row>
        <row r="689">
          <cell r="G689">
            <v>4009</v>
          </cell>
          <cell r="H689">
            <v>833.58</v>
          </cell>
        </row>
        <row r="690">
          <cell r="G690">
            <v>4010</v>
          </cell>
          <cell r="H690">
            <v>507.33</v>
          </cell>
        </row>
        <row r="691">
          <cell r="G691">
            <v>4011</v>
          </cell>
          <cell r="H691">
            <v>716.22</v>
          </cell>
        </row>
        <row r="692">
          <cell r="G692">
            <v>4012</v>
          </cell>
          <cell r="H692">
            <v>418.3</v>
          </cell>
        </row>
        <row r="693">
          <cell r="G693">
            <v>4013</v>
          </cell>
          <cell r="H693">
            <v>460.96</v>
          </cell>
        </row>
        <row r="694">
          <cell r="G694">
            <v>4014</v>
          </cell>
          <cell r="H694">
            <v>662.78</v>
          </cell>
        </row>
        <row r="695">
          <cell r="G695">
            <v>4015</v>
          </cell>
          <cell r="H695">
            <v>1143.42</v>
          </cell>
        </row>
        <row r="696">
          <cell r="G696">
            <v>4016</v>
          </cell>
          <cell r="H696">
            <v>646.98</v>
          </cell>
        </row>
        <row r="697">
          <cell r="G697">
            <v>4017</v>
          </cell>
          <cell r="H697">
            <v>425.46</v>
          </cell>
        </row>
        <row r="698">
          <cell r="G698">
            <v>4018</v>
          </cell>
          <cell r="H698">
            <v>750.54</v>
          </cell>
        </row>
        <row r="699">
          <cell r="G699">
            <v>4019</v>
          </cell>
          <cell r="H699">
            <v>653.46</v>
          </cell>
        </row>
        <row r="700">
          <cell r="G700">
            <v>4020</v>
          </cell>
          <cell r="H700">
            <v>851.88</v>
          </cell>
        </row>
        <row r="701">
          <cell r="G701">
            <v>4021</v>
          </cell>
          <cell r="H701">
            <v>160.4</v>
          </cell>
        </row>
        <row r="702">
          <cell r="G702">
            <v>4022</v>
          </cell>
          <cell r="H702">
            <v>1588.13</v>
          </cell>
        </row>
        <row r="703">
          <cell r="G703">
            <v>4023</v>
          </cell>
          <cell r="H703">
            <v>572.76</v>
          </cell>
        </row>
        <row r="704">
          <cell r="G704">
            <v>4024</v>
          </cell>
          <cell r="H704">
            <v>565.1</v>
          </cell>
        </row>
        <row r="705">
          <cell r="G705">
            <v>4025</v>
          </cell>
          <cell r="H705">
            <v>98.4</v>
          </cell>
        </row>
        <row r="706">
          <cell r="G706">
            <v>4026</v>
          </cell>
          <cell r="H706">
            <v>231</v>
          </cell>
        </row>
        <row r="707">
          <cell r="G707">
            <v>4027</v>
          </cell>
          <cell r="H707">
            <v>208.83</v>
          </cell>
        </row>
        <row r="708">
          <cell r="G708">
            <v>4028</v>
          </cell>
          <cell r="H708">
            <v>192.82</v>
          </cell>
        </row>
        <row r="709">
          <cell r="G709">
            <v>4029</v>
          </cell>
          <cell r="H709">
            <v>160.62</v>
          </cell>
        </row>
        <row r="710">
          <cell r="G710">
            <v>4030</v>
          </cell>
          <cell r="H710">
            <v>2055.35</v>
          </cell>
        </row>
        <row r="711">
          <cell r="G711">
            <v>4031</v>
          </cell>
          <cell r="H711">
            <v>1453.8</v>
          </cell>
        </row>
        <row r="712">
          <cell r="G712">
            <v>4032</v>
          </cell>
          <cell r="H712">
            <v>1144.93</v>
          </cell>
        </row>
        <row r="713">
          <cell r="G713">
            <v>4033</v>
          </cell>
          <cell r="H713">
            <v>1071.24</v>
          </cell>
        </row>
        <row r="714">
          <cell r="G714">
            <v>4034</v>
          </cell>
          <cell r="H714">
            <v>2322.14</v>
          </cell>
        </row>
        <row r="715">
          <cell r="G715">
            <v>4035</v>
          </cell>
          <cell r="H715">
            <v>1305.54</v>
          </cell>
        </row>
        <row r="716">
          <cell r="G716">
            <v>4036</v>
          </cell>
          <cell r="H716">
            <v>912.58</v>
          </cell>
        </row>
        <row r="717">
          <cell r="G717">
            <v>4037</v>
          </cell>
          <cell r="H717">
            <v>2127.4899999999998</v>
          </cell>
        </row>
        <row r="718">
          <cell r="G718">
            <v>4038</v>
          </cell>
          <cell r="H718">
            <v>1329.63</v>
          </cell>
        </row>
        <row r="719">
          <cell r="G719">
            <v>4039</v>
          </cell>
          <cell r="H719">
            <v>1744.66</v>
          </cell>
        </row>
        <row r="720">
          <cell r="G720">
            <v>4040</v>
          </cell>
          <cell r="H720">
            <v>1171.03</v>
          </cell>
        </row>
        <row r="721">
          <cell r="G721">
            <v>4041</v>
          </cell>
          <cell r="H721">
            <v>1163.77</v>
          </cell>
        </row>
        <row r="722">
          <cell r="G722">
            <v>4042</v>
          </cell>
          <cell r="H722">
            <v>1857.19</v>
          </cell>
        </row>
        <row r="723">
          <cell r="G723">
            <v>4043</v>
          </cell>
          <cell r="H723">
            <v>703.16</v>
          </cell>
        </row>
        <row r="724">
          <cell r="G724">
            <v>4044</v>
          </cell>
          <cell r="H724">
            <v>784.51</v>
          </cell>
        </row>
        <row r="725">
          <cell r="G725">
            <v>4045</v>
          </cell>
          <cell r="H725">
            <v>1087.18</v>
          </cell>
        </row>
        <row r="726">
          <cell r="G726">
            <v>4046</v>
          </cell>
          <cell r="H726">
            <v>845.53</v>
          </cell>
        </row>
        <row r="727">
          <cell r="G727">
            <v>4047</v>
          </cell>
          <cell r="H727">
            <v>2566.59</v>
          </cell>
        </row>
        <row r="728">
          <cell r="G728">
            <v>4048</v>
          </cell>
          <cell r="H728">
            <v>1376.88</v>
          </cell>
        </row>
        <row r="729">
          <cell r="G729">
            <v>4049</v>
          </cell>
          <cell r="H729">
            <v>578.26</v>
          </cell>
        </row>
        <row r="730">
          <cell r="G730">
            <v>4050</v>
          </cell>
          <cell r="H730">
            <v>1487.32</v>
          </cell>
        </row>
        <row r="731">
          <cell r="G731">
            <v>4051</v>
          </cell>
          <cell r="H731">
            <v>746.14</v>
          </cell>
        </row>
        <row r="732">
          <cell r="G732">
            <v>4052</v>
          </cell>
          <cell r="H732">
            <v>1005.36</v>
          </cell>
        </row>
        <row r="733">
          <cell r="G733">
            <v>4053</v>
          </cell>
          <cell r="H733">
            <v>4677.32</v>
          </cell>
        </row>
        <row r="734">
          <cell r="G734">
            <v>4054</v>
          </cell>
          <cell r="H734">
            <v>1660.56</v>
          </cell>
        </row>
        <row r="735">
          <cell r="G735">
            <v>4055</v>
          </cell>
          <cell r="H735">
            <v>1908.96</v>
          </cell>
        </row>
        <row r="736">
          <cell r="G736">
            <v>4056</v>
          </cell>
          <cell r="H736">
            <v>2781.82</v>
          </cell>
        </row>
        <row r="737">
          <cell r="G737">
            <v>4057</v>
          </cell>
          <cell r="H737">
            <v>866.34</v>
          </cell>
        </row>
        <row r="738">
          <cell r="G738">
            <v>4058</v>
          </cell>
          <cell r="H738">
            <v>907.68</v>
          </cell>
        </row>
        <row r="739">
          <cell r="G739">
            <v>4059</v>
          </cell>
          <cell r="H739">
            <v>799.39</v>
          </cell>
        </row>
        <row r="740">
          <cell r="G740">
            <v>4060</v>
          </cell>
          <cell r="H740">
            <v>444.72</v>
          </cell>
        </row>
        <row r="741">
          <cell r="G741">
            <v>4067</v>
          </cell>
          <cell r="H741">
            <v>37.03</v>
          </cell>
        </row>
        <row r="742">
          <cell r="G742">
            <v>4069</v>
          </cell>
          <cell r="H742">
            <v>839.86</v>
          </cell>
        </row>
        <row r="743">
          <cell r="G743">
            <v>4073</v>
          </cell>
          <cell r="H743">
            <v>379.37</v>
          </cell>
        </row>
        <row r="744">
          <cell r="G744">
            <v>4075</v>
          </cell>
          <cell r="H744">
            <v>1295.67</v>
          </cell>
        </row>
        <row r="745">
          <cell r="G745">
            <v>4076</v>
          </cell>
          <cell r="H745">
            <v>37.200000000000003</v>
          </cell>
        </row>
        <row r="746">
          <cell r="G746">
            <v>4079</v>
          </cell>
          <cell r="H746">
            <v>347.1</v>
          </cell>
        </row>
        <row r="747">
          <cell r="G747">
            <v>4080</v>
          </cell>
          <cell r="H747">
            <v>362.58</v>
          </cell>
        </row>
        <row r="748">
          <cell r="G748">
            <v>4081</v>
          </cell>
          <cell r="H748">
            <v>123.24</v>
          </cell>
        </row>
        <row r="749">
          <cell r="G749">
            <v>4083</v>
          </cell>
          <cell r="H749">
            <v>482.79</v>
          </cell>
        </row>
        <row r="750">
          <cell r="G750">
            <v>4084</v>
          </cell>
          <cell r="H750">
            <v>29.7</v>
          </cell>
        </row>
        <row r="751">
          <cell r="G751">
            <v>4085</v>
          </cell>
          <cell r="H751">
            <v>41.4</v>
          </cell>
        </row>
        <row r="752">
          <cell r="G752">
            <v>4086</v>
          </cell>
          <cell r="H752">
            <v>242.22</v>
          </cell>
        </row>
        <row r="753">
          <cell r="G753">
            <v>4087</v>
          </cell>
          <cell r="H753">
            <v>52.76</v>
          </cell>
        </row>
        <row r="754">
          <cell r="G754">
            <v>4088</v>
          </cell>
          <cell r="H754">
            <v>159.94999999999999</v>
          </cell>
        </row>
        <row r="755">
          <cell r="G755">
            <v>4089</v>
          </cell>
          <cell r="H755">
            <v>122.75</v>
          </cell>
        </row>
        <row r="756">
          <cell r="G756">
            <v>4090</v>
          </cell>
          <cell r="H756">
            <v>213.58</v>
          </cell>
        </row>
        <row r="757">
          <cell r="G757">
            <v>4091</v>
          </cell>
          <cell r="H757">
            <v>123.1</v>
          </cell>
        </row>
        <row r="758">
          <cell r="G758">
            <v>4092</v>
          </cell>
          <cell r="H758">
            <v>10.8</v>
          </cell>
        </row>
        <row r="759">
          <cell r="G759">
            <v>4094</v>
          </cell>
          <cell r="H759">
            <v>158.72</v>
          </cell>
        </row>
        <row r="760">
          <cell r="G760">
            <v>4095</v>
          </cell>
          <cell r="H760">
            <v>187.91</v>
          </cell>
        </row>
        <row r="761">
          <cell r="G761">
            <v>4096</v>
          </cell>
          <cell r="H761">
            <v>170.68</v>
          </cell>
        </row>
        <row r="762">
          <cell r="G762">
            <v>4097</v>
          </cell>
          <cell r="H762">
            <v>204.4</v>
          </cell>
        </row>
        <row r="763">
          <cell r="G763">
            <v>4098</v>
          </cell>
          <cell r="H763">
            <v>75.53</v>
          </cell>
        </row>
        <row r="764">
          <cell r="G764">
            <v>4099</v>
          </cell>
          <cell r="H764">
            <v>283.98</v>
          </cell>
        </row>
        <row r="765">
          <cell r="G765">
            <v>4100</v>
          </cell>
          <cell r="H765">
            <v>164.64</v>
          </cell>
        </row>
        <row r="766">
          <cell r="G766">
            <v>4106</v>
          </cell>
          <cell r="H766">
            <v>848.04</v>
          </cell>
        </row>
        <row r="767">
          <cell r="G767">
            <v>4107</v>
          </cell>
          <cell r="H767">
            <v>2231.0300000000002</v>
          </cell>
        </row>
        <row r="768">
          <cell r="G768">
            <v>4108</v>
          </cell>
          <cell r="H768">
            <v>971.36</v>
          </cell>
        </row>
        <row r="769">
          <cell r="G769">
            <v>4109</v>
          </cell>
          <cell r="H769">
            <v>1029.8599999999999</v>
          </cell>
        </row>
        <row r="770">
          <cell r="G770">
            <v>4110</v>
          </cell>
          <cell r="H770">
            <v>1134.54</v>
          </cell>
        </row>
        <row r="771">
          <cell r="G771">
            <v>4111</v>
          </cell>
          <cell r="H771">
            <v>1148.8599999999999</v>
          </cell>
        </row>
        <row r="772">
          <cell r="G772">
            <v>4112</v>
          </cell>
          <cell r="H772">
            <v>339.27</v>
          </cell>
        </row>
        <row r="773">
          <cell r="G773">
            <v>4113</v>
          </cell>
          <cell r="H773">
            <v>1326.6</v>
          </cell>
        </row>
        <row r="774">
          <cell r="G774">
            <v>4114</v>
          </cell>
          <cell r="H774">
            <v>779.88</v>
          </cell>
        </row>
        <row r="775">
          <cell r="G775">
            <v>4115</v>
          </cell>
          <cell r="H775">
            <v>671.43</v>
          </cell>
        </row>
        <row r="776">
          <cell r="G776">
            <v>4116</v>
          </cell>
          <cell r="H776">
            <v>501.88</v>
          </cell>
        </row>
        <row r="777">
          <cell r="G777">
            <v>4117</v>
          </cell>
          <cell r="H777">
            <v>706.34</v>
          </cell>
        </row>
        <row r="778">
          <cell r="G778">
            <v>4118</v>
          </cell>
          <cell r="H778">
            <v>760.47</v>
          </cell>
        </row>
        <row r="779">
          <cell r="G779">
            <v>4119</v>
          </cell>
          <cell r="H779">
            <v>464.5</v>
          </cell>
        </row>
        <row r="780">
          <cell r="G780">
            <v>4120</v>
          </cell>
          <cell r="H780">
            <v>448.58</v>
          </cell>
        </row>
        <row r="781">
          <cell r="G781">
            <v>4121</v>
          </cell>
          <cell r="H781">
            <v>434.49</v>
          </cell>
        </row>
        <row r="782">
          <cell r="G782">
            <v>4122</v>
          </cell>
          <cell r="H782">
            <v>512.57000000000005</v>
          </cell>
        </row>
        <row r="783">
          <cell r="G783">
            <v>4123</v>
          </cell>
          <cell r="H783">
            <v>238.98</v>
          </cell>
        </row>
        <row r="784">
          <cell r="G784">
            <v>4124</v>
          </cell>
          <cell r="H784">
            <v>793.27</v>
          </cell>
        </row>
        <row r="785">
          <cell r="G785">
            <v>4125</v>
          </cell>
          <cell r="H785">
            <v>766.54</v>
          </cell>
        </row>
        <row r="786">
          <cell r="G786">
            <v>4126</v>
          </cell>
          <cell r="H786">
            <v>350.3</v>
          </cell>
        </row>
        <row r="787">
          <cell r="G787">
            <v>4127</v>
          </cell>
          <cell r="H787">
            <v>16.02</v>
          </cell>
        </row>
        <row r="788">
          <cell r="G788">
            <v>4128</v>
          </cell>
          <cell r="H788">
            <v>3595.12</v>
          </cell>
        </row>
        <row r="789">
          <cell r="G789">
            <v>4129</v>
          </cell>
          <cell r="H789">
            <v>2148.2800000000002</v>
          </cell>
        </row>
        <row r="790">
          <cell r="G790">
            <v>4130</v>
          </cell>
          <cell r="H790">
            <v>2325.58</v>
          </cell>
        </row>
        <row r="791">
          <cell r="G791">
            <v>4131</v>
          </cell>
          <cell r="H791">
            <v>1059.8399999999999</v>
          </cell>
        </row>
        <row r="792">
          <cell r="G792">
            <v>4132</v>
          </cell>
          <cell r="H792">
            <v>752.02</v>
          </cell>
        </row>
        <row r="793">
          <cell r="G793">
            <v>4133</v>
          </cell>
          <cell r="H793">
            <v>560.42999999999995</v>
          </cell>
        </row>
        <row r="794">
          <cell r="G794">
            <v>4148</v>
          </cell>
          <cell r="H794">
            <v>954</v>
          </cell>
        </row>
        <row r="795">
          <cell r="G795">
            <v>4149</v>
          </cell>
          <cell r="H795">
            <v>1176.0999999999999</v>
          </cell>
        </row>
        <row r="796">
          <cell r="G796">
            <v>4150</v>
          </cell>
          <cell r="H796">
            <v>1710.03</v>
          </cell>
        </row>
        <row r="797">
          <cell r="G797">
            <v>4151</v>
          </cell>
          <cell r="H797">
            <v>1242.92</v>
          </cell>
        </row>
        <row r="798">
          <cell r="G798">
            <v>4152</v>
          </cell>
          <cell r="H798">
            <v>1020.32</v>
          </cell>
        </row>
        <row r="799">
          <cell r="G799">
            <v>4153</v>
          </cell>
          <cell r="H799">
            <v>1015.2</v>
          </cell>
        </row>
        <row r="800">
          <cell r="G800">
            <v>4154</v>
          </cell>
          <cell r="H800">
            <v>158.88</v>
          </cell>
        </row>
        <row r="801">
          <cell r="G801">
            <v>4155</v>
          </cell>
          <cell r="H801">
            <v>957.4</v>
          </cell>
        </row>
        <row r="802">
          <cell r="G802">
            <v>4156</v>
          </cell>
          <cell r="H802">
            <v>1460</v>
          </cell>
        </row>
        <row r="803">
          <cell r="G803">
            <v>4157</v>
          </cell>
          <cell r="H803">
            <v>1210.42</v>
          </cell>
        </row>
        <row r="804">
          <cell r="G804">
            <v>4158</v>
          </cell>
          <cell r="H804">
            <v>1941.05</v>
          </cell>
        </row>
        <row r="805">
          <cell r="G805">
            <v>4159</v>
          </cell>
          <cell r="H805">
            <v>326.04000000000002</v>
          </cell>
        </row>
        <row r="806">
          <cell r="G806">
            <v>4160</v>
          </cell>
          <cell r="H806">
            <v>1377.12</v>
          </cell>
        </row>
        <row r="807">
          <cell r="G807">
            <v>4161</v>
          </cell>
          <cell r="H807">
            <v>3091.38</v>
          </cell>
        </row>
        <row r="808">
          <cell r="G808">
            <v>4162</v>
          </cell>
          <cell r="H808">
            <v>1317.53</v>
          </cell>
        </row>
        <row r="809">
          <cell r="G809">
            <v>4163</v>
          </cell>
          <cell r="H809">
            <v>721.1</v>
          </cell>
        </row>
        <row r="810">
          <cell r="G810">
            <v>4164</v>
          </cell>
          <cell r="H810">
            <v>855.53</v>
          </cell>
        </row>
        <row r="811">
          <cell r="G811">
            <v>4165</v>
          </cell>
          <cell r="H811">
            <v>1053.6199999999999</v>
          </cell>
        </row>
        <row r="812">
          <cell r="G812">
            <v>4166</v>
          </cell>
          <cell r="H812">
            <v>876.32</v>
          </cell>
        </row>
        <row r="813">
          <cell r="G813">
            <v>4167</v>
          </cell>
          <cell r="H813">
            <v>747.72</v>
          </cell>
        </row>
        <row r="814">
          <cell r="G814">
            <v>4168</v>
          </cell>
          <cell r="H814">
            <v>886.27</v>
          </cell>
        </row>
        <row r="815">
          <cell r="G815">
            <v>4170</v>
          </cell>
          <cell r="H815">
            <v>1421.46</v>
          </cell>
        </row>
        <row r="816">
          <cell r="G816">
            <v>4171</v>
          </cell>
          <cell r="H816">
            <v>2435.34</v>
          </cell>
        </row>
        <row r="817">
          <cell r="G817">
            <v>4172</v>
          </cell>
          <cell r="H817">
            <v>736.05</v>
          </cell>
        </row>
        <row r="818">
          <cell r="G818">
            <v>4173</v>
          </cell>
          <cell r="H818">
            <v>889.87</v>
          </cell>
        </row>
        <row r="819">
          <cell r="G819">
            <v>4174</v>
          </cell>
          <cell r="H819">
            <v>889.46</v>
          </cell>
        </row>
        <row r="820">
          <cell r="G820">
            <v>4175</v>
          </cell>
          <cell r="H820">
            <v>525.82000000000005</v>
          </cell>
        </row>
        <row r="821">
          <cell r="G821">
            <v>4176</v>
          </cell>
          <cell r="H821">
            <v>1163.8399999999999</v>
          </cell>
        </row>
        <row r="822">
          <cell r="G822">
            <v>4177</v>
          </cell>
          <cell r="H822">
            <v>900.91</v>
          </cell>
        </row>
        <row r="823">
          <cell r="G823">
            <v>4178</v>
          </cell>
          <cell r="H823">
            <v>923.13</v>
          </cell>
        </row>
        <row r="824">
          <cell r="G824">
            <v>4179</v>
          </cell>
          <cell r="H824">
            <v>953.11</v>
          </cell>
        </row>
        <row r="825">
          <cell r="G825">
            <v>4180</v>
          </cell>
          <cell r="H825">
            <v>1154</v>
          </cell>
        </row>
        <row r="826">
          <cell r="G826">
            <v>4181</v>
          </cell>
          <cell r="H826">
            <v>1247.8800000000001</v>
          </cell>
        </row>
        <row r="827">
          <cell r="G827">
            <v>4182</v>
          </cell>
          <cell r="H827">
            <v>516.1</v>
          </cell>
        </row>
        <row r="828">
          <cell r="G828">
            <v>4183</v>
          </cell>
          <cell r="H828">
            <v>358.34</v>
          </cell>
        </row>
        <row r="829">
          <cell r="G829">
            <v>4184</v>
          </cell>
          <cell r="H829">
            <v>959.42</v>
          </cell>
        </row>
        <row r="830">
          <cell r="G830">
            <v>4185</v>
          </cell>
          <cell r="H830">
            <v>136.99</v>
          </cell>
        </row>
        <row r="831">
          <cell r="G831">
            <v>4186</v>
          </cell>
          <cell r="H831">
            <v>944.4</v>
          </cell>
        </row>
        <row r="832">
          <cell r="G832">
            <v>4187</v>
          </cell>
          <cell r="H832">
            <v>569.46</v>
          </cell>
        </row>
        <row r="833">
          <cell r="G833">
            <v>4188</v>
          </cell>
          <cell r="H833">
            <v>96.15</v>
          </cell>
        </row>
        <row r="834">
          <cell r="G834">
            <v>4189</v>
          </cell>
          <cell r="H834">
            <v>2069.2199999999998</v>
          </cell>
        </row>
        <row r="835">
          <cell r="G835">
            <v>4190</v>
          </cell>
          <cell r="H835">
            <v>1408.79</v>
          </cell>
        </row>
        <row r="836">
          <cell r="G836">
            <v>4191</v>
          </cell>
          <cell r="H836">
            <v>1801.62</v>
          </cell>
        </row>
        <row r="837">
          <cell r="G837">
            <v>4192</v>
          </cell>
          <cell r="H837">
            <v>1602.74</v>
          </cell>
        </row>
        <row r="838">
          <cell r="G838">
            <v>4193</v>
          </cell>
          <cell r="H838">
            <v>1225.73</v>
          </cell>
        </row>
        <row r="839">
          <cell r="G839">
            <v>4194</v>
          </cell>
          <cell r="H839">
            <v>1209.3</v>
          </cell>
        </row>
        <row r="840">
          <cell r="G840">
            <v>4195</v>
          </cell>
          <cell r="H840">
            <v>1982.54</v>
          </cell>
        </row>
        <row r="841">
          <cell r="G841">
            <v>4196</v>
          </cell>
          <cell r="H841">
            <v>1110.19</v>
          </cell>
        </row>
        <row r="842">
          <cell r="G842">
            <v>4197</v>
          </cell>
          <cell r="H842">
            <v>1201.6500000000001</v>
          </cell>
        </row>
        <row r="843">
          <cell r="G843">
            <v>4198</v>
          </cell>
          <cell r="H843">
            <v>1446.47</v>
          </cell>
        </row>
        <row r="844">
          <cell r="G844">
            <v>4199</v>
          </cell>
          <cell r="H844">
            <v>971.63</v>
          </cell>
        </row>
        <row r="845">
          <cell r="G845">
            <v>4200</v>
          </cell>
          <cell r="H845">
            <v>660.28</v>
          </cell>
        </row>
        <row r="846">
          <cell r="G846">
            <v>4201</v>
          </cell>
          <cell r="H846">
            <v>523.24</v>
          </cell>
        </row>
        <row r="847">
          <cell r="G847">
            <v>4202</v>
          </cell>
          <cell r="H847">
            <v>508.26</v>
          </cell>
        </row>
        <row r="848">
          <cell r="G848">
            <v>4203</v>
          </cell>
          <cell r="H848">
            <v>835.34</v>
          </cell>
        </row>
        <row r="849">
          <cell r="G849">
            <v>4204</v>
          </cell>
          <cell r="H849">
            <v>967.33</v>
          </cell>
        </row>
        <row r="850">
          <cell r="G850">
            <v>4205</v>
          </cell>
          <cell r="H850">
            <v>1901.28</v>
          </cell>
        </row>
        <row r="851">
          <cell r="G851">
            <v>4206</v>
          </cell>
          <cell r="H851">
            <v>1072.3</v>
          </cell>
        </row>
        <row r="852">
          <cell r="G852">
            <v>4207</v>
          </cell>
          <cell r="H852">
            <v>753.82</v>
          </cell>
        </row>
        <row r="853">
          <cell r="G853">
            <v>4208</v>
          </cell>
          <cell r="H853">
            <v>376.4</v>
          </cell>
        </row>
        <row r="854">
          <cell r="G854">
            <v>4209</v>
          </cell>
          <cell r="H854">
            <v>20</v>
          </cell>
        </row>
        <row r="855">
          <cell r="G855">
            <v>4269</v>
          </cell>
          <cell r="H855">
            <v>1465.94</v>
          </cell>
        </row>
        <row r="856">
          <cell r="G856">
            <v>4270</v>
          </cell>
          <cell r="H856">
            <v>1741.46</v>
          </cell>
        </row>
        <row r="857">
          <cell r="G857">
            <v>4271</v>
          </cell>
          <cell r="H857">
            <v>1121.78</v>
          </cell>
        </row>
        <row r="858">
          <cell r="G858">
            <v>4272</v>
          </cell>
          <cell r="H858">
            <v>1847.54</v>
          </cell>
        </row>
        <row r="859">
          <cell r="G859">
            <v>4273</v>
          </cell>
          <cell r="H859">
            <v>1085.71</v>
          </cell>
        </row>
        <row r="860">
          <cell r="G860">
            <v>4274</v>
          </cell>
          <cell r="H860">
            <v>585.9</v>
          </cell>
        </row>
        <row r="861">
          <cell r="G861">
            <v>4275</v>
          </cell>
          <cell r="H861">
            <v>1235.04</v>
          </cell>
        </row>
        <row r="862">
          <cell r="G862">
            <v>4276</v>
          </cell>
          <cell r="H862">
            <v>1884.21</v>
          </cell>
        </row>
        <row r="863">
          <cell r="G863">
            <v>4277</v>
          </cell>
          <cell r="H863">
            <v>1878.12</v>
          </cell>
        </row>
        <row r="864">
          <cell r="G864">
            <v>4278</v>
          </cell>
          <cell r="H864">
            <v>1673.72</v>
          </cell>
        </row>
        <row r="865">
          <cell r="G865">
            <v>4279</v>
          </cell>
          <cell r="H865">
            <v>979.34</v>
          </cell>
        </row>
        <row r="866">
          <cell r="G866">
            <v>4280</v>
          </cell>
          <cell r="H866">
            <v>1070.81</v>
          </cell>
        </row>
        <row r="867">
          <cell r="G867">
            <v>4281</v>
          </cell>
          <cell r="H867">
            <v>1102.6400000000001</v>
          </cell>
        </row>
        <row r="868">
          <cell r="G868">
            <v>4282</v>
          </cell>
          <cell r="H868">
            <v>428</v>
          </cell>
        </row>
        <row r="869">
          <cell r="G869">
            <v>4283</v>
          </cell>
          <cell r="H869">
            <v>630.98</v>
          </cell>
        </row>
        <row r="870">
          <cell r="G870">
            <v>4284</v>
          </cell>
          <cell r="H870">
            <v>652.15</v>
          </cell>
        </row>
        <row r="871">
          <cell r="G871">
            <v>4285</v>
          </cell>
          <cell r="H871">
            <v>517.67999999999995</v>
          </cell>
        </row>
        <row r="872">
          <cell r="G872">
            <v>4286</v>
          </cell>
          <cell r="H872">
            <v>469.46</v>
          </cell>
        </row>
        <row r="873">
          <cell r="G873">
            <v>4287</v>
          </cell>
          <cell r="H873">
            <v>1361.05</v>
          </cell>
        </row>
        <row r="874">
          <cell r="G874">
            <v>4288</v>
          </cell>
          <cell r="H874">
            <v>814.6</v>
          </cell>
        </row>
        <row r="875">
          <cell r="G875">
            <v>4289</v>
          </cell>
          <cell r="H875">
            <v>562.45000000000005</v>
          </cell>
        </row>
        <row r="876">
          <cell r="G876">
            <v>4290</v>
          </cell>
          <cell r="H876">
            <v>1645.43</v>
          </cell>
        </row>
        <row r="877">
          <cell r="G877">
            <v>4291</v>
          </cell>
          <cell r="H877">
            <v>200.51</v>
          </cell>
        </row>
        <row r="878">
          <cell r="G878">
            <v>4292</v>
          </cell>
          <cell r="H878">
            <v>2426.9499999999998</v>
          </cell>
        </row>
        <row r="879">
          <cell r="G879">
            <v>4293</v>
          </cell>
          <cell r="H879">
            <v>1349.1</v>
          </cell>
        </row>
        <row r="880">
          <cell r="G880">
            <v>4294</v>
          </cell>
          <cell r="H880">
            <v>2082.5700000000002</v>
          </cell>
        </row>
        <row r="881">
          <cell r="G881">
            <v>4295</v>
          </cell>
          <cell r="H881">
            <v>994.42</v>
          </cell>
        </row>
        <row r="882">
          <cell r="G882">
            <v>4296</v>
          </cell>
          <cell r="H882">
            <v>1577.22</v>
          </cell>
        </row>
        <row r="883">
          <cell r="G883">
            <v>4297</v>
          </cell>
          <cell r="H883">
            <v>1881.86</v>
          </cell>
        </row>
        <row r="884">
          <cell r="G884">
            <v>4298</v>
          </cell>
          <cell r="H884">
            <v>1032.76</v>
          </cell>
        </row>
        <row r="885">
          <cell r="G885">
            <v>4299</v>
          </cell>
          <cell r="H885">
            <v>1314</v>
          </cell>
        </row>
        <row r="886">
          <cell r="G886">
            <v>4300</v>
          </cell>
          <cell r="H886">
            <v>1565.24</v>
          </cell>
        </row>
        <row r="887">
          <cell r="G887">
            <v>4301</v>
          </cell>
          <cell r="H887">
            <v>1845.07</v>
          </cell>
        </row>
        <row r="888">
          <cell r="G888">
            <v>4302</v>
          </cell>
          <cell r="H888">
            <v>991.24</v>
          </cell>
        </row>
        <row r="889">
          <cell r="G889">
            <v>4303</v>
          </cell>
          <cell r="H889">
            <v>1608.94</v>
          </cell>
        </row>
        <row r="890">
          <cell r="G890">
            <v>4304</v>
          </cell>
          <cell r="H890">
            <v>1927.06</v>
          </cell>
        </row>
        <row r="891">
          <cell r="G891">
            <v>4305</v>
          </cell>
          <cell r="H891">
            <v>1012.8</v>
          </cell>
        </row>
        <row r="892">
          <cell r="G892">
            <v>4306</v>
          </cell>
          <cell r="H892">
            <v>768.35</v>
          </cell>
        </row>
        <row r="893">
          <cell r="G893">
            <v>4307</v>
          </cell>
          <cell r="H893">
            <v>1479.72</v>
          </cell>
        </row>
        <row r="894">
          <cell r="G894">
            <v>4308</v>
          </cell>
          <cell r="H894">
            <v>470.34</v>
          </cell>
        </row>
        <row r="895">
          <cell r="G895">
            <v>4309</v>
          </cell>
          <cell r="H895">
            <v>326.37</v>
          </cell>
        </row>
        <row r="896">
          <cell r="G896">
            <v>4310</v>
          </cell>
          <cell r="H896">
            <v>1695.64</v>
          </cell>
        </row>
        <row r="897">
          <cell r="G897">
            <v>4311</v>
          </cell>
          <cell r="H897">
            <v>877.37</v>
          </cell>
        </row>
        <row r="898">
          <cell r="G898">
            <v>4312</v>
          </cell>
          <cell r="H898">
            <v>609.36</v>
          </cell>
        </row>
        <row r="899">
          <cell r="G899">
            <v>4313</v>
          </cell>
          <cell r="H899">
            <v>1211.1300000000001</v>
          </cell>
        </row>
        <row r="900">
          <cell r="G900">
            <v>4314</v>
          </cell>
          <cell r="H900">
            <v>532.46</v>
          </cell>
        </row>
        <row r="901">
          <cell r="G901">
            <v>4315</v>
          </cell>
          <cell r="H901">
            <v>255.92</v>
          </cell>
        </row>
        <row r="902">
          <cell r="G902">
            <v>4316</v>
          </cell>
          <cell r="H902">
            <v>837.7</v>
          </cell>
        </row>
        <row r="903">
          <cell r="G903">
            <v>4317</v>
          </cell>
          <cell r="H903">
            <v>756.62</v>
          </cell>
        </row>
        <row r="904">
          <cell r="G904">
            <v>4318</v>
          </cell>
          <cell r="H904">
            <v>191.86</v>
          </cell>
        </row>
        <row r="905">
          <cell r="G905">
            <v>4319</v>
          </cell>
          <cell r="H905">
            <v>3673.98</v>
          </cell>
        </row>
        <row r="906">
          <cell r="G906">
            <v>4320</v>
          </cell>
          <cell r="H906">
            <v>8558.19</v>
          </cell>
        </row>
        <row r="907">
          <cell r="G907">
            <v>4321</v>
          </cell>
          <cell r="H907">
            <v>6014.33</v>
          </cell>
        </row>
        <row r="908">
          <cell r="G908">
            <v>4322</v>
          </cell>
          <cell r="H908">
            <v>3096.71</v>
          </cell>
        </row>
        <row r="909">
          <cell r="G909">
            <v>4323</v>
          </cell>
          <cell r="H909">
            <v>2660.63</v>
          </cell>
        </row>
        <row r="910">
          <cell r="G910">
            <v>4324</v>
          </cell>
          <cell r="H910">
            <v>4098.84</v>
          </cell>
        </row>
        <row r="911">
          <cell r="G911">
            <v>4325</v>
          </cell>
          <cell r="H911">
            <v>3651.4</v>
          </cell>
        </row>
        <row r="912">
          <cell r="G912">
            <v>4326</v>
          </cell>
          <cell r="H912">
            <v>3505.95</v>
          </cell>
        </row>
        <row r="913">
          <cell r="G913">
            <v>4327</v>
          </cell>
          <cell r="H913">
            <v>1947.45</v>
          </cell>
        </row>
        <row r="914">
          <cell r="G914">
            <v>4328</v>
          </cell>
          <cell r="H914">
            <v>347.63</v>
          </cell>
        </row>
        <row r="915">
          <cell r="G915">
            <v>4329</v>
          </cell>
          <cell r="H915">
            <v>4782.6499999999996</v>
          </cell>
        </row>
        <row r="916">
          <cell r="G916">
            <v>4330</v>
          </cell>
          <cell r="H916">
            <v>3341.72</v>
          </cell>
        </row>
        <row r="917">
          <cell r="G917">
            <v>4331</v>
          </cell>
          <cell r="H917">
            <v>2022.49</v>
          </cell>
        </row>
        <row r="918">
          <cell r="G918">
            <v>4332</v>
          </cell>
          <cell r="H918">
            <v>341.7</v>
          </cell>
        </row>
        <row r="919">
          <cell r="G919">
            <v>4333</v>
          </cell>
          <cell r="H919">
            <v>3626.72</v>
          </cell>
        </row>
        <row r="920">
          <cell r="G920">
            <v>4334</v>
          </cell>
          <cell r="H920">
            <v>1289.3900000000001</v>
          </cell>
        </row>
        <row r="921">
          <cell r="G921">
            <v>4335</v>
          </cell>
          <cell r="H921">
            <v>421.08</v>
          </cell>
        </row>
        <row r="922">
          <cell r="G922">
            <v>4336</v>
          </cell>
          <cell r="H922">
            <v>592.42999999999995</v>
          </cell>
        </row>
        <row r="923">
          <cell r="G923">
            <v>4337</v>
          </cell>
          <cell r="H923">
            <v>851.48</v>
          </cell>
        </row>
        <row r="924">
          <cell r="G924">
            <v>4338</v>
          </cell>
          <cell r="H924">
            <v>438.17</v>
          </cell>
        </row>
        <row r="925">
          <cell r="G925">
            <v>4339</v>
          </cell>
          <cell r="H925">
            <v>290.7</v>
          </cell>
        </row>
        <row r="926">
          <cell r="G926">
            <v>4340</v>
          </cell>
          <cell r="H926">
            <v>657.32</v>
          </cell>
        </row>
        <row r="927">
          <cell r="G927">
            <v>4341</v>
          </cell>
          <cell r="H927">
            <v>851.55</v>
          </cell>
        </row>
        <row r="928">
          <cell r="G928">
            <v>4342</v>
          </cell>
          <cell r="H928">
            <v>708.84</v>
          </cell>
        </row>
        <row r="929">
          <cell r="G929">
            <v>4343</v>
          </cell>
          <cell r="H929">
            <v>456.88</v>
          </cell>
        </row>
        <row r="930">
          <cell r="G930">
            <v>4344</v>
          </cell>
          <cell r="H930">
            <v>2003.7</v>
          </cell>
        </row>
        <row r="931">
          <cell r="G931">
            <v>4345</v>
          </cell>
          <cell r="H931">
            <v>4063.94</v>
          </cell>
        </row>
        <row r="932">
          <cell r="G932">
            <v>4346</v>
          </cell>
          <cell r="H932">
            <v>4287.3900000000003</v>
          </cell>
        </row>
        <row r="933">
          <cell r="G933">
            <v>4347</v>
          </cell>
          <cell r="H933">
            <v>3695.69</v>
          </cell>
        </row>
        <row r="934">
          <cell r="G934">
            <v>4348</v>
          </cell>
          <cell r="H934">
            <v>2858.29</v>
          </cell>
        </row>
        <row r="935">
          <cell r="G935">
            <v>4349</v>
          </cell>
          <cell r="H935">
            <v>2887.08</v>
          </cell>
        </row>
        <row r="936">
          <cell r="G936">
            <v>4350</v>
          </cell>
          <cell r="H936">
            <v>4338.83</v>
          </cell>
        </row>
        <row r="937">
          <cell r="G937">
            <v>4351</v>
          </cell>
          <cell r="H937">
            <v>2658.02</v>
          </cell>
        </row>
        <row r="938">
          <cell r="G938">
            <v>4352</v>
          </cell>
          <cell r="H938">
            <v>4315.0200000000004</v>
          </cell>
        </row>
        <row r="939">
          <cell r="G939">
            <v>4353</v>
          </cell>
          <cell r="H939">
            <v>2324.94</v>
          </cell>
        </row>
        <row r="940">
          <cell r="G940">
            <v>4354</v>
          </cell>
          <cell r="H940">
            <v>2099.29</v>
          </cell>
        </row>
        <row r="941">
          <cell r="G941">
            <v>4355</v>
          </cell>
          <cell r="H941">
            <v>340.59</v>
          </cell>
        </row>
        <row r="942">
          <cell r="G942">
            <v>4356</v>
          </cell>
          <cell r="H942">
            <v>5091.08</v>
          </cell>
        </row>
        <row r="943">
          <cell r="G943">
            <v>4357</v>
          </cell>
          <cell r="H943">
            <v>3562.36</v>
          </cell>
        </row>
        <row r="944">
          <cell r="G944">
            <v>4358</v>
          </cell>
          <cell r="H944">
            <v>3478.92</v>
          </cell>
        </row>
        <row r="945">
          <cell r="G945">
            <v>4359</v>
          </cell>
          <cell r="H945">
            <v>1730.31</v>
          </cell>
        </row>
        <row r="946">
          <cell r="G946">
            <v>4360</v>
          </cell>
          <cell r="H946">
            <v>880.2</v>
          </cell>
        </row>
        <row r="947">
          <cell r="G947">
            <v>4361</v>
          </cell>
          <cell r="H947">
            <v>2807.08</v>
          </cell>
        </row>
        <row r="948">
          <cell r="G948">
            <v>4362</v>
          </cell>
          <cell r="H948">
            <v>2209.2199999999998</v>
          </cell>
        </row>
        <row r="949">
          <cell r="G949">
            <v>4363</v>
          </cell>
          <cell r="H949">
            <v>1860.46</v>
          </cell>
        </row>
        <row r="950">
          <cell r="G950">
            <v>4364</v>
          </cell>
          <cell r="H950">
            <v>763.24</v>
          </cell>
        </row>
        <row r="951">
          <cell r="G951">
            <v>4365</v>
          </cell>
          <cell r="H951">
            <v>694</v>
          </cell>
        </row>
        <row r="952">
          <cell r="G952">
            <v>4366</v>
          </cell>
          <cell r="H952">
            <v>933.84</v>
          </cell>
        </row>
        <row r="953">
          <cell r="G953">
            <v>4367</v>
          </cell>
          <cell r="H953">
            <v>624.48</v>
          </cell>
        </row>
        <row r="954">
          <cell r="G954">
            <v>4368</v>
          </cell>
          <cell r="H954">
            <v>441.66</v>
          </cell>
        </row>
        <row r="955">
          <cell r="G955">
            <v>4369</v>
          </cell>
          <cell r="H955">
            <v>355.2</v>
          </cell>
        </row>
        <row r="956">
          <cell r="G956">
            <v>4370</v>
          </cell>
          <cell r="H956">
            <v>1944.8</v>
          </cell>
        </row>
        <row r="957">
          <cell r="G957">
            <v>4371</v>
          </cell>
          <cell r="H957">
            <v>288.44</v>
          </cell>
        </row>
        <row r="958">
          <cell r="G958">
            <v>4372</v>
          </cell>
          <cell r="H958">
            <v>1134.7</v>
          </cell>
        </row>
        <row r="959">
          <cell r="G959">
            <v>4373</v>
          </cell>
          <cell r="H959">
            <v>138.72</v>
          </cell>
        </row>
        <row r="960">
          <cell r="G960">
            <v>4374</v>
          </cell>
          <cell r="H960">
            <v>343.52</v>
          </cell>
        </row>
        <row r="961">
          <cell r="G961">
            <v>4375</v>
          </cell>
          <cell r="H961">
            <v>423.3</v>
          </cell>
        </row>
        <row r="962">
          <cell r="G962">
            <v>4376</v>
          </cell>
          <cell r="H962">
            <v>1055.98</v>
          </cell>
        </row>
        <row r="963">
          <cell r="G963">
            <v>4377</v>
          </cell>
          <cell r="H963">
            <v>550.48</v>
          </cell>
        </row>
        <row r="964">
          <cell r="G964">
            <v>4378</v>
          </cell>
          <cell r="H964">
            <v>646.54</v>
          </cell>
        </row>
        <row r="965">
          <cell r="G965">
            <v>4379</v>
          </cell>
          <cell r="H965">
            <v>682.88</v>
          </cell>
        </row>
        <row r="966">
          <cell r="G966">
            <v>4380</v>
          </cell>
          <cell r="H966">
            <v>1198.02</v>
          </cell>
        </row>
        <row r="967">
          <cell r="G967">
            <v>4381</v>
          </cell>
          <cell r="H967">
            <v>2743.54</v>
          </cell>
        </row>
        <row r="968">
          <cell r="G968">
            <v>4382</v>
          </cell>
          <cell r="H968">
            <v>394.47</v>
          </cell>
        </row>
        <row r="969">
          <cell r="G969">
            <v>4383</v>
          </cell>
          <cell r="H969">
            <v>596.64</v>
          </cell>
        </row>
        <row r="970">
          <cell r="G970">
            <v>4384</v>
          </cell>
          <cell r="H970">
            <v>811.2</v>
          </cell>
        </row>
        <row r="971">
          <cell r="G971">
            <v>4385</v>
          </cell>
          <cell r="H971">
            <v>785.67</v>
          </cell>
        </row>
        <row r="972">
          <cell r="G972">
            <v>4386</v>
          </cell>
          <cell r="H972">
            <v>3263.44</v>
          </cell>
        </row>
        <row r="973">
          <cell r="G973">
            <v>4387</v>
          </cell>
          <cell r="H973">
            <v>743.71</v>
          </cell>
        </row>
        <row r="974">
          <cell r="G974">
            <v>4388</v>
          </cell>
          <cell r="H974">
            <v>413.4</v>
          </cell>
        </row>
        <row r="975">
          <cell r="G975">
            <v>4389</v>
          </cell>
          <cell r="H975">
            <v>434.94</v>
          </cell>
        </row>
        <row r="976">
          <cell r="G976">
            <v>4390</v>
          </cell>
          <cell r="H976">
            <v>1612.58</v>
          </cell>
        </row>
        <row r="977">
          <cell r="G977">
            <v>4391</v>
          </cell>
          <cell r="H977">
            <v>78.87</v>
          </cell>
        </row>
        <row r="978">
          <cell r="G978">
            <v>4392</v>
          </cell>
          <cell r="H978">
            <v>7575.16</v>
          </cell>
        </row>
        <row r="979">
          <cell r="G979">
            <v>4393</v>
          </cell>
          <cell r="H979">
            <v>3914.36</v>
          </cell>
        </row>
        <row r="980">
          <cell r="G980">
            <v>4394</v>
          </cell>
          <cell r="H980">
            <v>3664.02</v>
          </cell>
        </row>
        <row r="981">
          <cell r="G981">
            <v>4395</v>
          </cell>
          <cell r="H981">
            <v>3376.86</v>
          </cell>
        </row>
        <row r="982">
          <cell r="G982">
            <v>4396</v>
          </cell>
          <cell r="H982">
            <v>2902.24</v>
          </cell>
        </row>
        <row r="983">
          <cell r="G983">
            <v>4397</v>
          </cell>
          <cell r="H983">
            <v>3634.39</v>
          </cell>
        </row>
        <row r="984">
          <cell r="G984">
            <v>4398</v>
          </cell>
          <cell r="H984">
            <v>4501.4799999999996</v>
          </cell>
        </row>
        <row r="985">
          <cell r="G985">
            <v>4399</v>
          </cell>
          <cell r="H985">
            <v>2876.07</v>
          </cell>
        </row>
        <row r="986">
          <cell r="G986">
            <v>4400</v>
          </cell>
          <cell r="H986">
            <v>2635.31</v>
          </cell>
        </row>
        <row r="987">
          <cell r="G987">
            <v>4401</v>
          </cell>
          <cell r="H987">
            <v>2940.92</v>
          </cell>
        </row>
        <row r="988">
          <cell r="G988">
            <v>4402</v>
          </cell>
          <cell r="H988">
            <v>2964.53</v>
          </cell>
        </row>
        <row r="989">
          <cell r="G989">
            <v>4403</v>
          </cell>
          <cell r="H989">
            <v>2003.78</v>
          </cell>
        </row>
        <row r="990">
          <cell r="G990">
            <v>4404</v>
          </cell>
          <cell r="H990">
            <v>592.52</v>
          </cell>
        </row>
        <row r="991">
          <cell r="G991">
            <v>4405</v>
          </cell>
          <cell r="H991">
            <v>5135.3599999999997</v>
          </cell>
        </row>
        <row r="992">
          <cell r="G992">
            <v>4406</v>
          </cell>
          <cell r="H992">
            <v>6017.21</v>
          </cell>
        </row>
        <row r="993">
          <cell r="G993">
            <v>4407</v>
          </cell>
          <cell r="H993">
            <v>4140.8</v>
          </cell>
        </row>
        <row r="994">
          <cell r="G994">
            <v>4408</v>
          </cell>
          <cell r="H994">
            <v>4042.43</v>
          </cell>
        </row>
        <row r="995">
          <cell r="G995">
            <v>4409</v>
          </cell>
          <cell r="H995">
            <v>3736.35</v>
          </cell>
        </row>
        <row r="996">
          <cell r="G996">
            <v>4410</v>
          </cell>
          <cell r="H996">
            <v>4546.83</v>
          </cell>
        </row>
        <row r="997">
          <cell r="G997">
            <v>4411</v>
          </cell>
          <cell r="H997">
            <v>2724.35</v>
          </cell>
        </row>
        <row r="998">
          <cell r="G998">
            <v>4412</v>
          </cell>
          <cell r="H998">
            <v>4386.49</v>
          </cell>
        </row>
        <row r="999">
          <cell r="G999">
            <v>4413</v>
          </cell>
          <cell r="H999">
            <v>4175.1499999999996</v>
          </cell>
        </row>
        <row r="1000">
          <cell r="G1000">
            <v>4414</v>
          </cell>
          <cell r="H1000">
            <v>3915.65</v>
          </cell>
        </row>
        <row r="1001">
          <cell r="G1001">
            <v>4415</v>
          </cell>
          <cell r="H1001">
            <v>876.26</v>
          </cell>
        </row>
        <row r="1002">
          <cell r="G1002">
            <v>4416</v>
          </cell>
          <cell r="H1002">
            <v>4056.48</v>
          </cell>
        </row>
        <row r="1003">
          <cell r="G1003">
            <v>4418</v>
          </cell>
          <cell r="H1003">
            <v>16379.33</v>
          </cell>
        </row>
        <row r="1004">
          <cell r="G1004">
            <v>4419</v>
          </cell>
          <cell r="H1004">
            <v>11964.63</v>
          </cell>
        </row>
        <row r="1005">
          <cell r="G1005">
            <v>4420</v>
          </cell>
          <cell r="H1005">
            <v>6325.01</v>
          </cell>
        </row>
        <row r="1006">
          <cell r="G1006">
            <v>4421</v>
          </cell>
          <cell r="H1006">
            <v>5821.75</v>
          </cell>
        </row>
        <row r="1007">
          <cell r="G1007">
            <v>4422</v>
          </cell>
          <cell r="H1007">
            <v>5235.91</v>
          </cell>
        </row>
        <row r="1008">
          <cell r="G1008">
            <v>4423</v>
          </cell>
          <cell r="H1008">
            <v>3634.53</v>
          </cell>
        </row>
        <row r="1009">
          <cell r="G1009">
            <v>4424</v>
          </cell>
          <cell r="H1009">
            <v>3464.68</v>
          </cell>
        </row>
        <row r="1010">
          <cell r="G1010">
            <v>4425</v>
          </cell>
          <cell r="H1010">
            <v>1781.64</v>
          </cell>
        </row>
        <row r="1011">
          <cell r="G1011">
            <v>4426</v>
          </cell>
          <cell r="H1011">
            <v>12119.49</v>
          </cell>
        </row>
        <row r="1012">
          <cell r="G1012">
            <v>4427</v>
          </cell>
          <cell r="H1012">
            <v>7629.04</v>
          </cell>
        </row>
        <row r="1013">
          <cell r="G1013">
            <v>4428</v>
          </cell>
          <cell r="H1013">
            <v>8439.7900000000009</v>
          </cell>
        </row>
        <row r="1014">
          <cell r="G1014">
            <v>4429</v>
          </cell>
          <cell r="H1014">
            <v>5641.58</v>
          </cell>
        </row>
        <row r="1015">
          <cell r="G1015">
            <v>4430</v>
          </cell>
          <cell r="H1015">
            <v>4343.97</v>
          </cell>
        </row>
        <row r="1016">
          <cell r="G1016">
            <v>4431</v>
          </cell>
          <cell r="H1016">
            <v>6024.88</v>
          </cell>
        </row>
        <row r="1017">
          <cell r="G1017">
            <v>4432</v>
          </cell>
          <cell r="H1017">
            <v>9849.58</v>
          </cell>
        </row>
        <row r="1018">
          <cell r="G1018">
            <v>4433</v>
          </cell>
          <cell r="H1018">
            <v>8477.0400000000009</v>
          </cell>
        </row>
        <row r="1019">
          <cell r="G1019">
            <v>4434</v>
          </cell>
          <cell r="H1019">
            <v>5089.3</v>
          </cell>
        </row>
        <row r="1020">
          <cell r="G1020">
            <v>4435</v>
          </cell>
          <cell r="H1020">
            <v>4193.78</v>
          </cell>
        </row>
        <row r="1021">
          <cell r="G1021">
            <v>4436</v>
          </cell>
          <cell r="H1021">
            <v>151.5</v>
          </cell>
        </row>
        <row r="1022">
          <cell r="G1022">
            <v>4437</v>
          </cell>
          <cell r="H1022">
            <v>304.2</v>
          </cell>
        </row>
        <row r="1023">
          <cell r="G1023">
            <v>4541</v>
          </cell>
          <cell r="H1023">
            <v>5775.37</v>
          </cell>
        </row>
        <row r="1024">
          <cell r="G1024">
            <v>4542</v>
          </cell>
          <cell r="H1024">
            <v>2446.14</v>
          </cell>
        </row>
        <row r="1025">
          <cell r="G1025">
            <v>4543</v>
          </cell>
          <cell r="H1025">
            <v>8951.92</v>
          </cell>
        </row>
        <row r="1026">
          <cell r="G1026">
            <v>4544</v>
          </cell>
          <cell r="H1026">
            <v>5120.1899999999996</v>
          </cell>
        </row>
        <row r="1027">
          <cell r="G1027">
            <v>4545</v>
          </cell>
          <cell r="H1027">
            <v>4768.24</v>
          </cell>
        </row>
        <row r="1028">
          <cell r="G1028">
            <v>4546</v>
          </cell>
          <cell r="H1028">
            <v>4947.37</v>
          </cell>
        </row>
        <row r="1029">
          <cell r="G1029">
            <v>4547</v>
          </cell>
          <cell r="H1029">
            <v>2769.54</v>
          </cell>
        </row>
        <row r="1030">
          <cell r="G1030">
            <v>4548</v>
          </cell>
          <cell r="H1030">
            <v>2501.62</v>
          </cell>
        </row>
        <row r="1031">
          <cell r="G1031">
            <v>4549</v>
          </cell>
          <cell r="H1031">
            <v>2341.63</v>
          </cell>
        </row>
        <row r="1032">
          <cell r="G1032">
            <v>4550</v>
          </cell>
          <cell r="H1032">
            <v>6642.08</v>
          </cell>
        </row>
        <row r="1033">
          <cell r="G1033">
            <v>4551</v>
          </cell>
          <cell r="H1033">
            <v>390.07</v>
          </cell>
        </row>
        <row r="1034">
          <cell r="G1034">
            <v>4552</v>
          </cell>
          <cell r="H1034">
            <v>320.11</v>
          </cell>
        </row>
        <row r="1035">
          <cell r="G1035">
            <v>4553</v>
          </cell>
          <cell r="H1035">
            <v>5608.8</v>
          </cell>
        </row>
        <row r="1036">
          <cell r="G1036">
            <v>4554</v>
          </cell>
          <cell r="H1036">
            <v>593.28</v>
          </cell>
        </row>
        <row r="1037">
          <cell r="G1037">
            <v>4555</v>
          </cell>
          <cell r="H1037">
            <v>2924.92</v>
          </cell>
        </row>
        <row r="1038">
          <cell r="G1038">
            <v>4556</v>
          </cell>
          <cell r="H1038">
            <v>1029</v>
          </cell>
        </row>
        <row r="1039">
          <cell r="G1039">
            <v>4557</v>
          </cell>
          <cell r="H1039">
            <v>1166</v>
          </cell>
        </row>
        <row r="1040">
          <cell r="G1040">
            <v>4558</v>
          </cell>
          <cell r="H1040">
            <v>783.16</v>
          </cell>
        </row>
        <row r="1041">
          <cell r="G1041">
            <v>4559</v>
          </cell>
          <cell r="H1041">
            <v>1170.48</v>
          </cell>
        </row>
        <row r="1042">
          <cell r="G1042">
            <v>4560</v>
          </cell>
          <cell r="H1042">
            <v>184.08</v>
          </cell>
        </row>
        <row r="1043">
          <cell r="G1043">
            <v>4561</v>
          </cell>
          <cell r="H1043">
            <v>374.55</v>
          </cell>
        </row>
        <row r="1044">
          <cell r="G1044">
            <v>4562</v>
          </cell>
          <cell r="H1044">
            <v>378.84</v>
          </cell>
        </row>
        <row r="1045">
          <cell r="G1045">
            <v>4563</v>
          </cell>
          <cell r="H1045">
            <v>347.04</v>
          </cell>
        </row>
        <row r="1046">
          <cell r="G1046">
            <v>4564</v>
          </cell>
          <cell r="H1046">
            <v>410.4</v>
          </cell>
        </row>
        <row r="1047">
          <cell r="G1047">
            <v>4565</v>
          </cell>
          <cell r="H1047">
            <v>1836.19</v>
          </cell>
        </row>
        <row r="1048">
          <cell r="G1048">
            <v>4566</v>
          </cell>
          <cell r="H1048">
            <v>6411.44</v>
          </cell>
        </row>
        <row r="1049">
          <cell r="G1049">
            <v>4567</v>
          </cell>
          <cell r="H1049">
            <v>3732.14</v>
          </cell>
        </row>
        <row r="1050">
          <cell r="G1050">
            <v>4568</v>
          </cell>
          <cell r="H1050">
            <v>3898.63</v>
          </cell>
        </row>
        <row r="1051">
          <cell r="G1051">
            <v>4569</v>
          </cell>
          <cell r="H1051">
            <v>2003.23</v>
          </cell>
        </row>
        <row r="1052">
          <cell r="G1052">
            <v>4570</v>
          </cell>
          <cell r="H1052">
            <v>247.68</v>
          </cell>
        </row>
        <row r="1053">
          <cell r="G1053">
            <v>4571</v>
          </cell>
          <cell r="H1053">
            <v>7134.79</v>
          </cell>
        </row>
        <row r="1054">
          <cell r="G1054">
            <v>4572</v>
          </cell>
          <cell r="H1054">
            <v>5370.24</v>
          </cell>
        </row>
        <row r="1055">
          <cell r="G1055">
            <v>4573</v>
          </cell>
          <cell r="H1055">
            <v>3590.15</v>
          </cell>
        </row>
        <row r="1056">
          <cell r="G1056">
            <v>4574</v>
          </cell>
          <cell r="H1056">
            <v>5321.76</v>
          </cell>
        </row>
        <row r="1057">
          <cell r="G1057">
            <v>4575</v>
          </cell>
          <cell r="H1057">
            <v>4427.34</v>
          </cell>
        </row>
        <row r="1058">
          <cell r="G1058">
            <v>4576</v>
          </cell>
          <cell r="H1058">
            <v>3287.64</v>
          </cell>
        </row>
        <row r="1059">
          <cell r="G1059">
            <v>4577</v>
          </cell>
          <cell r="H1059">
            <v>2407.98</v>
          </cell>
        </row>
        <row r="1060">
          <cell r="G1060">
            <v>4578</v>
          </cell>
          <cell r="H1060">
            <v>1681.12</v>
          </cell>
        </row>
        <row r="1061">
          <cell r="G1061">
            <v>4579</v>
          </cell>
          <cell r="H1061">
            <v>1316.56</v>
          </cell>
        </row>
        <row r="1062">
          <cell r="G1062">
            <v>4580</v>
          </cell>
          <cell r="H1062">
            <v>615.6</v>
          </cell>
        </row>
        <row r="1063">
          <cell r="G1063">
            <v>4581</v>
          </cell>
          <cell r="H1063">
            <v>5444.12</v>
          </cell>
        </row>
        <row r="1064">
          <cell r="G1064">
            <v>4582</v>
          </cell>
          <cell r="H1064">
            <v>3018.28</v>
          </cell>
        </row>
        <row r="1065">
          <cell r="G1065">
            <v>4583</v>
          </cell>
          <cell r="H1065">
            <v>2194.94</v>
          </cell>
        </row>
        <row r="1066">
          <cell r="G1066">
            <v>4584</v>
          </cell>
          <cell r="H1066">
            <v>80.66</v>
          </cell>
        </row>
        <row r="1067">
          <cell r="G1067">
            <v>4585</v>
          </cell>
          <cell r="H1067">
            <v>2644.32</v>
          </cell>
        </row>
        <row r="1068">
          <cell r="G1068">
            <v>4586</v>
          </cell>
          <cell r="H1068">
            <v>1124.8699999999999</v>
          </cell>
        </row>
        <row r="1069">
          <cell r="G1069">
            <v>4587</v>
          </cell>
          <cell r="H1069">
            <v>1489.1</v>
          </cell>
        </row>
        <row r="1070">
          <cell r="G1070">
            <v>4588</v>
          </cell>
          <cell r="H1070">
            <v>1393.14</v>
          </cell>
        </row>
        <row r="1071">
          <cell r="G1071">
            <v>4589</v>
          </cell>
          <cell r="H1071">
            <v>1963.08</v>
          </cell>
        </row>
        <row r="1072">
          <cell r="G1072">
            <v>4590</v>
          </cell>
          <cell r="H1072">
            <v>1167.9000000000001</v>
          </cell>
        </row>
        <row r="1073">
          <cell r="G1073">
            <v>4591</v>
          </cell>
          <cell r="H1073">
            <v>2117</v>
          </cell>
        </row>
        <row r="1074">
          <cell r="G1074">
            <v>4593</v>
          </cell>
          <cell r="H1074">
            <v>889.92</v>
          </cell>
        </row>
        <row r="1075">
          <cell r="G1075">
            <v>4594</v>
          </cell>
          <cell r="H1075">
            <v>784.58</v>
          </cell>
        </row>
        <row r="1076">
          <cell r="G1076">
            <v>4595</v>
          </cell>
          <cell r="H1076">
            <v>650.04</v>
          </cell>
        </row>
        <row r="1077">
          <cell r="G1077">
            <v>4596</v>
          </cell>
          <cell r="H1077">
            <v>981.66</v>
          </cell>
        </row>
        <row r="1078">
          <cell r="G1078">
            <v>4597</v>
          </cell>
          <cell r="H1078">
            <v>637.54999999999995</v>
          </cell>
        </row>
        <row r="1079">
          <cell r="G1079">
            <v>4598</v>
          </cell>
          <cell r="H1079">
            <v>243.3</v>
          </cell>
        </row>
        <row r="1080">
          <cell r="G1080">
            <v>4599</v>
          </cell>
          <cell r="H1080">
            <v>1540.14</v>
          </cell>
        </row>
        <row r="1081">
          <cell r="G1081">
            <v>4600</v>
          </cell>
          <cell r="H1081">
            <v>285.64999999999998</v>
          </cell>
        </row>
        <row r="1082">
          <cell r="G1082">
            <v>4658</v>
          </cell>
          <cell r="H1082">
            <v>16013.26</v>
          </cell>
        </row>
        <row r="1083">
          <cell r="G1083">
            <v>4659</v>
          </cell>
          <cell r="H1083">
            <v>6024.6</v>
          </cell>
        </row>
        <row r="1084">
          <cell r="G1084">
            <v>4660</v>
          </cell>
          <cell r="H1084">
            <v>3448.4</v>
          </cell>
        </row>
        <row r="1085">
          <cell r="G1085">
            <v>4661</v>
          </cell>
          <cell r="H1085">
            <v>3323.86</v>
          </cell>
        </row>
        <row r="1086">
          <cell r="G1086">
            <v>4662</v>
          </cell>
          <cell r="H1086">
            <v>3446.18</v>
          </cell>
        </row>
        <row r="1087">
          <cell r="G1087">
            <v>4663</v>
          </cell>
          <cell r="H1087">
            <v>2714.76</v>
          </cell>
        </row>
        <row r="1088">
          <cell r="G1088">
            <v>4664</v>
          </cell>
          <cell r="H1088">
            <v>2222.2800000000002</v>
          </cell>
        </row>
        <row r="1089">
          <cell r="G1089">
            <v>4665</v>
          </cell>
          <cell r="H1089">
            <v>2068.75</v>
          </cell>
        </row>
        <row r="1090">
          <cell r="G1090">
            <v>4666</v>
          </cell>
          <cell r="H1090">
            <v>1865.89</v>
          </cell>
        </row>
        <row r="1091">
          <cell r="G1091">
            <v>4667</v>
          </cell>
          <cell r="H1091">
            <v>1452.46</v>
          </cell>
        </row>
        <row r="1092">
          <cell r="G1092">
            <v>4668</v>
          </cell>
          <cell r="H1092">
            <v>6311.76</v>
          </cell>
        </row>
        <row r="1093">
          <cell r="G1093">
            <v>4669</v>
          </cell>
          <cell r="H1093">
            <v>7190.2</v>
          </cell>
        </row>
        <row r="1094">
          <cell r="G1094">
            <v>4670</v>
          </cell>
          <cell r="H1094">
            <v>4630.5</v>
          </cell>
        </row>
        <row r="1095">
          <cell r="G1095">
            <v>4671</v>
          </cell>
          <cell r="H1095">
            <v>4371.79</v>
          </cell>
        </row>
        <row r="1096">
          <cell r="G1096">
            <v>4672</v>
          </cell>
          <cell r="H1096">
            <v>3497.37</v>
          </cell>
        </row>
        <row r="1097">
          <cell r="G1097">
            <v>4673</v>
          </cell>
          <cell r="H1097">
            <v>3179.51</v>
          </cell>
        </row>
        <row r="1098">
          <cell r="G1098">
            <v>4674</v>
          </cell>
          <cell r="H1098">
            <v>3081.26</v>
          </cell>
        </row>
        <row r="1099">
          <cell r="G1099">
            <v>4675</v>
          </cell>
          <cell r="H1099">
            <v>5154.7</v>
          </cell>
        </row>
        <row r="1100">
          <cell r="G1100">
            <v>4676</v>
          </cell>
          <cell r="H1100">
            <v>3497.91</v>
          </cell>
        </row>
        <row r="1101">
          <cell r="G1101">
            <v>4677</v>
          </cell>
          <cell r="H1101">
            <v>8760.9599999999991</v>
          </cell>
        </row>
        <row r="1102">
          <cell r="G1102">
            <v>4678</v>
          </cell>
          <cell r="H1102">
            <v>2974.19</v>
          </cell>
        </row>
        <row r="1103">
          <cell r="G1103">
            <v>4679</v>
          </cell>
          <cell r="H1103">
            <v>2152.25</v>
          </cell>
        </row>
        <row r="1104">
          <cell r="G1104">
            <v>4680</v>
          </cell>
          <cell r="H1104">
            <v>622.35</v>
          </cell>
        </row>
        <row r="1105">
          <cell r="G1105">
            <v>4682</v>
          </cell>
          <cell r="H1105">
            <v>187.84</v>
          </cell>
        </row>
        <row r="1106">
          <cell r="G1106">
            <v>4685</v>
          </cell>
          <cell r="H1106">
            <v>137.36000000000001</v>
          </cell>
        </row>
        <row r="1107">
          <cell r="G1107">
            <v>4686</v>
          </cell>
          <cell r="H1107">
            <v>362.92</v>
          </cell>
        </row>
        <row r="1108">
          <cell r="G1108">
            <v>4786</v>
          </cell>
          <cell r="H1108">
            <v>1080.1099999999999</v>
          </cell>
        </row>
        <row r="1109">
          <cell r="G1109">
            <v>4792</v>
          </cell>
          <cell r="H1109">
            <v>1002.7</v>
          </cell>
        </row>
        <row r="1110">
          <cell r="G1110">
            <v>639</v>
          </cell>
          <cell r="H1110">
            <v>3335.82</v>
          </cell>
        </row>
        <row r="1111">
          <cell r="G1111">
            <v>655</v>
          </cell>
          <cell r="H1111">
            <v>1719.15</v>
          </cell>
        </row>
        <row r="1112">
          <cell r="G1112">
            <v>688</v>
          </cell>
          <cell r="H1112">
            <v>1701.35</v>
          </cell>
        </row>
        <row r="1113">
          <cell r="G1113">
            <v>701</v>
          </cell>
          <cell r="H1113">
            <v>730.85</v>
          </cell>
        </row>
        <row r="1114">
          <cell r="G1114">
            <v>712</v>
          </cell>
          <cell r="H1114">
            <v>615.25</v>
          </cell>
        </row>
        <row r="1115">
          <cell r="G1115">
            <v>714</v>
          </cell>
          <cell r="H1115">
            <v>5518.88</v>
          </cell>
        </row>
        <row r="1116">
          <cell r="G1116">
            <v>724</v>
          </cell>
          <cell r="H1116">
            <v>4312.5</v>
          </cell>
        </row>
        <row r="1117">
          <cell r="G1117">
            <v>730</v>
          </cell>
          <cell r="H1117">
            <v>5138.8599999999997</v>
          </cell>
        </row>
        <row r="1118">
          <cell r="G1118">
            <v>731</v>
          </cell>
          <cell r="H1118">
            <v>8087.31</v>
          </cell>
        </row>
        <row r="1119">
          <cell r="G1119">
            <v>734</v>
          </cell>
          <cell r="H1119">
            <v>1334.81</v>
          </cell>
        </row>
        <row r="1120">
          <cell r="G1120">
            <v>738</v>
          </cell>
          <cell r="H1120">
            <v>5040.16</v>
          </cell>
        </row>
        <row r="1121">
          <cell r="G1121">
            <v>750</v>
          </cell>
          <cell r="H1121">
            <v>666.21</v>
          </cell>
        </row>
        <row r="1122">
          <cell r="G1122">
            <v>757</v>
          </cell>
          <cell r="H1122">
            <v>5302.65</v>
          </cell>
        </row>
        <row r="1123">
          <cell r="G1123">
            <v>779</v>
          </cell>
          <cell r="H1123">
            <v>6731.64</v>
          </cell>
        </row>
        <row r="1124">
          <cell r="G1124">
            <v>807</v>
          </cell>
          <cell r="H1124">
            <v>1512.52</v>
          </cell>
        </row>
        <row r="1125">
          <cell r="G1125">
            <v>822</v>
          </cell>
          <cell r="H1125">
            <v>7601.04</v>
          </cell>
        </row>
        <row r="1126">
          <cell r="G1126">
            <v>827</v>
          </cell>
          <cell r="H1126">
            <v>2825.56</v>
          </cell>
        </row>
        <row r="1127">
          <cell r="G1127">
            <v>828</v>
          </cell>
          <cell r="H1127">
            <v>243.57</v>
          </cell>
        </row>
        <row r="1128">
          <cell r="G1128">
            <v>831</v>
          </cell>
          <cell r="H1128">
            <v>4570.4399999999996</v>
          </cell>
        </row>
        <row r="1129">
          <cell r="G1129">
            <v>4777</v>
          </cell>
          <cell r="H1129">
            <v>7321.52</v>
          </cell>
        </row>
        <row r="1130">
          <cell r="G1130">
            <v>4778</v>
          </cell>
          <cell r="H1130">
            <v>4685.75</v>
          </cell>
        </row>
        <row r="1131">
          <cell r="G1131">
            <v>4779</v>
          </cell>
          <cell r="H1131">
            <v>2959.2</v>
          </cell>
        </row>
        <row r="1132">
          <cell r="G1132">
            <v>4780</v>
          </cell>
          <cell r="H1132">
            <v>1280.02</v>
          </cell>
        </row>
        <row r="1133">
          <cell r="G1133">
            <v>4781</v>
          </cell>
          <cell r="H1133">
            <v>694.18</v>
          </cell>
        </row>
        <row r="1134">
          <cell r="G1134">
            <v>4782</v>
          </cell>
          <cell r="H1134">
            <v>4388.71</v>
          </cell>
        </row>
        <row r="1135">
          <cell r="G1135">
            <v>4783</v>
          </cell>
          <cell r="H1135">
            <v>5080.97</v>
          </cell>
        </row>
        <row r="1136">
          <cell r="G1136">
            <v>4784</v>
          </cell>
          <cell r="H1136">
            <v>3247.6</v>
          </cell>
        </row>
        <row r="1137">
          <cell r="G1137">
            <v>4785</v>
          </cell>
          <cell r="H1137">
            <v>889.52</v>
          </cell>
        </row>
        <row r="1138">
          <cell r="G1138">
            <v>4787</v>
          </cell>
          <cell r="H1138">
            <v>2513.2600000000002</v>
          </cell>
        </row>
        <row r="1139">
          <cell r="G1139">
            <v>4788</v>
          </cell>
          <cell r="H1139">
            <v>1713.12</v>
          </cell>
        </row>
        <row r="1140">
          <cell r="G1140">
            <v>4789</v>
          </cell>
          <cell r="H1140">
            <v>1671.83</v>
          </cell>
        </row>
        <row r="1141">
          <cell r="G1141">
            <v>4790</v>
          </cell>
          <cell r="H1141">
            <v>2868.42</v>
          </cell>
        </row>
        <row r="1142">
          <cell r="G1142">
            <v>4791</v>
          </cell>
          <cell r="H1142">
            <v>2320.33</v>
          </cell>
        </row>
        <row r="1143">
          <cell r="G1143">
            <v>4793</v>
          </cell>
          <cell r="H1143">
            <v>7288.39</v>
          </cell>
        </row>
        <row r="1144">
          <cell r="G1144">
            <v>4794</v>
          </cell>
          <cell r="H1144">
            <v>3826.12</v>
          </cell>
        </row>
        <row r="1145">
          <cell r="G1145">
            <v>4795</v>
          </cell>
          <cell r="H1145">
            <v>3072.85</v>
          </cell>
        </row>
        <row r="1146">
          <cell r="G1146">
            <v>4796</v>
          </cell>
          <cell r="H1146">
            <v>3134.37</v>
          </cell>
        </row>
        <row r="1147">
          <cell r="G1147">
            <v>4797</v>
          </cell>
          <cell r="H1147">
            <v>3383.66</v>
          </cell>
        </row>
        <row r="1148">
          <cell r="G1148">
            <v>4798</v>
          </cell>
          <cell r="H1148">
            <v>4952.3</v>
          </cell>
        </row>
        <row r="1149">
          <cell r="G1149">
            <v>4799</v>
          </cell>
          <cell r="H1149">
            <v>5081</v>
          </cell>
        </row>
        <row r="1150">
          <cell r="G1150">
            <v>4800</v>
          </cell>
          <cell r="H1150">
            <v>2736.7</v>
          </cell>
        </row>
        <row r="1151">
          <cell r="G1151">
            <v>4801</v>
          </cell>
          <cell r="H1151">
            <v>345.34</v>
          </cell>
        </row>
        <row r="1152">
          <cell r="G1152">
            <v>4802</v>
          </cell>
          <cell r="H1152">
            <v>3056.9</v>
          </cell>
        </row>
        <row r="1153">
          <cell r="G1153">
            <v>4803</v>
          </cell>
          <cell r="H1153">
            <v>3058.45</v>
          </cell>
        </row>
        <row r="1154">
          <cell r="G1154">
            <v>4804</v>
          </cell>
          <cell r="H1154">
            <v>1966.38</v>
          </cell>
        </row>
        <row r="1155">
          <cell r="G1155">
            <v>4805</v>
          </cell>
          <cell r="H1155">
            <v>924.52</v>
          </cell>
        </row>
        <row r="1156">
          <cell r="G1156">
            <v>30</v>
          </cell>
          <cell r="H1156">
            <v>18373.21</v>
          </cell>
        </row>
        <row r="1157">
          <cell r="G1157">
            <v>31</v>
          </cell>
          <cell r="H1157">
            <v>7117.77</v>
          </cell>
        </row>
        <row r="1158">
          <cell r="G1158">
            <v>32</v>
          </cell>
          <cell r="H1158">
            <v>6853.77</v>
          </cell>
        </row>
        <row r="1159">
          <cell r="G1159">
            <v>44</v>
          </cell>
          <cell r="H1159">
            <v>3716.04</v>
          </cell>
        </row>
        <row r="1160">
          <cell r="G1160">
            <v>57</v>
          </cell>
          <cell r="H1160">
            <v>12876.87</v>
          </cell>
        </row>
        <row r="1161">
          <cell r="G1161">
            <v>78</v>
          </cell>
          <cell r="H1161">
            <v>8121.32</v>
          </cell>
        </row>
        <row r="1162">
          <cell r="G1162">
            <v>93</v>
          </cell>
          <cell r="H1162">
            <v>1709.3</v>
          </cell>
        </row>
        <row r="1163">
          <cell r="G1163">
            <v>100</v>
          </cell>
          <cell r="H1163">
            <v>4255</v>
          </cell>
        </row>
        <row r="1164">
          <cell r="G1164">
            <v>104</v>
          </cell>
          <cell r="H1164">
            <v>6443.77</v>
          </cell>
        </row>
        <row r="1165">
          <cell r="G1165">
            <v>119</v>
          </cell>
          <cell r="H1165">
            <v>2780.72</v>
          </cell>
        </row>
        <row r="1166">
          <cell r="G1166">
            <v>125</v>
          </cell>
          <cell r="H1166">
            <v>5807.5</v>
          </cell>
        </row>
        <row r="1167">
          <cell r="G1167">
            <v>163</v>
          </cell>
          <cell r="H1167">
            <v>5381.74</v>
          </cell>
        </row>
        <row r="1168">
          <cell r="G1168">
            <v>164</v>
          </cell>
          <cell r="H1168">
            <v>8357.0499999999993</v>
          </cell>
        </row>
        <row r="1169">
          <cell r="G1169">
            <v>185</v>
          </cell>
          <cell r="H1169">
            <v>5384.07</v>
          </cell>
        </row>
        <row r="1170">
          <cell r="G1170">
            <v>186</v>
          </cell>
          <cell r="H1170">
            <v>2281.41</v>
          </cell>
        </row>
        <row r="1171">
          <cell r="G1171">
            <v>190</v>
          </cell>
          <cell r="H1171">
            <v>1687.56</v>
          </cell>
        </row>
        <row r="1172">
          <cell r="G1172">
            <v>194</v>
          </cell>
          <cell r="H1172">
            <v>116.75</v>
          </cell>
        </row>
        <row r="1173">
          <cell r="G1173">
            <v>201</v>
          </cell>
          <cell r="H1173">
            <v>17617.43</v>
          </cell>
        </row>
        <row r="1174">
          <cell r="G1174">
            <v>205</v>
          </cell>
          <cell r="H1174">
            <v>64.400000000000006</v>
          </cell>
        </row>
        <row r="1175">
          <cell r="G1175">
            <v>209</v>
          </cell>
          <cell r="H1175">
            <v>272.08999999999997</v>
          </cell>
        </row>
        <row r="1176">
          <cell r="G1176">
            <v>253</v>
          </cell>
          <cell r="H1176">
            <v>5106</v>
          </cell>
        </row>
        <row r="1177">
          <cell r="G1177">
            <v>410</v>
          </cell>
          <cell r="H1177">
            <v>1192.32</v>
          </cell>
        </row>
        <row r="1178">
          <cell r="G1178">
            <v>460</v>
          </cell>
          <cell r="H1178">
            <v>6504.4</v>
          </cell>
        </row>
        <row r="1179">
          <cell r="G1179">
            <v>470</v>
          </cell>
          <cell r="H1179">
            <v>347.76</v>
          </cell>
        </row>
        <row r="1180">
          <cell r="G1180">
            <v>475</v>
          </cell>
          <cell r="H1180">
            <v>99.36</v>
          </cell>
        </row>
        <row r="1181">
          <cell r="G1181">
            <v>533</v>
          </cell>
          <cell r="H1181">
            <v>14.49</v>
          </cell>
        </row>
        <row r="1182">
          <cell r="G1182">
            <v>595</v>
          </cell>
          <cell r="H1182">
            <v>1265</v>
          </cell>
        </row>
        <row r="1183">
          <cell r="G1183">
            <v>610</v>
          </cell>
          <cell r="H1183">
            <v>5471.06</v>
          </cell>
        </row>
        <row r="1184">
          <cell r="G1184">
            <v>611</v>
          </cell>
          <cell r="H1184">
            <v>80.5</v>
          </cell>
        </row>
        <row r="1185">
          <cell r="G1185">
            <v>647</v>
          </cell>
          <cell r="H1185">
            <v>5276.56</v>
          </cell>
        </row>
        <row r="1186">
          <cell r="G1186">
            <v>726</v>
          </cell>
          <cell r="H1186">
            <v>5405</v>
          </cell>
        </row>
        <row r="1187">
          <cell r="G1187">
            <v>728</v>
          </cell>
          <cell r="H1187">
            <v>5635</v>
          </cell>
        </row>
        <row r="1188">
          <cell r="G1188">
            <v>756</v>
          </cell>
          <cell r="H1188">
            <v>3067.04</v>
          </cell>
        </row>
        <row r="1189">
          <cell r="G1189">
            <v>786</v>
          </cell>
          <cell r="H1189">
            <v>4498.8900000000003</v>
          </cell>
        </row>
        <row r="1190">
          <cell r="G1190">
            <v>787</v>
          </cell>
          <cell r="H1190">
            <v>1477.98</v>
          </cell>
        </row>
        <row r="1191">
          <cell r="G1191">
            <v>789</v>
          </cell>
          <cell r="H1191">
            <v>5586.24</v>
          </cell>
        </row>
        <row r="1192">
          <cell r="G1192">
            <v>790</v>
          </cell>
          <cell r="H1192">
            <v>5307.06</v>
          </cell>
        </row>
        <row r="1193">
          <cell r="G1193">
            <v>791</v>
          </cell>
          <cell r="H1193">
            <v>1357.92</v>
          </cell>
        </row>
        <row r="1194">
          <cell r="G1194">
            <v>792</v>
          </cell>
          <cell r="H1194">
            <v>728.64</v>
          </cell>
        </row>
        <row r="1195">
          <cell r="G1195">
            <v>793</v>
          </cell>
          <cell r="H1195">
            <v>2401.5700000000002</v>
          </cell>
        </row>
        <row r="1196">
          <cell r="G1196">
            <v>794</v>
          </cell>
          <cell r="H1196">
            <v>1531.12</v>
          </cell>
        </row>
        <row r="1197">
          <cell r="G1197">
            <v>795</v>
          </cell>
          <cell r="H1197">
            <v>4896.5200000000004</v>
          </cell>
        </row>
        <row r="1198">
          <cell r="G1198">
            <v>797</v>
          </cell>
          <cell r="H1198">
            <v>1148.1600000000001</v>
          </cell>
        </row>
        <row r="1199">
          <cell r="G1199">
            <v>806</v>
          </cell>
          <cell r="H1199">
            <v>5524.2</v>
          </cell>
        </row>
        <row r="1200">
          <cell r="G1200">
            <v>809</v>
          </cell>
          <cell r="H1200">
            <v>1518</v>
          </cell>
        </row>
        <row r="1201">
          <cell r="G1201">
            <v>810</v>
          </cell>
          <cell r="H1201">
            <v>3001.93</v>
          </cell>
        </row>
        <row r="1202">
          <cell r="G1202">
            <v>814</v>
          </cell>
          <cell r="H1202">
            <v>5098.3999999999996</v>
          </cell>
        </row>
        <row r="1203">
          <cell r="G1203">
            <v>815</v>
          </cell>
          <cell r="H1203">
            <v>3753.37</v>
          </cell>
        </row>
        <row r="1204">
          <cell r="G1204">
            <v>816</v>
          </cell>
          <cell r="H1204">
            <v>2470.89</v>
          </cell>
        </row>
        <row r="1205">
          <cell r="G1205">
            <v>819</v>
          </cell>
          <cell r="H1205">
            <v>5365.11</v>
          </cell>
        </row>
        <row r="1206">
          <cell r="G1206">
            <v>820</v>
          </cell>
          <cell r="H1206">
            <v>5456.75</v>
          </cell>
        </row>
        <row r="1207">
          <cell r="G1207">
            <v>821</v>
          </cell>
          <cell r="H1207">
            <v>1653.79</v>
          </cell>
        </row>
        <row r="1208">
          <cell r="G1208">
            <v>823</v>
          </cell>
          <cell r="H1208">
            <v>1876.8</v>
          </cell>
        </row>
        <row r="1209">
          <cell r="G1209">
            <v>825</v>
          </cell>
          <cell r="H1209">
            <v>17561.080000000002</v>
          </cell>
        </row>
        <row r="1210">
          <cell r="G1210">
            <v>826</v>
          </cell>
          <cell r="H1210">
            <v>1604.25</v>
          </cell>
        </row>
        <row r="1211">
          <cell r="G1211">
            <v>830</v>
          </cell>
          <cell r="H1211">
            <v>3935.55</v>
          </cell>
        </row>
        <row r="1212">
          <cell r="G1212">
            <v>832</v>
          </cell>
          <cell r="H1212">
            <v>10303.02</v>
          </cell>
        </row>
        <row r="1213">
          <cell r="G1213">
            <v>833</v>
          </cell>
          <cell r="H1213">
            <v>396.75</v>
          </cell>
        </row>
        <row r="1214">
          <cell r="G1214">
            <v>834</v>
          </cell>
          <cell r="H1214">
            <v>1335.84</v>
          </cell>
        </row>
        <row r="1215">
          <cell r="G1215">
            <v>835</v>
          </cell>
          <cell r="H1215">
            <v>952.2</v>
          </cell>
        </row>
        <row r="1216">
          <cell r="G1216">
            <v>838</v>
          </cell>
          <cell r="H1216">
            <v>4367.24</v>
          </cell>
        </row>
        <row r="1217">
          <cell r="G1217">
            <v>845</v>
          </cell>
          <cell r="H1217">
            <v>1741.56</v>
          </cell>
        </row>
        <row r="1218">
          <cell r="G1218">
            <v>847</v>
          </cell>
          <cell r="H1218">
            <v>2126.58</v>
          </cell>
        </row>
        <row r="1219">
          <cell r="G1219">
            <v>848</v>
          </cell>
          <cell r="H1219">
            <v>6154.56</v>
          </cell>
        </row>
        <row r="1220">
          <cell r="G1220">
            <v>850</v>
          </cell>
          <cell r="H1220">
            <v>1674.78</v>
          </cell>
        </row>
        <row r="1221">
          <cell r="G1221">
            <v>851</v>
          </cell>
          <cell r="H1221">
            <v>2841.28</v>
          </cell>
        </row>
        <row r="1222">
          <cell r="G1222">
            <v>853</v>
          </cell>
          <cell r="H1222">
            <v>3312.93</v>
          </cell>
        </row>
        <row r="1223">
          <cell r="G1223">
            <v>854</v>
          </cell>
          <cell r="H1223">
            <v>1366.89</v>
          </cell>
        </row>
        <row r="1224">
          <cell r="G1224">
            <v>855</v>
          </cell>
          <cell r="H1224">
            <v>4670.1899999999996</v>
          </cell>
        </row>
        <row r="1225">
          <cell r="G1225">
            <v>856</v>
          </cell>
          <cell r="H1225">
            <v>1242.02</v>
          </cell>
        </row>
        <row r="1226">
          <cell r="G1226">
            <v>857</v>
          </cell>
          <cell r="H1226">
            <v>1707.75</v>
          </cell>
        </row>
        <row r="1227">
          <cell r="G1227">
            <v>858</v>
          </cell>
          <cell r="H1227">
            <v>1243.04</v>
          </cell>
        </row>
        <row r="1228">
          <cell r="G1228">
            <v>859</v>
          </cell>
          <cell r="H1228">
            <v>3072.71</v>
          </cell>
        </row>
        <row r="1229">
          <cell r="G1229">
            <v>860</v>
          </cell>
          <cell r="H1229">
            <v>1536.77</v>
          </cell>
        </row>
        <row r="1230">
          <cell r="G1230">
            <v>861</v>
          </cell>
          <cell r="H1230">
            <v>3537.21</v>
          </cell>
        </row>
        <row r="1231">
          <cell r="G1231">
            <v>862</v>
          </cell>
          <cell r="H1231">
            <v>1940.57</v>
          </cell>
        </row>
        <row r="1232">
          <cell r="G1232">
            <v>863</v>
          </cell>
          <cell r="H1232">
            <v>2769.66</v>
          </cell>
        </row>
        <row r="1233">
          <cell r="G1233">
            <v>864</v>
          </cell>
          <cell r="H1233">
            <v>985.87</v>
          </cell>
        </row>
        <row r="1234">
          <cell r="G1234">
            <v>865</v>
          </cell>
          <cell r="H1234">
            <v>3797.39</v>
          </cell>
        </row>
        <row r="1235">
          <cell r="G1235">
            <v>866</v>
          </cell>
          <cell r="H1235">
            <v>2505.5300000000002</v>
          </cell>
        </row>
        <row r="1236">
          <cell r="G1236">
            <v>867</v>
          </cell>
          <cell r="H1236">
            <v>2277</v>
          </cell>
        </row>
        <row r="1237">
          <cell r="G1237">
            <v>868</v>
          </cell>
          <cell r="H1237">
            <v>942.08</v>
          </cell>
        </row>
        <row r="1238">
          <cell r="G1238">
            <v>869</v>
          </cell>
          <cell r="H1238">
            <v>7381.63</v>
          </cell>
        </row>
        <row r="1239">
          <cell r="G1239">
            <v>870</v>
          </cell>
          <cell r="H1239">
            <v>13714.98</v>
          </cell>
        </row>
        <row r="1240">
          <cell r="G1240">
            <v>871</v>
          </cell>
          <cell r="H1240">
            <v>2379.12</v>
          </cell>
        </row>
        <row r="1241">
          <cell r="G1241">
            <v>872</v>
          </cell>
          <cell r="H1241">
            <v>4956.7299999999996</v>
          </cell>
        </row>
        <row r="1242">
          <cell r="G1242">
            <v>873</v>
          </cell>
          <cell r="H1242">
            <v>1674.4</v>
          </cell>
        </row>
        <row r="1243">
          <cell r="G1243">
            <v>874</v>
          </cell>
          <cell r="H1243">
            <v>1516.7</v>
          </cell>
        </row>
        <row r="1244">
          <cell r="G1244">
            <v>875</v>
          </cell>
          <cell r="H1244">
            <v>13138.98</v>
          </cell>
        </row>
        <row r="1245">
          <cell r="G1245">
            <v>876</v>
          </cell>
          <cell r="H1245">
            <v>5494.47</v>
          </cell>
        </row>
        <row r="1246">
          <cell r="G1246">
            <v>877</v>
          </cell>
          <cell r="H1246">
            <v>4057.22</v>
          </cell>
        </row>
        <row r="1247">
          <cell r="G1247">
            <v>878</v>
          </cell>
          <cell r="H1247">
            <v>791.84</v>
          </cell>
        </row>
        <row r="1248">
          <cell r="G1248">
            <v>879</v>
          </cell>
          <cell r="H1248">
            <v>2111.4</v>
          </cell>
        </row>
        <row r="1249">
          <cell r="G1249">
            <v>880</v>
          </cell>
          <cell r="H1249">
            <v>7348.22</v>
          </cell>
        </row>
        <row r="1250">
          <cell r="G1250">
            <v>881</v>
          </cell>
          <cell r="H1250">
            <v>5484.48</v>
          </cell>
        </row>
        <row r="1251">
          <cell r="G1251">
            <v>882</v>
          </cell>
          <cell r="H1251">
            <v>1762.95</v>
          </cell>
        </row>
        <row r="1252">
          <cell r="G1252">
            <v>883</v>
          </cell>
          <cell r="H1252">
            <v>2672.93</v>
          </cell>
        </row>
        <row r="1253">
          <cell r="G1253">
            <v>884</v>
          </cell>
          <cell r="H1253">
            <v>3038.48</v>
          </cell>
        </row>
        <row r="1254">
          <cell r="G1254">
            <v>885</v>
          </cell>
          <cell r="H1254">
            <v>523.25</v>
          </cell>
        </row>
        <row r="1255">
          <cell r="G1255">
            <v>886</v>
          </cell>
          <cell r="H1255">
            <v>6431.95</v>
          </cell>
        </row>
        <row r="1256">
          <cell r="G1256">
            <v>887</v>
          </cell>
          <cell r="H1256">
            <v>979.8</v>
          </cell>
        </row>
        <row r="1257">
          <cell r="G1257">
            <v>888</v>
          </cell>
          <cell r="H1257">
            <v>8791.75</v>
          </cell>
        </row>
        <row r="1258">
          <cell r="G1258">
            <v>890</v>
          </cell>
          <cell r="H1258">
            <v>3869.55</v>
          </cell>
        </row>
        <row r="1259">
          <cell r="G1259">
            <v>891</v>
          </cell>
          <cell r="H1259">
            <v>4656.8100000000004</v>
          </cell>
        </row>
        <row r="1260">
          <cell r="G1260">
            <v>892</v>
          </cell>
          <cell r="H1260">
            <v>263.86</v>
          </cell>
        </row>
        <row r="1261">
          <cell r="G1261">
            <v>893</v>
          </cell>
          <cell r="H1261">
            <v>14040.31</v>
          </cell>
        </row>
        <row r="1262">
          <cell r="G1262">
            <v>894</v>
          </cell>
          <cell r="H1262">
            <v>4786.3599999999997</v>
          </cell>
        </row>
        <row r="1263">
          <cell r="G1263">
            <v>895</v>
          </cell>
          <cell r="H1263">
            <v>1972.45</v>
          </cell>
        </row>
        <row r="1264">
          <cell r="G1264">
            <v>896</v>
          </cell>
          <cell r="H1264">
            <v>10128.91</v>
          </cell>
        </row>
        <row r="1265">
          <cell r="G1265">
            <v>899</v>
          </cell>
          <cell r="H1265">
            <v>1749.28</v>
          </cell>
        </row>
        <row r="1266">
          <cell r="G1266">
            <v>900</v>
          </cell>
          <cell r="H1266">
            <v>819.54</v>
          </cell>
        </row>
        <row r="1267">
          <cell r="G1267">
            <v>901</v>
          </cell>
          <cell r="H1267">
            <v>7984.79</v>
          </cell>
        </row>
        <row r="1268">
          <cell r="G1268">
            <v>902</v>
          </cell>
          <cell r="H1268">
            <v>3290.74</v>
          </cell>
        </row>
        <row r="1269">
          <cell r="G1269">
            <v>903</v>
          </cell>
          <cell r="H1269">
            <v>3164.61</v>
          </cell>
        </row>
        <row r="1270">
          <cell r="G1270">
            <v>904</v>
          </cell>
          <cell r="H1270">
            <v>10071.799999999999</v>
          </cell>
        </row>
        <row r="1271">
          <cell r="G1271">
            <v>905</v>
          </cell>
          <cell r="H1271">
            <v>649.98</v>
          </cell>
        </row>
        <row r="1272">
          <cell r="G1272">
            <v>906</v>
          </cell>
          <cell r="H1272">
            <v>21898.94</v>
          </cell>
        </row>
        <row r="1273">
          <cell r="G1273">
            <v>907</v>
          </cell>
          <cell r="H1273">
            <v>22229.02</v>
          </cell>
        </row>
        <row r="1274">
          <cell r="G1274">
            <v>908</v>
          </cell>
          <cell r="H1274">
            <v>12608.3</v>
          </cell>
        </row>
        <row r="1275">
          <cell r="G1275">
            <v>909</v>
          </cell>
          <cell r="H1275">
            <v>1820.27</v>
          </cell>
        </row>
        <row r="1276">
          <cell r="G1276">
            <v>910</v>
          </cell>
          <cell r="H1276">
            <v>948.75</v>
          </cell>
        </row>
        <row r="1277">
          <cell r="G1277">
            <v>911</v>
          </cell>
          <cell r="H1277">
            <v>1650.41</v>
          </cell>
        </row>
        <row r="1278">
          <cell r="G1278">
            <v>912</v>
          </cell>
          <cell r="H1278">
            <v>20980.6</v>
          </cell>
        </row>
        <row r="1279">
          <cell r="G1279">
            <v>913</v>
          </cell>
          <cell r="H1279">
            <v>1150</v>
          </cell>
        </row>
        <row r="1280">
          <cell r="G1280">
            <v>914</v>
          </cell>
          <cell r="H1280">
            <v>1058</v>
          </cell>
        </row>
        <row r="1281">
          <cell r="G1281">
            <v>915</v>
          </cell>
          <cell r="H1281">
            <v>3127.89</v>
          </cell>
        </row>
        <row r="1282">
          <cell r="G1282">
            <v>916</v>
          </cell>
          <cell r="H1282">
            <v>2232.34</v>
          </cell>
        </row>
        <row r="1283">
          <cell r="G1283">
            <v>917</v>
          </cell>
          <cell r="H1283">
            <v>2421.9</v>
          </cell>
        </row>
        <row r="1284">
          <cell r="G1284">
            <v>918</v>
          </cell>
          <cell r="H1284">
            <v>910.8</v>
          </cell>
        </row>
        <row r="1285">
          <cell r="G1285">
            <v>919</v>
          </cell>
          <cell r="H1285">
            <v>2650.13</v>
          </cell>
        </row>
        <row r="1286">
          <cell r="G1286">
            <v>920</v>
          </cell>
          <cell r="H1286">
            <v>331.43</v>
          </cell>
        </row>
        <row r="1287">
          <cell r="G1287">
            <v>921</v>
          </cell>
          <cell r="H1287">
            <v>7604.39</v>
          </cell>
        </row>
        <row r="1288">
          <cell r="G1288">
            <v>922</v>
          </cell>
          <cell r="H1288">
            <v>1237.54</v>
          </cell>
        </row>
        <row r="1289">
          <cell r="G1289">
            <v>923</v>
          </cell>
          <cell r="H1289">
            <v>8389.19</v>
          </cell>
        </row>
        <row r="1290">
          <cell r="G1290">
            <v>924</v>
          </cell>
          <cell r="H1290">
            <v>8515.98</v>
          </cell>
        </row>
        <row r="1291">
          <cell r="G1291">
            <v>925</v>
          </cell>
          <cell r="H1291">
            <v>5839.44</v>
          </cell>
        </row>
        <row r="1292">
          <cell r="G1292">
            <v>929</v>
          </cell>
          <cell r="H1292">
            <v>3220</v>
          </cell>
        </row>
        <row r="1293">
          <cell r="G1293">
            <v>930</v>
          </cell>
          <cell r="H1293">
            <v>8324.0300000000007</v>
          </cell>
        </row>
        <row r="1294">
          <cell r="G1294">
            <v>931</v>
          </cell>
          <cell r="H1294">
            <v>3681.91</v>
          </cell>
        </row>
        <row r="1295">
          <cell r="G1295">
            <v>932</v>
          </cell>
          <cell r="H1295">
            <v>2673.75</v>
          </cell>
        </row>
        <row r="1296">
          <cell r="G1296">
            <v>933</v>
          </cell>
          <cell r="H1296">
            <v>840.42</v>
          </cell>
        </row>
        <row r="1297">
          <cell r="G1297">
            <v>934</v>
          </cell>
          <cell r="H1297">
            <v>7544</v>
          </cell>
        </row>
        <row r="1298">
          <cell r="G1298">
            <v>935</v>
          </cell>
          <cell r="H1298">
            <v>2578.1999999999998</v>
          </cell>
        </row>
        <row r="1299">
          <cell r="G1299">
            <v>936</v>
          </cell>
          <cell r="H1299">
            <v>1564.92</v>
          </cell>
        </row>
        <row r="1300">
          <cell r="G1300">
            <v>937</v>
          </cell>
          <cell r="H1300">
            <v>4196.9399999999996</v>
          </cell>
        </row>
        <row r="1301">
          <cell r="G1301">
            <v>938</v>
          </cell>
          <cell r="H1301">
            <v>683.11</v>
          </cell>
        </row>
        <row r="1302">
          <cell r="G1302">
            <v>939</v>
          </cell>
          <cell r="H1302">
            <v>36662.92</v>
          </cell>
        </row>
        <row r="1303">
          <cell r="G1303">
            <v>940</v>
          </cell>
          <cell r="H1303">
            <v>2242.5</v>
          </cell>
        </row>
        <row r="1304">
          <cell r="G1304">
            <v>941</v>
          </cell>
          <cell r="H1304">
            <v>1847.49</v>
          </cell>
        </row>
        <row r="1305">
          <cell r="G1305">
            <v>942</v>
          </cell>
          <cell r="H1305">
            <v>2357.2800000000002</v>
          </cell>
        </row>
        <row r="1306">
          <cell r="G1306">
            <v>943</v>
          </cell>
          <cell r="H1306">
            <v>1989.13</v>
          </cell>
        </row>
        <row r="1307">
          <cell r="G1307">
            <v>944</v>
          </cell>
          <cell r="H1307">
            <v>649.98</v>
          </cell>
        </row>
        <row r="1308">
          <cell r="G1308">
            <v>945</v>
          </cell>
          <cell r="H1308">
            <v>1127.18</v>
          </cell>
        </row>
        <row r="1309">
          <cell r="G1309">
            <v>946</v>
          </cell>
          <cell r="H1309">
            <v>3429.3</v>
          </cell>
        </row>
        <row r="1310">
          <cell r="G1310">
            <v>947</v>
          </cell>
          <cell r="H1310">
            <v>2312.61</v>
          </cell>
        </row>
        <row r="1311">
          <cell r="G1311">
            <v>948</v>
          </cell>
          <cell r="H1311">
            <v>188.78</v>
          </cell>
        </row>
        <row r="1312">
          <cell r="G1312">
            <v>949</v>
          </cell>
          <cell r="H1312">
            <v>596.16</v>
          </cell>
        </row>
        <row r="1313">
          <cell r="G1313">
            <v>950</v>
          </cell>
          <cell r="H1313">
            <v>816.5</v>
          </cell>
        </row>
        <row r="1314">
          <cell r="G1314">
            <v>951</v>
          </cell>
          <cell r="H1314">
            <v>866.64</v>
          </cell>
        </row>
        <row r="1315">
          <cell r="G1315">
            <v>952</v>
          </cell>
          <cell r="H1315">
            <v>3977.85</v>
          </cell>
        </row>
        <row r="1316">
          <cell r="G1316">
            <v>953</v>
          </cell>
          <cell r="H1316">
            <v>4211.5200000000004</v>
          </cell>
        </row>
        <row r="1317">
          <cell r="G1317">
            <v>954</v>
          </cell>
          <cell r="H1317">
            <v>310.95999999999998</v>
          </cell>
        </row>
        <row r="1318">
          <cell r="G1318">
            <v>955</v>
          </cell>
          <cell r="H1318">
            <v>4483.16</v>
          </cell>
        </row>
        <row r="1319">
          <cell r="G1319">
            <v>956</v>
          </cell>
          <cell r="H1319">
            <v>9466.7999999999993</v>
          </cell>
        </row>
        <row r="1320">
          <cell r="G1320">
            <v>957</v>
          </cell>
          <cell r="H1320">
            <v>2525.33</v>
          </cell>
        </row>
        <row r="1321">
          <cell r="G1321">
            <v>958</v>
          </cell>
          <cell r="H1321">
            <v>563.5</v>
          </cell>
        </row>
        <row r="1322">
          <cell r="G1322">
            <v>959</v>
          </cell>
          <cell r="H1322">
            <v>4663.25</v>
          </cell>
        </row>
        <row r="1323">
          <cell r="G1323">
            <v>960</v>
          </cell>
          <cell r="H1323">
            <v>17826.240000000002</v>
          </cell>
        </row>
        <row r="1324">
          <cell r="G1324">
            <v>961</v>
          </cell>
          <cell r="H1324">
            <v>2875.64</v>
          </cell>
        </row>
        <row r="1325">
          <cell r="G1325">
            <v>962</v>
          </cell>
          <cell r="H1325">
            <v>1271.6600000000001</v>
          </cell>
        </row>
        <row r="1326">
          <cell r="G1326">
            <v>963</v>
          </cell>
          <cell r="H1326">
            <v>1194.28</v>
          </cell>
        </row>
        <row r="1327">
          <cell r="G1327">
            <v>964</v>
          </cell>
          <cell r="H1327">
            <v>3412.05</v>
          </cell>
        </row>
        <row r="1328">
          <cell r="G1328">
            <v>965</v>
          </cell>
          <cell r="H1328">
            <v>1157.3599999999999</v>
          </cell>
        </row>
        <row r="1329">
          <cell r="G1329">
            <v>966</v>
          </cell>
          <cell r="H1329">
            <v>13036.36</v>
          </cell>
        </row>
        <row r="1330">
          <cell r="G1330">
            <v>967</v>
          </cell>
          <cell r="H1330">
            <v>5710.73</v>
          </cell>
        </row>
        <row r="1331">
          <cell r="G1331">
            <v>968</v>
          </cell>
          <cell r="H1331">
            <v>2920.77</v>
          </cell>
        </row>
        <row r="1332">
          <cell r="G1332">
            <v>1291</v>
          </cell>
          <cell r="H1332">
            <v>415.72</v>
          </cell>
        </row>
        <row r="1333">
          <cell r="G1333">
            <v>1333</v>
          </cell>
          <cell r="H1333">
            <v>5000</v>
          </cell>
        </row>
        <row r="1334">
          <cell r="G1334">
            <v>2000</v>
          </cell>
          <cell r="H1334">
            <v>1396.98</v>
          </cell>
        </row>
        <row r="1335">
          <cell r="G1335">
            <v>2703</v>
          </cell>
          <cell r="H1335">
            <v>457.66</v>
          </cell>
        </row>
        <row r="1336">
          <cell r="G1336">
            <v>2704</v>
          </cell>
          <cell r="H1336">
            <v>427.58</v>
          </cell>
        </row>
        <row r="1337">
          <cell r="G1337">
            <v>3282</v>
          </cell>
          <cell r="H1337">
            <v>382.92</v>
          </cell>
        </row>
        <row r="1338">
          <cell r="G1338">
            <v>3294</v>
          </cell>
          <cell r="H1338">
            <v>28.44</v>
          </cell>
        </row>
        <row r="1339">
          <cell r="G1339">
            <v>3548</v>
          </cell>
          <cell r="H1339">
            <v>96.34</v>
          </cell>
        </row>
        <row r="1340">
          <cell r="G1340">
            <v>3549</v>
          </cell>
          <cell r="H1340">
            <v>368.41</v>
          </cell>
        </row>
        <row r="1341">
          <cell r="G1341">
            <v>3550</v>
          </cell>
          <cell r="H1341">
            <v>202.17</v>
          </cell>
        </row>
        <row r="1342">
          <cell r="G1342">
            <v>3551</v>
          </cell>
          <cell r="H1342">
            <v>134.37</v>
          </cell>
        </row>
        <row r="1343">
          <cell r="G1343">
            <v>3552</v>
          </cell>
          <cell r="H1343">
            <v>2204.3200000000002</v>
          </cell>
        </row>
        <row r="1344">
          <cell r="G1344">
            <v>3554</v>
          </cell>
          <cell r="H1344">
            <v>1434.3</v>
          </cell>
        </row>
        <row r="1345">
          <cell r="G1345">
            <v>3555</v>
          </cell>
          <cell r="H1345">
            <v>131.76</v>
          </cell>
        </row>
        <row r="1346">
          <cell r="G1346">
            <v>3556</v>
          </cell>
          <cell r="H1346">
            <v>116.91</v>
          </cell>
        </row>
        <row r="1347">
          <cell r="G1347">
            <v>3557</v>
          </cell>
          <cell r="H1347">
            <v>282.14</v>
          </cell>
        </row>
        <row r="1348">
          <cell r="G1348">
            <v>3558</v>
          </cell>
          <cell r="H1348">
            <v>3192.37</v>
          </cell>
        </row>
        <row r="1349">
          <cell r="G1349">
            <v>3559</v>
          </cell>
          <cell r="H1349">
            <v>1531.04</v>
          </cell>
        </row>
        <row r="1350">
          <cell r="G1350">
            <v>3564</v>
          </cell>
          <cell r="H1350">
            <v>754.66</v>
          </cell>
        </row>
        <row r="1351">
          <cell r="G1351">
            <v>3565</v>
          </cell>
          <cell r="H1351">
            <v>4479.88</v>
          </cell>
        </row>
        <row r="1352">
          <cell r="G1352">
            <v>3583</v>
          </cell>
          <cell r="H1352">
            <v>1570.44</v>
          </cell>
        </row>
        <row r="1353">
          <cell r="G1353">
            <v>3617</v>
          </cell>
          <cell r="H1353">
            <v>3111.54</v>
          </cell>
        </row>
        <row r="1354">
          <cell r="G1354">
            <v>3830</v>
          </cell>
          <cell r="H1354">
            <v>1914.06</v>
          </cell>
        </row>
        <row r="1355">
          <cell r="G1355">
            <v>3842</v>
          </cell>
          <cell r="H1355">
            <v>1438.9</v>
          </cell>
        </row>
        <row r="1356">
          <cell r="G1356">
            <v>3858</v>
          </cell>
          <cell r="H1356">
            <v>1185.97</v>
          </cell>
        </row>
        <row r="1357">
          <cell r="G1357">
            <v>3864</v>
          </cell>
          <cell r="H1357">
            <v>1337.4</v>
          </cell>
        </row>
        <row r="1358">
          <cell r="G1358">
            <v>4417</v>
          </cell>
          <cell r="H1358">
            <v>817.56</v>
          </cell>
        </row>
        <row r="1359">
          <cell r="G1359">
            <v>4687</v>
          </cell>
          <cell r="H1359">
            <v>67.44</v>
          </cell>
        </row>
        <row r="1360">
          <cell r="G1360">
            <v>4821</v>
          </cell>
          <cell r="H1360">
            <v>4077.6</v>
          </cell>
        </row>
        <row r="1361">
          <cell r="G1361">
            <v>4822</v>
          </cell>
          <cell r="H1361">
            <v>7707.94</v>
          </cell>
        </row>
        <row r="1362">
          <cell r="G1362">
            <v>4823</v>
          </cell>
          <cell r="H1362">
            <v>7185.84</v>
          </cell>
        </row>
        <row r="1363">
          <cell r="G1363">
            <v>4824</v>
          </cell>
          <cell r="H1363">
            <v>3851.03</v>
          </cell>
        </row>
        <row r="1364">
          <cell r="G1364">
            <v>4825</v>
          </cell>
          <cell r="H1364">
            <v>6356.09</v>
          </cell>
        </row>
        <row r="1365">
          <cell r="G1365">
            <v>4826</v>
          </cell>
          <cell r="H1365">
            <v>3169.48</v>
          </cell>
        </row>
        <row r="1366">
          <cell r="G1366">
            <v>4827</v>
          </cell>
          <cell r="H1366">
            <v>5204.92</v>
          </cell>
        </row>
        <row r="1367">
          <cell r="G1367">
            <v>4828</v>
          </cell>
          <cell r="H1367">
            <v>4100.8500000000004</v>
          </cell>
        </row>
        <row r="1368">
          <cell r="G1368">
            <v>4829</v>
          </cell>
          <cell r="H1368">
            <v>10107.35</v>
          </cell>
        </row>
        <row r="1369">
          <cell r="G1369">
            <v>4830</v>
          </cell>
          <cell r="H1369">
            <v>1901.22</v>
          </cell>
        </row>
        <row r="1370">
          <cell r="G1370">
            <v>4831</v>
          </cell>
          <cell r="H1370">
            <v>5409.16</v>
          </cell>
        </row>
        <row r="1371">
          <cell r="G1371">
            <v>4832</v>
          </cell>
          <cell r="H1371">
            <v>1463.23</v>
          </cell>
        </row>
        <row r="1372">
          <cell r="G1372">
            <v>4833</v>
          </cell>
          <cell r="H1372">
            <v>1706.27</v>
          </cell>
        </row>
        <row r="1373">
          <cell r="G1373">
            <v>4834</v>
          </cell>
          <cell r="H1373">
            <v>749.94</v>
          </cell>
        </row>
        <row r="1374">
          <cell r="G1374">
            <v>4835</v>
          </cell>
          <cell r="H1374">
            <v>2133.1</v>
          </cell>
        </row>
        <row r="1375">
          <cell r="G1375">
            <v>4836</v>
          </cell>
          <cell r="H1375">
            <v>871</v>
          </cell>
        </row>
        <row r="1376">
          <cell r="G1376">
            <v>4837</v>
          </cell>
          <cell r="H1376">
            <v>2207.6999999999998</v>
          </cell>
        </row>
        <row r="1377">
          <cell r="G1377">
            <v>4838</v>
          </cell>
          <cell r="H1377">
            <v>1158.3399999999999</v>
          </cell>
        </row>
        <row r="1378">
          <cell r="G1378">
            <v>4839</v>
          </cell>
          <cell r="H1378">
            <v>2471.16</v>
          </cell>
        </row>
        <row r="1379">
          <cell r="G1379">
            <v>4840</v>
          </cell>
          <cell r="H1379">
            <v>2133.37</v>
          </cell>
        </row>
        <row r="1380">
          <cell r="G1380">
            <v>4841</v>
          </cell>
          <cell r="H1380">
            <v>778.57</v>
          </cell>
        </row>
        <row r="1381">
          <cell r="G1381">
            <v>4842</v>
          </cell>
          <cell r="H1381">
            <v>1768.35</v>
          </cell>
        </row>
        <row r="1382">
          <cell r="G1382">
            <v>4843</v>
          </cell>
          <cell r="H1382">
            <v>729.6</v>
          </cell>
        </row>
        <row r="1383">
          <cell r="G1383">
            <v>4844</v>
          </cell>
          <cell r="H1383">
            <v>901.18</v>
          </cell>
        </row>
        <row r="1384">
          <cell r="G1384">
            <v>90607826</v>
          </cell>
          <cell r="H1384">
            <v>9417.1200000000008</v>
          </cell>
        </row>
        <row r="1385">
          <cell r="G1385">
            <v>90626736</v>
          </cell>
          <cell r="H1385">
            <v>18.78</v>
          </cell>
        </row>
        <row r="1386">
          <cell r="G1386">
            <v>90718322</v>
          </cell>
          <cell r="H1386">
            <v>9726.81</v>
          </cell>
        </row>
        <row r="1387">
          <cell r="G1387">
            <v>90718323</v>
          </cell>
          <cell r="H1387">
            <v>12645.64</v>
          </cell>
        </row>
        <row r="1388">
          <cell r="G1388">
            <v>90718324</v>
          </cell>
          <cell r="H1388">
            <v>347.76</v>
          </cell>
        </row>
        <row r="1389">
          <cell r="G1389" t="str">
            <v>PAGO FACT PERU</v>
          </cell>
          <cell r="H1389">
            <v>-641.79999999999995</v>
          </cell>
        </row>
        <row r="1390">
          <cell r="G1390" t="str">
            <v>PAGO FACT PERU</v>
          </cell>
          <cell r="H1390">
            <v>-2515.3200000000002</v>
          </cell>
        </row>
        <row r="1391">
          <cell r="G1391" t="str">
            <v>PAGO FACT PERﾚ</v>
          </cell>
          <cell r="H1391">
            <v>-590</v>
          </cell>
        </row>
        <row r="1392">
          <cell r="G1392" t="str">
            <v>XX</v>
          </cell>
          <cell r="H1392">
            <v>-2420.1</v>
          </cell>
        </row>
        <row r="1393">
          <cell r="G1393" t="str">
            <v>XX</v>
          </cell>
          <cell r="H1393">
            <v>-40.32</v>
          </cell>
        </row>
        <row r="1394">
          <cell r="G1394" t="str">
            <v>XX</v>
          </cell>
          <cell r="H1394">
            <v>-1613.63</v>
          </cell>
        </row>
        <row r="1395">
          <cell r="G1395" t="str">
            <v>XX</v>
          </cell>
          <cell r="H1395">
            <v>1349.2</v>
          </cell>
        </row>
        <row r="1396">
          <cell r="G1396" t="str">
            <v>XX</v>
          </cell>
          <cell r="H1396">
            <v>-878.15</v>
          </cell>
        </row>
      </sheetData>
      <sheetData sheetId="8">
        <row r="5">
          <cell r="F5" t="str">
            <v>Asig.</v>
          </cell>
          <cell r="G5" t="str">
            <v>Importe USD</v>
          </cell>
          <cell r="H5" t="str">
            <v>Mon.</v>
          </cell>
          <cell r="I5" t="str">
            <v xml:space="preserve">       Importe en ML</v>
          </cell>
          <cell r="J5" t="str">
            <v>ML</v>
          </cell>
          <cell r="K5" t="str">
            <v>Estado</v>
          </cell>
        </row>
        <row r="6">
          <cell r="F6">
            <v>889</v>
          </cell>
          <cell r="G6">
            <v>-432.55</v>
          </cell>
          <cell r="H6" t="str">
            <v>USD</v>
          </cell>
          <cell r="I6">
            <v>-1410.05</v>
          </cell>
          <cell r="J6" t="str">
            <v>PEN</v>
          </cell>
          <cell r="K6" t="str">
            <v>COMPENSADAS - PAGADAS</v>
          </cell>
        </row>
        <row r="7">
          <cell r="F7">
            <v>1148</v>
          </cell>
          <cell r="G7">
            <v>-1013.8</v>
          </cell>
          <cell r="H7" t="str">
            <v>USD</v>
          </cell>
          <cell r="I7">
            <v>-3298.91</v>
          </cell>
          <cell r="J7" t="str">
            <v>PEN</v>
          </cell>
          <cell r="K7" t="str">
            <v>COMPENSADAS - PAGADAS</v>
          </cell>
        </row>
        <row r="8">
          <cell r="F8">
            <v>1402</v>
          </cell>
          <cell r="G8">
            <v>-1487.58</v>
          </cell>
          <cell r="H8" t="str">
            <v>USD</v>
          </cell>
          <cell r="I8">
            <v>-4840.59</v>
          </cell>
          <cell r="J8" t="str">
            <v>PEN</v>
          </cell>
          <cell r="K8" t="str">
            <v>COMPENSADAS - PAGADAS</v>
          </cell>
        </row>
        <row r="9">
          <cell r="F9">
            <v>1403</v>
          </cell>
          <cell r="G9">
            <v>-2973.19</v>
          </cell>
          <cell r="H9" t="str">
            <v>USD</v>
          </cell>
          <cell r="I9">
            <v>-9674.76</v>
          </cell>
          <cell r="J9" t="str">
            <v>PEN</v>
          </cell>
          <cell r="K9" t="str">
            <v>COMPENSADAS - PAGADAS</v>
          </cell>
        </row>
        <row r="10">
          <cell r="F10">
            <v>1404</v>
          </cell>
          <cell r="G10">
            <v>-2214.96</v>
          </cell>
          <cell r="H10" t="str">
            <v>USD</v>
          </cell>
          <cell r="I10">
            <v>-7207.48</v>
          </cell>
          <cell r="J10" t="str">
            <v>PEN</v>
          </cell>
          <cell r="K10" t="str">
            <v>COMPENSADAS - PAGADAS</v>
          </cell>
        </row>
        <row r="11">
          <cell r="F11">
            <v>1405</v>
          </cell>
          <cell r="G11">
            <v>-807.96</v>
          </cell>
          <cell r="H11" t="str">
            <v>USD</v>
          </cell>
          <cell r="I11">
            <v>-2629.1</v>
          </cell>
          <cell r="J11" t="str">
            <v>PEN</v>
          </cell>
          <cell r="K11" t="str">
            <v>COMPENSADAS - PAGADAS</v>
          </cell>
        </row>
        <row r="12">
          <cell r="F12">
            <v>1406</v>
          </cell>
          <cell r="G12">
            <v>-5155.38</v>
          </cell>
          <cell r="H12" t="str">
            <v>USD</v>
          </cell>
          <cell r="I12">
            <v>-16775.61</v>
          </cell>
          <cell r="J12" t="str">
            <v>PEN</v>
          </cell>
          <cell r="K12" t="str">
            <v>COMPENSADAS - PAGADAS</v>
          </cell>
        </row>
        <row r="13">
          <cell r="F13">
            <v>1407</v>
          </cell>
          <cell r="G13">
            <v>-1919.87</v>
          </cell>
          <cell r="H13" t="str">
            <v>USD</v>
          </cell>
          <cell r="I13">
            <v>-6247.26</v>
          </cell>
          <cell r="J13" t="str">
            <v>PEN</v>
          </cell>
          <cell r="K13" t="str">
            <v>COMPENSADAS - PAGADAS</v>
          </cell>
        </row>
        <row r="14">
          <cell r="F14">
            <v>1408</v>
          </cell>
          <cell r="G14">
            <v>-3226.84</v>
          </cell>
          <cell r="H14" t="str">
            <v>USD</v>
          </cell>
          <cell r="I14">
            <v>-10500.14</v>
          </cell>
          <cell r="J14" t="str">
            <v>PEN</v>
          </cell>
          <cell r="K14" t="str">
            <v>COMPENSADAS - PAGADAS</v>
          </cell>
        </row>
        <row r="15">
          <cell r="F15">
            <v>1409</v>
          </cell>
          <cell r="G15">
            <v>-2729.76</v>
          </cell>
          <cell r="H15" t="str">
            <v>USD</v>
          </cell>
          <cell r="I15">
            <v>-8882.64</v>
          </cell>
          <cell r="J15" t="str">
            <v>PEN</v>
          </cell>
          <cell r="K15" t="str">
            <v>COMPENSADAS - PAGADAS</v>
          </cell>
        </row>
        <row r="16">
          <cell r="F16">
            <v>1410</v>
          </cell>
          <cell r="G16">
            <v>-1068.24</v>
          </cell>
          <cell r="H16" t="str">
            <v>USD</v>
          </cell>
          <cell r="I16">
            <v>-3476.05</v>
          </cell>
          <cell r="J16" t="str">
            <v>PEN</v>
          </cell>
          <cell r="K16" t="str">
            <v>COMPENSADAS - PAGADAS</v>
          </cell>
        </row>
        <row r="17">
          <cell r="F17">
            <v>1411</v>
          </cell>
          <cell r="G17">
            <v>-3052.26</v>
          </cell>
          <cell r="H17" t="str">
            <v>USD</v>
          </cell>
          <cell r="I17">
            <v>-9932.0499999999993</v>
          </cell>
          <cell r="J17" t="str">
            <v>PEN</v>
          </cell>
          <cell r="K17" t="str">
            <v>COMPENSADAS - PAGADAS</v>
          </cell>
        </row>
        <row r="18">
          <cell r="F18">
            <v>1412</v>
          </cell>
          <cell r="G18">
            <v>-1662.04</v>
          </cell>
          <cell r="H18" t="str">
            <v>USD</v>
          </cell>
          <cell r="I18">
            <v>-5408.28</v>
          </cell>
          <cell r="J18" t="str">
            <v>PEN</v>
          </cell>
          <cell r="K18" t="str">
            <v>COMPENSADAS - PAGADAS</v>
          </cell>
        </row>
        <row r="19">
          <cell r="F19">
            <v>1413</v>
          </cell>
          <cell r="G19">
            <v>-1660.78</v>
          </cell>
          <cell r="H19" t="str">
            <v>USD</v>
          </cell>
          <cell r="I19">
            <v>-5404.18</v>
          </cell>
          <cell r="J19" t="str">
            <v>PEN</v>
          </cell>
          <cell r="K19" t="str">
            <v>COMPENSADAS - PAGADAS</v>
          </cell>
        </row>
        <row r="20">
          <cell r="F20">
            <v>1414</v>
          </cell>
          <cell r="G20">
            <v>-1603.75</v>
          </cell>
          <cell r="H20" t="str">
            <v>USD</v>
          </cell>
          <cell r="I20">
            <v>-5218.6000000000004</v>
          </cell>
          <cell r="J20" t="str">
            <v>PEN</v>
          </cell>
          <cell r="K20" t="str">
            <v>COMPENSADAS - PAGADAS</v>
          </cell>
        </row>
        <row r="21">
          <cell r="F21">
            <v>1415</v>
          </cell>
          <cell r="G21">
            <v>-1546.1</v>
          </cell>
          <cell r="H21" t="str">
            <v>USD</v>
          </cell>
          <cell r="I21">
            <v>-5031.01</v>
          </cell>
          <cell r="J21" t="str">
            <v>PEN</v>
          </cell>
          <cell r="K21" t="str">
            <v>COMPENSADAS - PAGADAS</v>
          </cell>
        </row>
        <row r="22">
          <cell r="F22">
            <v>1416</v>
          </cell>
          <cell r="G22">
            <v>-3598.86</v>
          </cell>
          <cell r="H22" t="str">
            <v>USD</v>
          </cell>
          <cell r="I22">
            <v>-11710.69</v>
          </cell>
          <cell r="J22" t="str">
            <v>PEN</v>
          </cell>
          <cell r="K22" t="str">
            <v>COMPENSADAS - PAGADAS</v>
          </cell>
        </row>
        <row r="23">
          <cell r="F23">
            <v>1417</v>
          </cell>
          <cell r="G23">
            <v>-1853.81</v>
          </cell>
          <cell r="H23" t="str">
            <v>USD</v>
          </cell>
          <cell r="I23">
            <v>-6029.66</v>
          </cell>
          <cell r="J23" t="str">
            <v>PEN</v>
          </cell>
          <cell r="K23" t="str">
            <v>COMPENSADAS - PAGADAS</v>
          </cell>
        </row>
        <row r="24">
          <cell r="F24">
            <v>1418</v>
          </cell>
          <cell r="G24">
            <v>-2858.78</v>
          </cell>
          <cell r="H24" t="str">
            <v>USD</v>
          </cell>
          <cell r="I24">
            <v>-9302.4699999999993</v>
          </cell>
          <cell r="J24" t="str">
            <v>PEN</v>
          </cell>
          <cell r="K24" t="str">
            <v>COMPENSADAS - PAGADAS</v>
          </cell>
        </row>
        <row r="25">
          <cell r="F25">
            <v>1419</v>
          </cell>
          <cell r="G25">
            <v>-4599.3599999999997</v>
          </cell>
          <cell r="H25" t="str">
            <v>USD</v>
          </cell>
          <cell r="I25">
            <v>-14966.32</v>
          </cell>
          <cell r="J25" t="str">
            <v>PEN</v>
          </cell>
          <cell r="K25" t="str">
            <v>COMPENSADAS - PAGADAS</v>
          </cell>
        </row>
        <row r="26">
          <cell r="F26">
            <v>1420</v>
          </cell>
          <cell r="G26">
            <v>-2480.92</v>
          </cell>
          <cell r="H26" t="str">
            <v>USD</v>
          </cell>
          <cell r="I26">
            <v>-8072.91</v>
          </cell>
          <cell r="J26" t="str">
            <v>PEN</v>
          </cell>
          <cell r="K26" t="str">
            <v>COMPENSADAS - PAGADAS</v>
          </cell>
        </row>
        <row r="27">
          <cell r="F27">
            <v>1601</v>
          </cell>
          <cell r="G27">
            <v>-1742.43</v>
          </cell>
          <cell r="H27" t="str">
            <v>USD</v>
          </cell>
          <cell r="I27">
            <v>-5669.87</v>
          </cell>
          <cell r="J27" t="str">
            <v>PEN</v>
          </cell>
          <cell r="K27" t="str">
            <v>COMPENSADAS - PAGADAS</v>
          </cell>
        </row>
        <row r="28">
          <cell r="F28">
            <v>1602</v>
          </cell>
          <cell r="G28">
            <v>-857.1</v>
          </cell>
          <cell r="H28" t="str">
            <v>USD</v>
          </cell>
          <cell r="I28">
            <v>-2789</v>
          </cell>
          <cell r="J28" t="str">
            <v>PEN</v>
          </cell>
          <cell r="K28" t="str">
            <v>COMPENSADAS - PAGADAS</v>
          </cell>
        </row>
        <row r="29">
          <cell r="F29">
            <v>1603</v>
          </cell>
          <cell r="G29">
            <v>-2600.14</v>
          </cell>
          <cell r="H29" t="str">
            <v>USD</v>
          </cell>
          <cell r="I29">
            <v>-8460.86</v>
          </cell>
          <cell r="J29" t="str">
            <v>PEN</v>
          </cell>
          <cell r="K29" t="str">
            <v>COMPENSADAS - PAGADAS</v>
          </cell>
        </row>
        <row r="30">
          <cell r="F30">
            <v>1604</v>
          </cell>
          <cell r="G30">
            <v>-90.24</v>
          </cell>
          <cell r="H30" t="str">
            <v>USD</v>
          </cell>
          <cell r="I30">
            <v>-293.64</v>
          </cell>
          <cell r="J30" t="str">
            <v>PEN</v>
          </cell>
          <cell r="K30" t="str">
            <v>COMPENSADAS - PAGADAS</v>
          </cell>
        </row>
        <row r="31">
          <cell r="F31">
            <v>1605</v>
          </cell>
          <cell r="G31">
            <v>-1598.96</v>
          </cell>
          <cell r="H31" t="str">
            <v>USD</v>
          </cell>
          <cell r="I31">
            <v>-5203.0200000000004</v>
          </cell>
          <cell r="J31" t="str">
            <v>PEN</v>
          </cell>
          <cell r="K31" t="str">
            <v>COMPENSADAS - PAGADAS</v>
          </cell>
        </row>
        <row r="32">
          <cell r="F32">
            <v>1606</v>
          </cell>
          <cell r="G32">
            <v>-1272.32</v>
          </cell>
          <cell r="H32" t="str">
            <v>USD</v>
          </cell>
          <cell r="I32">
            <v>-4140.13</v>
          </cell>
          <cell r="J32" t="str">
            <v>PEN</v>
          </cell>
          <cell r="K32" t="str">
            <v>COMPENSADAS - PAGADAS</v>
          </cell>
        </row>
        <row r="33">
          <cell r="F33">
            <v>1607</v>
          </cell>
          <cell r="G33">
            <v>-908.9</v>
          </cell>
          <cell r="H33" t="str">
            <v>USD</v>
          </cell>
          <cell r="I33">
            <v>-2957.56</v>
          </cell>
          <cell r="J33" t="str">
            <v>PEN</v>
          </cell>
          <cell r="K33" t="str">
            <v>COMPENSADAS - PAGADAS</v>
          </cell>
        </row>
        <row r="34">
          <cell r="F34">
            <v>1608</v>
          </cell>
          <cell r="G34">
            <v>-541.83000000000004</v>
          </cell>
          <cell r="H34" t="str">
            <v>USD</v>
          </cell>
          <cell r="I34">
            <v>-1763.11</v>
          </cell>
          <cell r="J34" t="str">
            <v>PEN</v>
          </cell>
          <cell r="K34" t="str">
            <v>COMPENSADAS - PAGADAS</v>
          </cell>
        </row>
        <row r="35">
          <cell r="F35">
            <v>1609</v>
          </cell>
          <cell r="G35">
            <v>-447.36</v>
          </cell>
          <cell r="H35" t="str">
            <v>USD</v>
          </cell>
          <cell r="I35">
            <v>-1455.71</v>
          </cell>
          <cell r="J35" t="str">
            <v>PEN</v>
          </cell>
          <cell r="K35" t="str">
            <v>COMPENSADAS - PAGADAS</v>
          </cell>
        </row>
        <row r="36">
          <cell r="F36">
            <v>1610</v>
          </cell>
          <cell r="G36">
            <v>-3695.32</v>
          </cell>
          <cell r="H36" t="str">
            <v>USD</v>
          </cell>
          <cell r="I36">
            <v>-12024.57</v>
          </cell>
          <cell r="J36" t="str">
            <v>PEN</v>
          </cell>
          <cell r="K36" t="str">
            <v>COMPENSADAS - PAGADAS</v>
          </cell>
        </row>
        <row r="37">
          <cell r="F37">
            <v>1611</v>
          </cell>
          <cell r="G37">
            <v>-2078.91</v>
          </cell>
          <cell r="H37" t="str">
            <v>USD</v>
          </cell>
          <cell r="I37">
            <v>-6764.77</v>
          </cell>
          <cell r="J37" t="str">
            <v>PEN</v>
          </cell>
          <cell r="K37" t="str">
            <v>COMPENSADAS - PAGADAS</v>
          </cell>
        </row>
        <row r="38">
          <cell r="F38">
            <v>1612</v>
          </cell>
          <cell r="G38">
            <v>-2834.39</v>
          </cell>
          <cell r="H38" t="str">
            <v>USD</v>
          </cell>
          <cell r="I38">
            <v>-9223.11</v>
          </cell>
          <cell r="J38" t="str">
            <v>PEN</v>
          </cell>
          <cell r="K38" t="str">
            <v>COMPENSADAS - PAGADAS</v>
          </cell>
        </row>
        <row r="39">
          <cell r="F39">
            <v>1613</v>
          </cell>
          <cell r="G39">
            <v>-188.79</v>
          </cell>
          <cell r="H39" t="str">
            <v>USD</v>
          </cell>
          <cell r="I39">
            <v>-614.32000000000005</v>
          </cell>
          <cell r="J39" t="str">
            <v>PEN</v>
          </cell>
          <cell r="K39" t="str">
            <v>COMPENSADAS - PAGADAS</v>
          </cell>
        </row>
        <row r="40">
          <cell r="F40">
            <v>1614</v>
          </cell>
          <cell r="G40">
            <v>-1264.58</v>
          </cell>
          <cell r="H40" t="str">
            <v>USD</v>
          </cell>
          <cell r="I40">
            <v>-4114.9399999999996</v>
          </cell>
          <cell r="J40" t="str">
            <v>PEN</v>
          </cell>
          <cell r="K40" t="str">
            <v>COMPENSADAS - PAGADAS</v>
          </cell>
        </row>
        <row r="41">
          <cell r="F41">
            <v>1615</v>
          </cell>
          <cell r="G41">
            <v>-788.17</v>
          </cell>
          <cell r="H41" t="str">
            <v>USD</v>
          </cell>
          <cell r="I41">
            <v>-2564.71</v>
          </cell>
          <cell r="J41" t="str">
            <v>PEN</v>
          </cell>
          <cell r="K41" t="str">
            <v>COMPENSADAS - PAGADAS</v>
          </cell>
        </row>
        <row r="42">
          <cell r="F42">
            <v>1616</v>
          </cell>
          <cell r="G42">
            <v>-146</v>
          </cell>
          <cell r="H42" t="str">
            <v>USD</v>
          </cell>
          <cell r="I42">
            <v>-475.08</v>
          </cell>
          <cell r="J42" t="str">
            <v>PEN</v>
          </cell>
          <cell r="K42" t="str">
            <v>COMPENSADAS - PAGADAS</v>
          </cell>
        </row>
        <row r="43">
          <cell r="F43">
            <v>1617</v>
          </cell>
          <cell r="G43">
            <v>-1163.0999999999999</v>
          </cell>
          <cell r="H43" t="str">
            <v>USD</v>
          </cell>
          <cell r="I43">
            <v>-3784.73</v>
          </cell>
          <cell r="J43" t="str">
            <v>PEN</v>
          </cell>
          <cell r="K43" t="str">
            <v>COMPENSADAS - PAGADAS</v>
          </cell>
        </row>
        <row r="44">
          <cell r="F44">
            <v>1618</v>
          </cell>
          <cell r="G44">
            <v>-102</v>
          </cell>
          <cell r="H44" t="str">
            <v>USD</v>
          </cell>
          <cell r="I44">
            <v>-331.91</v>
          </cell>
          <cell r="J44" t="str">
            <v>PEN</v>
          </cell>
          <cell r="K44" t="str">
            <v>COMPENSADAS - PAGADAS</v>
          </cell>
        </row>
        <row r="45">
          <cell r="F45">
            <v>1619</v>
          </cell>
          <cell r="G45">
            <v>-1641.25</v>
          </cell>
          <cell r="H45" t="str">
            <v>USD</v>
          </cell>
          <cell r="I45">
            <v>-5340.63</v>
          </cell>
          <cell r="J45" t="str">
            <v>PEN</v>
          </cell>
          <cell r="K45" t="str">
            <v>COMPENSADAS - PAGADAS</v>
          </cell>
        </row>
        <row r="46">
          <cell r="F46">
            <v>1620</v>
          </cell>
          <cell r="G46">
            <v>-1181.4000000000001</v>
          </cell>
          <cell r="H46" t="str">
            <v>USD</v>
          </cell>
          <cell r="I46">
            <v>-3844.28</v>
          </cell>
          <cell r="J46" t="str">
            <v>PEN</v>
          </cell>
          <cell r="K46" t="str">
            <v>COMPENSADAS - PAGADAS</v>
          </cell>
        </row>
        <row r="47">
          <cell r="F47">
            <v>1621</v>
          </cell>
          <cell r="G47">
            <v>-942.88</v>
          </cell>
          <cell r="H47" t="str">
            <v>USD</v>
          </cell>
          <cell r="I47">
            <v>-3068.13</v>
          </cell>
          <cell r="J47" t="str">
            <v>PEN</v>
          </cell>
          <cell r="K47" t="str">
            <v>COMPENSADAS - PAGADAS</v>
          </cell>
        </row>
        <row r="48">
          <cell r="F48">
            <v>1622</v>
          </cell>
          <cell r="G48">
            <v>-527.67999999999995</v>
          </cell>
          <cell r="H48" t="str">
            <v>USD</v>
          </cell>
          <cell r="I48">
            <v>-1717.07</v>
          </cell>
          <cell r="J48" t="str">
            <v>PEN</v>
          </cell>
          <cell r="K48" t="str">
            <v>COMPENSADAS - PAGADAS</v>
          </cell>
        </row>
        <row r="49">
          <cell r="F49">
            <v>1623</v>
          </cell>
          <cell r="G49">
            <v>-175.68</v>
          </cell>
          <cell r="H49" t="str">
            <v>USD</v>
          </cell>
          <cell r="I49">
            <v>-571.66</v>
          </cell>
          <cell r="J49" t="str">
            <v>PEN</v>
          </cell>
          <cell r="K49" t="str">
            <v>COMPENSADAS - PAGADAS</v>
          </cell>
        </row>
        <row r="50">
          <cell r="F50">
            <v>1639</v>
          </cell>
          <cell r="G50">
            <v>-2222.96</v>
          </cell>
          <cell r="H50" t="str">
            <v>USD</v>
          </cell>
          <cell r="I50">
            <v>-7233.51</v>
          </cell>
          <cell r="J50" t="str">
            <v>PEN</v>
          </cell>
          <cell r="K50" t="str">
            <v>COMPENSADAS - PAGADAS</v>
          </cell>
        </row>
        <row r="51">
          <cell r="F51">
            <v>1640</v>
          </cell>
          <cell r="G51">
            <v>-5992.92</v>
          </cell>
          <cell r="H51" t="str">
            <v>USD</v>
          </cell>
          <cell r="I51">
            <v>-19500.96</v>
          </cell>
          <cell r="J51" t="str">
            <v>PEN</v>
          </cell>
          <cell r="K51" t="str">
            <v>COMPENSADAS - PAGADAS</v>
          </cell>
        </row>
        <row r="52">
          <cell r="F52">
            <v>1641</v>
          </cell>
          <cell r="G52">
            <v>-2062.04</v>
          </cell>
          <cell r="H52" t="str">
            <v>USD</v>
          </cell>
          <cell r="I52">
            <v>-6709.88</v>
          </cell>
          <cell r="J52" t="str">
            <v>PEN</v>
          </cell>
          <cell r="K52" t="str">
            <v>COMPENSADAS - PAGADAS</v>
          </cell>
        </row>
        <row r="53">
          <cell r="F53">
            <v>1642</v>
          </cell>
          <cell r="G53">
            <v>-319.68</v>
          </cell>
          <cell r="H53" t="str">
            <v>USD</v>
          </cell>
          <cell r="I53">
            <v>-1040.24</v>
          </cell>
          <cell r="J53" t="str">
            <v>PEN</v>
          </cell>
          <cell r="K53" t="str">
            <v>COMPENSADAS - PAGADAS</v>
          </cell>
        </row>
        <row r="54">
          <cell r="F54">
            <v>1643</v>
          </cell>
          <cell r="G54">
            <v>-976.08</v>
          </cell>
          <cell r="H54" t="str">
            <v>USD</v>
          </cell>
          <cell r="I54">
            <v>-3176.16</v>
          </cell>
          <cell r="J54" t="str">
            <v>PEN</v>
          </cell>
          <cell r="K54" t="str">
            <v>COMPENSADAS - PAGADAS</v>
          </cell>
        </row>
        <row r="55">
          <cell r="F55">
            <v>1644</v>
          </cell>
          <cell r="G55">
            <v>-1791.92</v>
          </cell>
          <cell r="H55" t="str">
            <v>USD</v>
          </cell>
          <cell r="I55">
            <v>-5830.91</v>
          </cell>
          <cell r="J55" t="str">
            <v>PEN</v>
          </cell>
          <cell r="K55" t="str">
            <v>COMPENSADAS - PAGADAS</v>
          </cell>
        </row>
        <row r="56">
          <cell r="F56">
            <v>1645</v>
          </cell>
          <cell r="G56">
            <v>-3106.96</v>
          </cell>
          <cell r="H56" t="str">
            <v>USD</v>
          </cell>
          <cell r="I56">
            <v>-10110.049999999999</v>
          </cell>
          <cell r="J56" t="str">
            <v>PEN</v>
          </cell>
          <cell r="K56" t="str">
            <v>COMPENSADAS - PAGADAS</v>
          </cell>
        </row>
        <row r="57">
          <cell r="F57">
            <v>1646</v>
          </cell>
          <cell r="G57">
            <v>-1102.8599999999999</v>
          </cell>
          <cell r="H57" t="str">
            <v>USD</v>
          </cell>
          <cell r="I57">
            <v>-3588.71</v>
          </cell>
          <cell r="J57" t="str">
            <v>PEN</v>
          </cell>
          <cell r="K57" t="str">
            <v>COMPENSADAS - PAGADAS</v>
          </cell>
        </row>
        <row r="58">
          <cell r="F58">
            <v>1647</v>
          </cell>
          <cell r="G58">
            <v>-1558.57</v>
          </cell>
          <cell r="H58" t="str">
            <v>USD</v>
          </cell>
          <cell r="I58">
            <v>-5071.59</v>
          </cell>
          <cell r="J58" t="str">
            <v>PEN</v>
          </cell>
          <cell r="K58" t="str">
            <v>COMPENSADAS - PAGADAS</v>
          </cell>
        </row>
        <row r="59">
          <cell r="F59">
            <v>1648</v>
          </cell>
          <cell r="G59">
            <v>-2767.03</v>
          </cell>
          <cell r="H59" t="str">
            <v>USD</v>
          </cell>
          <cell r="I59">
            <v>-9003.92</v>
          </cell>
          <cell r="J59" t="str">
            <v>PEN</v>
          </cell>
          <cell r="K59" t="str">
            <v>COMPENSADAS - PAGADAS</v>
          </cell>
        </row>
        <row r="60">
          <cell r="F60">
            <v>1649</v>
          </cell>
          <cell r="G60">
            <v>-969.61</v>
          </cell>
          <cell r="H60" t="str">
            <v>USD</v>
          </cell>
          <cell r="I60">
            <v>-3155.11</v>
          </cell>
          <cell r="J60" t="str">
            <v>PEN</v>
          </cell>
          <cell r="K60" t="str">
            <v>COMPENSADAS - PAGADAS</v>
          </cell>
        </row>
        <row r="61">
          <cell r="F61">
            <v>1650</v>
          </cell>
          <cell r="G61">
            <v>-94.62</v>
          </cell>
          <cell r="H61" t="str">
            <v>USD</v>
          </cell>
          <cell r="I61">
            <v>-307.89</v>
          </cell>
          <cell r="J61" t="str">
            <v>PEN</v>
          </cell>
          <cell r="K61" t="str">
            <v>COMPENSADAS - PAGADAS</v>
          </cell>
        </row>
        <row r="62">
          <cell r="F62">
            <v>1651</v>
          </cell>
          <cell r="G62">
            <v>-591.17999999999995</v>
          </cell>
          <cell r="H62" t="str">
            <v>USD</v>
          </cell>
          <cell r="I62">
            <v>-1923.7</v>
          </cell>
          <cell r="J62" t="str">
            <v>PEN</v>
          </cell>
          <cell r="K62" t="str">
            <v>COMPENSADAS - PAGADAS</v>
          </cell>
        </row>
        <row r="63">
          <cell r="F63">
            <v>1652</v>
          </cell>
          <cell r="G63">
            <v>-435.54</v>
          </cell>
          <cell r="H63" t="str">
            <v>USD</v>
          </cell>
          <cell r="I63">
            <v>-1417.25</v>
          </cell>
          <cell r="J63" t="str">
            <v>PEN</v>
          </cell>
          <cell r="K63" t="str">
            <v>COMPENSADAS - PAGADAS</v>
          </cell>
        </row>
        <row r="64">
          <cell r="F64">
            <v>1729</v>
          </cell>
          <cell r="G64">
            <v>-2187</v>
          </cell>
          <cell r="H64" t="str">
            <v>USD</v>
          </cell>
          <cell r="I64">
            <v>-7116.5</v>
          </cell>
          <cell r="J64" t="str">
            <v>PEN</v>
          </cell>
          <cell r="K64" t="str">
            <v>COMPENSADAS - PAGADAS</v>
          </cell>
        </row>
        <row r="65">
          <cell r="F65">
            <v>1730</v>
          </cell>
          <cell r="G65">
            <v>-1719.66</v>
          </cell>
          <cell r="H65" t="str">
            <v>USD</v>
          </cell>
          <cell r="I65">
            <v>-5595.77</v>
          </cell>
          <cell r="J65" t="str">
            <v>PEN</v>
          </cell>
          <cell r="K65" t="str">
            <v>COMPENSADAS - PAGADAS</v>
          </cell>
        </row>
        <row r="66">
          <cell r="F66">
            <v>1731</v>
          </cell>
          <cell r="G66">
            <v>-1106.19</v>
          </cell>
          <cell r="H66" t="str">
            <v>USD</v>
          </cell>
          <cell r="I66">
            <v>-3599.54</v>
          </cell>
          <cell r="J66" t="str">
            <v>PEN</v>
          </cell>
          <cell r="K66" t="str">
            <v>COMPENSADAS - PAGADAS</v>
          </cell>
        </row>
        <row r="67">
          <cell r="F67">
            <v>1732</v>
          </cell>
          <cell r="G67">
            <v>-1723.36</v>
          </cell>
          <cell r="H67" t="str">
            <v>USD</v>
          </cell>
          <cell r="I67">
            <v>-5607.81</v>
          </cell>
          <cell r="J67" t="str">
            <v>PEN</v>
          </cell>
          <cell r="K67" t="str">
            <v>COMPENSADAS - PAGADAS</v>
          </cell>
        </row>
        <row r="68">
          <cell r="F68">
            <v>1733</v>
          </cell>
          <cell r="G68">
            <v>-939.67</v>
          </cell>
          <cell r="H68" t="str">
            <v>USD</v>
          </cell>
          <cell r="I68">
            <v>-3057.69</v>
          </cell>
          <cell r="J68" t="str">
            <v>PEN</v>
          </cell>
          <cell r="K68" t="str">
            <v>COMPENSADAS - PAGADAS</v>
          </cell>
        </row>
        <row r="69">
          <cell r="F69">
            <v>1734</v>
          </cell>
          <cell r="G69">
            <v>-2256.61</v>
          </cell>
          <cell r="H69" t="str">
            <v>USD</v>
          </cell>
          <cell r="I69">
            <v>-7343.01</v>
          </cell>
          <cell r="J69" t="str">
            <v>PEN</v>
          </cell>
          <cell r="K69" t="str">
            <v>COMPENSADAS - PAGADAS</v>
          </cell>
        </row>
        <row r="70">
          <cell r="F70">
            <v>1735</v>
          </cell>
          <cell r="G70">
            <v>-1075.6199999999999</v>
          </cell>
          <cell r="H70" t="str">
            <v>USD</v>
          </cell>
          <cell r="I70">
            <v>-3500.07</v>
          </cell>
          <cell r="J70" t="str">
            <v>PEN</v>
          </cell>
          <cell r="K70" t="str">
            <v>COMPENSADAS - PAGADAS</v>
          </cell>
        </row>
        <row r="71">
          <cell r="F71">
            <v>1736</v>
          </cell>
          <cell r="G71">
            <v>-1263.25</v>
          </cell>
          <cell r="H71" t="str">
            <v>USD</v>
          </cell>
          <cell r="I71">
            <v>-4110.62</v>
          </cell>
          <cell r="J71" t="str">
            <v>PEN</v>
          </cell>
          <cell r="K71" t="str">
            <v>COMPENSADAS - PAGADAS</v>
          </cell>
        </row>
        <row r="72">
          <cell r="F72">
            <v>1737</v>
          </cell>
          <cell r="G72">
            <v>-1983.62</v>
          </cell>
          <cell r="H72" t="str">
            <v>USD</v>
          </cell>
          <cell r="I72">
            <v>-6454.7</v>
          </cell>
          <cell r="J72" t="str">
            <v>PEN</v>
          </cell>
          <cell r="K72" t="str">
            <v>COMPENSADAS - PAGADAS</v>
          </cell>
        </row>
        <row r="73">
          <cell r="F73">
            <v>1738</v>
          </cell>
          <cell r="G73">
            <v>-853.04</v>
          </cell>
          <cell r="H73" t="str">
            <v>USD</v>
          </cell>
          <cell r="I73">
            <v>-2775.79</v>
          </cell>
          <cell r="J73" t="str">
            <v>PEN</v>
          </cell>
          <cell r="K73" t="str">
            <v>COMPENSADAS - PAGADAS</v>
          </cell>
        </row>
        <row r="74">
          <cell r="F74">
            <v>1739</v>
          </cell>
          <cell r="G74">
            <v>-517.20000000000005</v>
          </cell>
          <cell r="H74" t="str">
            <v>USD</v>
          </cell>
          <cell r="I74">
            <v>-1682.97</v>
          </cell>
          <cell r="J74" t="str">
            <v>PEN</v>
          </cell>
          <cell r="K74" t="str">
            <v>COMPENSADAS - PAGADAS</v>
          </cell>
        </row>
        <row r="75">
          <cell r="F75">
            <v>1740</v>
          </cell>
          <cell r="G75">
            <v>-497.43</v>
          </cell>
          <cell r="H75" t="str">
            <v>USD</v>
          </cell>
          <cell r="I75">
            <v>-1618.64</v>
          </cell>
          <cell r="J75" t="str">
            <v>PEN</v>
          </cell>
          <cell r="K75" t="str">
            <v>COMPENSADAS - PAGADAS</v>
          </cell>
        </row>
        <row r="76">
          <cell r="F76">
            <v>1741</v>
          </cell>
          <cell r="G76">
            <v>-858.16</v>
          </cell>
          <cell r="H76" t="str">
            <v>USD</v>
          </cell>
          <cell r="I76">
            <v>-2792.45</v>
          </cell>
          <cell r="J76" t="str">
            <v>PEN</v>
          </cell>
          <cell r="K76" t="str">
            <v>COMPENSADAS - PAGADAS</v>
          </cell>
        </row>
        <row r="77">
          <cell r="F77">
            <v>1742</v>
          </cell>
          <cell r="G77">
            <v>-4.2</v>
          </cell>
          <cell r="H77" t="str">
            <v>USD</v>
          </cell>
          <cell r="I77">
            <v>-13.67</v>
          </cell>
          <cell r="J77" t="str">
            <v>PEN</v>
          </cell>
          <cell r="K77" t="str">
            <v>COMPENSADAS - PAGADAS</v>
          </cell>
        </row>
        <row r="78">
          <cell r="F78">
            <v>1743</v>
          </cell>
          <cell r="G78">
            <v>-818.64</v>
          </cell>
          <cell r="H78" t="str">
            <v>USD</v>
          </cell>
          <cell r="I78">
            <v>-2663.85</v>
          </cell>
          <cell r="J78" t="str">
            <v>PEN</v>
          </cell>
          <cell r="K78" t="str">
            <v>COMPENSADAS - PAGADAS</v>
          </cell>
        </row>
        <row r="79">
          <cell r="F79">
            <v>1744</v>
          </cell>
          <cell r="G79">
            <v>-2059.92</v>
          </cell>
          <cell r="H79" t="str">
            <v>USD</v>
          </cell>
          <cell r="I79">
            <v>-6702.98</v>
          </cell>
          <cell r="J79" t="str">
            <v>PEN</v>
          </cell>
          <cell r="K79" t="str">
            <v>COMPENSADAS - PAGADAS</v>
          </cell>
        </row>
        <row r="80">
          <cell r="F80">
            <v>1745</v>
          </cell>
          <cell r="G80">
            <v>-982.06</v>
          </cell>
          <cell r="H80" t="str">
            <v>USD</v>
          </cell>
          <cell r="I80">
            <v>-3195.62</v>
          </cell>
          <cell r="J80" t="str">
            <v>PEN</v>
          </cell>
          <cell r="K80" t="str">
            <v>COMPENSADAS - PAGADAS</v>
          </cell>
        </row>
        <row r="81">
          <cell r="F81">
            <v>1746</v>
          </cell>
          <cell r="G81">
            <v>-1057.06</v>
          </cell>
          <cell r="H81" t="str">
            <v>USD</v>
          </cell>
          <cell r="I81">
            <v>-3439.67</v>
          </cell>
          <cell r="J81" t="str">
            <v>PEN</v>
          </cell>
          <cell r="K81" t="str">
            <v>COMPENSADAS - PAGADAS</v>
          </cell>
        </row>
        <row r="82">
          <cell r="F82">
            <v>1747</v>
          </cell>
          <cell r="G82">
            <v>-1409.13</v>
          </cell>
          <cell r="H82" t="str">
            <v>USD</v>
          </cell>
          <cell r="I82">
            <v>-4585.3100000000004</v>
          </cell>
          <cell r="J82" t="str">
            <v>PEN</v>
          </cell>
          <cell r="K82" t="str">
            <v>COMPENSADAS - PAGADAS</v>
          </cell>
        </row>
        <row r="83">
          <cell r="F83">
            <v>1748</v>
          </cell>
          <cell r="G83">
            <v>-1239.32</v>
          </cell>
          <cell r="H83" t="str">
            <v>USD</v>
          </cell>
          <cell r="I83">
            <v>-4032.75</v>
          </cell>
          <cell r="J83" t="str">
            <v>PEN</v>
          </cell>
          <cell r="K83" t="str">
            <v>COMPENSADAS - PAGADAS</v>
          </cell>
        </row>
        <row r="84">
          <cell r="F84">
            <v>1749</v>
          </cell>
          <cell r="G84">
            <v>-872.35</v>
          </cell>
          <cell r="H84" t="str">
            <v>USD</v>
          </cell>
          <cell r="I84">
            <v>-2838.63</v>
          </cell>
          <cell r="J84" t="str">
            <v>PEN</v>
          </cell>
          <cell r="K84" t="str">
            <v>COMPENSADAS - PAGADAS</v>
          </cell>
        </row>
        <row r="85">
          <cell r="F85">
            <v>1750</v>
          </cell>
          <cell r="G85">
            <v>-212.64</v>
          </cell>
          <cell r="H85" t="str">
            <v>USD</v>
          </cell>
          <cell r="I85">
            <v>-691.93</v>
          </cell>
          <cell r="J85" t="str">
            <v>PEN</v>
          </cell>
          <cell r="K85" t="str">
            <v>COMPENSADAS - PAGADAS</v>
          </cell>
        </row>
        <row r="86">
          <cell r="F86">
            <v>1751</v>
          </cell>
          <cell r="G86">
            <v>-1647.85</v>
          </cell>
          <cell r="H86" t="str">
            <v>USD</v>
          </cell>
          <cell r="I86">
            <v>-5362.1</v>
          </cell>
          <cell r="J86" t="str">
            <v>PEN</v>
          </cell>
          <cell r="K86" t="str">
            <v>COMPENSADAS - PAGADAS</v>
          </cell>
        </row>
        <row r="87">
          <cell r="F87">
            <v>1752</v>
          </cell>
          <cell r="G87">
            <v>-60.6</v>
          </cell>
          <cell r="H87" t="str">
            <v>USD</v>
          </cell>
          <cell r="I87">
            <v>-197.19</v>
          </cell>
          <cell r="J87" t="str">
            <v>PEN</v>
          </cell>
          <cell r="K87" t="str">
            <v>COMPENSADAS - PAGADAS</v>
          </cell>
        </row>
        <row r="88">
          <cell r="F88">
            <v>1753</v>
          </cell>
          <cell r="G88">
            <v>-53.41</v>
          </cell>
          <cell r="H88" t="str">
            <v>USD</v>
          </cell>
          <cell r="I88">
            <v>-173.8</v>
          </cell>
          <cell r="J88" t="str">
            <v>PEN</v>
          </cell>
          <cell r="K88" t="str">
            <v>COMPENSADAS - PAGADAS</v>
          </cell>
        </row>
        <row r="89">
          <cell r="F89">
            <v>1754</v>
          </cell>
          <cell r="G89">
            <v>-1818.26</v>
          </cell>
          <cell r="H89" t="str">
            <v>USD</v>
          </cell>
          <cell r="I89">
            <v>-5916.62</v>
          </cell>
          <cell r="J89" t="str">
            <v>PEN</v>
          </cell>
          <cell r="K89" t="str">
            <v>COMPENSADAS - PAGADAS</v>
          </cell>
        </row>
        <row r="90">
          <cell r="F90">
            <v>1755</v>
          </cell>
          <cell r="G90">
            <v>-3008.56</v>
          </cell>
          <cell r="H90" t="str">
            <v>USD</v>
          </cell>
          <cell r="I90">
            <v>-9789.85</v>
          </cell>
          <cell r="J90" t="str">
            <v>PEN</v>
          </cell>
          <cell r="K90" t="str">
            <v>COMPENSADAS - PAGADAS</v>
          </cell>
        </row>
        <row r="91">
          <cell r="F91">
            <v>1756</v>
          </cell>
          <cell r="G91">
            <v>-2767.7</v>
          </cell>
          <cell r="H91" t="str">
            <v>USD</v>
          </cell>
          <cell r="I91">
            <v>-9006.1</v>
          </cell>
          <cell r="J91" t="str">
            <v>PEN</v>
          </cell>
          <cell r="K91" t="str">
            <v>COMPENSADAS - PAGADAS</v>
          </cell>
        </row>
        <row r="92">
          <cell r="F92">
            <v>1757</v>
          </cell>
          <cell r="G92">
            <v>-1111.8800000000001</v>
          </cell>
          <cell r="H92" t="str">
            <v>USD</v>
          </cell>
          <cell r="I92">
            <v>-3618.06</v>
          </cell>
          <cell r="J92" t="str">
            <v>PEN</v>
          </cell>
          <cell r="K92" t="str">
            <v>COMPENSADAS - PAGADAS</v>
          </cell>
        </row>
        <row r="93">
          <cell r="F93">
            <v>1758</v>
          </cell>
          <cell r="G93">
            <v>-1898.35</v>
          </cell>
          <cell r="H93" t="str">
            <v>USD</v>
          </cell>
          <cell r="I93">
            <v>-6177.23</v>
          </cell>
          <cell r="J93" t="str">
            <v>PEN</v>
          </cell>
          <cell r="K93" t="str">
            <v>COMPENSADAS - PAGADAS</v>
          </cell>
        </row>
        <row r="94">
          <cell r="F94">
            <v>1759</v>
          </cell>
          <cell r="G94">
            <v>-327.2</v>
          </cell>
          <cell r="H94" t="str">
            <v>USD</v>
          </cell>
          <cell r="I94">
            <v>-1064.71</v>
          </cell>
          <cell r="J94" t="str">
            <v>PEN</v>
          </cell>
          <cell r="K94" t="str">
            <v>COMPENSADAS - PAGADAS</v>
          </cell>
        </row>
        <row r="95">
          <cell r="F95">
            <v>1760</v>
          </cell>
          <cell r="G95">
            <v>-1566.12</v>
          </cell>
          <cell r="H95" t="str">
            <v>USD</v>
          </cell>
          <cell r="I95">
            <v>-5096.1499999999996</v>
          </cell>
          <cell r="J95" t="str">
            <v>PEN</v>
          </cell>
          <cell r="K95" t="str">
            <v>COMPENSADAS - PAGADAS</v>
          </cell>
        </row>
        <row r="96">
          <cell r="F96">
            <v>1761</v>
          </cell>
          <cell r="G96">
            <v>-773.15</v>
          </cell>
          <cell r="H96" t="str">
            <v>USD</v>
          </cell>
          <cell r="I96">
            <v>-2515.83</v>
          </cell>
          <cell r="J96" t="str">
            <v>PEN</v>
          </cell>
          <cell r="K96" t="str">
            <v>COMPENSADAS - PAGADAS</v>
          </cell>
        </row>
        <row r="97">
          <cell r="F97">
            <v>1762</v>
          </cell>
          <cell r="G97">
            <v>-882.63</v>
          </cell>
          <cell r="H97" t="str">
            <v>USD</v>
          </cell>
          <cell r="I97">
            <v>-2872.08</v>
          </cell>
          <cell r="J97" t="str">
            <v>PEN</v>
          </cell>
          <cell r="K97" t="str">
            <v>COMPENSADAS - PAGADAS</v>
          </cell>
        </row>
        <row r="98">
          <cell r="F98">
            <v>1763</v>
          </cell>
          <cell r="G98">
            <v>-463.09</v>
          </cell>
          <cell r="H98" t="str">
            <v>USD</v>
          </cell>
          <cell r="I98">
            <v>-1506.89</v>
          </cell>
          <cell r="J98" t="str">
            <v>PEN</v>
          </cell>
          <cell r="K98" t="str">
            <v>COMPENSADAS - PAGADAS</v>
          </cell>
        </row>
        <row r="99">
          <cell r="F99">
            <v>1764</v>
          </cell>
          <cell r="G99">
            <v>-736.7</v>
          </cell>
          <cell r="H99" t="str">
            <v>USD</v>
          </cell>
          <cell r="I99">
            <v>-2397.2199999999998</v>
          </cell>
          <cell r="J99" t="str">
            <v>PEN</v>
          </cell>
          <cell r="K99" t="str">
            <v>COMPENSADAS - PAGADAS</v>
          </cell>
        </row>
        <row r="100">
          <cell r="F100">
            <v>1765</v>
          </cell>
          <cell r="G100">
            <v>-200.52</v>
          </cell>
          <cell r="H100" t="str">
            <v>USD</v>
          </cell>
          <cell r="I100">
            <v>-652.49</v>
          </cell>
          <cell r="J100" t="str">
            <v>PEN</v>
          </cell>
          <cell r="K100" t="str">
            <v>COMPENSADAS - PAGADAS</v>
          </cell>
        </row>
        <row r="101">
          <cell r="F101">
            <v>1766</v>
          </cell>
          <cell r="G101">
            <v>-1454.35</v>
          </cell>
          <cell r="H101" t="str">
            <v>USD</v>
          </cell>
          <cell r="I101">
            <v>-4732.45</v>
          </cell>
          <cell r="J101" t="str">
            <v>PEN</v>
          </cell>
          <cell r="K101" t="str">
            <v>COMPENSADAS - PAGADAS</v>
          </cell>
        </row>
        <row r="102">
          <cell r="F102">
            <v>1767</v>
          </cell>
          <cell r="G102">
            <v>-1544.6</v>
          </cell>
          <cell r="H102" t="str">
            <v>USD</v>
          </cell>
          <cell r="I102">
            <v>-5026.13</v>
          </cell>
          <cell r="J102" t="str">
            <v>PEN</v>
          </cell>
          <cell r="K102" t="str">
            <v>COMPENSADAS - PAGADAS</v>
          </cell>
        </row>
        <row r="103">
          <cell r="F103">
            <v>1768</v>
          </cell>
          <cell r="G103">
            <v>-2247.81</v>
          </cell>
          <cell r="H103" t="str">
            <v>USD</v>
          </cell>
          <cell r="I103">
            <v>-7314.37</v>
          </cell>
          <cell r="J103" t="str">
            <v>PEN</v>
          </cell>
          <cell r="K103" t="str">
            <v>COMPENSADAS - PAGADAS</v>
          </cell>
        </row>
        <row r="104">
          <cell r="F104">
            <v>1769</v>
          </cell>
          <cell r="G104">
            <v>-1912.44</v>
          </cell>
          <cell r="H104" t="str">
            <v>USD</v>
          </cell>
          <cell r="I104">
            <v>-6223.08</v>
          </cell>
          <cell r="J104" t="str">
            <v>PEN</v>
          </cell>
          <cell r="K104" t="str">
            <v>COMPENSADAS - PAGADAS</v>
          </cell>
        </row>
        <row r="105">
          <cell r="F105">
            <v>1770</v>
          </cell>
          <cell r="G105">
            <v>-2371.38</v>
          </cell>
          <cell r="H105" t="str">
            <v>USD</v>
          </cell>
          <cell r="I105">
            <v>-7716.47</v>
          </cell>
          <cell r="J105" t="str">
            <v>PEN</v>
          </cell>
          <cell r="K105" t="str">
            <v>COMPENSADAS - PAGADAS</v>
          </cell>
        </row>
        <row r="106">
          <cell r="F106">
            <v>1771</v>
          </cell>
          <cell r="G106">
            <v>-1835.07</v>
          </cell>
          <cell r="H106" t="str">
            <v>USD</v>
          </cell>
          <cell r="I106">
            <v>-5971.32</v>
          </cell>
          <cell r="J106" t="str">
            <v>PEN</v>
          </cell>
          <cell r="K106" t="str">
            <v>COMPENSADAS - PAGADAS</v>
          </cell>
        </row>
        <row r="107">
          <cell r="F107">
            <v>1772</v>
          </cell>
          <cell r="G107">
            <v>-1105.8</v>
          </cell>
          <cell r="H107" t="str">
            <v>USD</v>
          </cell>
          <cell r="I107">
            <v>-3598.27</v>
          </cell>
          <cell r="J107" t="str">
            <v>PEN</v>
          </cell>
          <cell r="K107" t="str">
            <v>COMPENSADAS - PAGADAS</v>
          </cell>
        </row>
        <row r="108">
          <cell r="F108">
            <v>1773</v>
          </cell>
          <cell r="G108">
            <v>-130.58000000000001</v>
          </cell>
          <cell r="H108" t="str">
            <v>USD</v>
          </cell>
          <cell r="I108">
            <v>-424.91</v>
          </cell>
          <cell r="J108" t="str">
            <v>PEN</v>
          </cell>
          <cell r="K108" t="str">
            <v>COMPENSADAS - PAGADAS</v>
          </cell>
        </row>
        <row r="109">
          <cell r="F109">
            <v>1786</v>
          </cell>
          <cell r="G109">
            <v>-1469.16</v>
          </cell>
          <cell r="H109" t="str">
            <v>USD</v>
          </cell>
          <cell r="I109">
            <v>-4780.6499999999996</v>
          </cell>
          <cell r="J109" t="str">
            <v>PEN</v>
          </cell>
          <cell r="K109" t="str">
            <v>COMPENSADAS - PAGADAS</v>
          </cell>
        </row>
        <row r="110">
          <cell r="F110">
            <v>1787</v>
          </cell>
          <cell r="G110">
            <v>-1645.14</v>
          </cell>
          <cell r="H110" t="str">
            <v>USD</v>
          </cell>
          <cell r="I110">
            <v>-5353.29</v>
          </cell>
          <cell r="J110" t="str">
            <v>PEN</v>
          </cell>
          <cell r="K110" t="str">
            <v>COMPENSADAS - PAGADAS</v>
          </cell>
        </row>
        <row r="111">
          <cell r="F111">
            <v>1788</v>
          </cell>
          <cell r="G111">
            <v>-1318.24</v>
          </cell>
          <cell r="H111" t="str">
            <v>USD</v>
          </cell>
          <cell r="I111">
            <v>-4289.55</v>
          </cell>
          <cell r="J111" t="str">
            <v>PEN</v>
          </cell>
          <cell r="K111" t="str">
            <v>COMPENSADAS - PAGADAS</v>
          </cell>
        </row>
        <row r="112">
          <cell r="F112">
            <v>1789</v>
          </cell>
          <cell r="G112">
            <v>-2861.1</v>
          </cell>
          <cell r="H112" t="str">
            <v>USD</v>
          </cell>
          <cell r="I112">
            <v>-9310.02</v>
          </cell>
          <cell r="J112" t="str">
            <v>PEN</v>
          </cell>
          <cell r="K112" t="str">
            <v>COMPENSADAS - PAGADAS</v>
          </cell>
        </row>
        <row r="113">
          <cell r="F113">
            <v>1790</v>
          </cell>
          <cell r="G113">
            <v>-1669.84</v>
          </cell>
          <cell r="H113" t="str">
            <v>USD</v>
          </cell>
          <cell r="I113">
            <v>-5433.66</v>
          </cell>
          <cell r="J113" t="str">
            <v>PEN</v>
          </cell>
          <cell r="K113" t="str">
            <v>COMPENSADAS - PAGADAS</v>
          </cell>
        </row>
        <row r="114">
          <cell r="F114">
            <v>1791</v>
          </cell>
          <cell r="G114">
            <v>-1900.56</v>
          </cell>
          <cell r="H114" t="str">
            <v>USD</v>
          </cell>
          <cell r="I114">
            <v>-6184.42</v>
          </cell>
          <cell r="J114" t="str">
            <v>PEN</v>
          </cell>
          <cell r="K114" t="str">
            <v>COMPENSADAS - PAGADAS</v>
          </cell>
        </row>
        <row r="115">
          <cell r="F115">
            <v>1792</v>
          </cell>
          <cell r="G115">
            <v>-1347.48</v>
          </cell>
          <cell r="H115" t="str">
            <v>USD</v>
          </cell>
          <cell r="I115">
            <v>-4384.7</v>
          </cell>
          <cell r="J115" t="str">
            <v>PEN</v>
          </cell>
          <cell r="K115" t="str">
            <v>COMPENSADAS - PAGADAS</v>
          </cell>
        </row>
        <row r="116">
          <cell r="F116">
            <v>1793</v>
          </cell>
          <cell r="G116">
            <v>-1426.68</v>
          </cell>
          <cell r="H116" t="str">
            <v>USD</v>
          </cell>
          <cell r="I116">
            <v>-4642.42</v>
          </cell>
          <cell r="J116" t="str">
            <v>PEN</v>
          </cell>
          <cell r="K116" t="str">
            <v>COMPENSADAS - PAGADAS</v>
          </cell>
        </row>
        <row r="117">
          <cell r="F117">
            <v>1794</v>
          </cell>
          <cell r="G117">
            <v>-996.36</v>
          </cell>
          <cell r="H117" t="str">
            <v>USD</v>
          </cell>
          <cell r="I117">
            <v>-3242.16</v>
          </cell>
          <cell r="J117" t="str">
            <v>PEN</v>
          </cell>
          <cell r="K117" t="str">
            <v>COMPENSADAS - PAGADAS</v>
          </cell>
        </row>
        <row r="118">
          <cell r="F118">
            <v>1795</v>
          </cell>
          <cell r="G118">
            <v>-1028.68</v>
          </cell>
          <cell r="H118" t="str">
            <v>USD</v>
          </cell>
          <cell r="I118">
            <v>-3347.32</v>
          </cell>
          <cell r="J118" t="str">
            <v>PEN</v>
          </cell>
          <cell r="K118" t="str">
            <v>COMPENSADAS - PAGADAS</v>
          </cell>
        </row>
        <row r="119">
          <cell r="F119">
            <v>1796</v>
          </cell>
          <cell r="G119">
            <v>-2260.7399999999998</v>
          </cell>
          <cell r="H119" t="str">
            <v>USD</v>
          </cell>
          <cell r="I119">
            <v>-7356.45</v>
          </cell>
          <cell r="J119" t="str">
            <v>PEN</v>
          </cell>
          <cell r="K119" t="str">
            <v>COMPENSADAS - PAGADAS</v>
          </cell>
        </row>
        <row r="120">
          <cell r="F120">
            <v>1797</v>
          </cell>
          <cell r="G120">
            <v>-2360.4899999999998</v>
          </cell>
          <cell r="H120" t="str">
            <v>USD</v>
          </cell>
          <cell r="I120">
            <v>-7681.03</v>
          </cell>
          <cell r="J120" t="str">
            <v>PEN</v>
          </cell>
          <cell r="K120" t="str">
            <v>COMPENSADAS - PAGADAS</v>
          </cell>
        </row>
        <row r="121">
          <cell r="F121">
            <v>1798</v>
          </cell>
          <cell r="G121">
            <v>-653.05999999999995</v>
          </cell>
          <cell r="H121" t="str">
            <v>USD</v>
          </cell>
          <cell r="I121">
            <v>-2125.06</v>
          </cell>
          <cell r="J121" t="str">
            <v>PEN</v>
          </cell>
          <cell r="K121" t="str">
            <v>COMPENSADAS - PAGADAS</v>
          </cell>
        </row>
        <row r="122">
          <cell r="F122">
            <v>1799</v>
          </cell>
          <cell r="G122">
            <v>-980.02</v>
          </cell>
          <cell r="H122" t="str">
            <v>USD</v>
          </cell>
          <cell r="I122">
            <v>-3188.99</v>
          </cell>
          <cell r="J122" t="str">
            <v>PEN</v>
          </cell>
          <cell r="K122" t="str">
            <v>COMPENSADAS - PAGADAS</v>
          </cell>
        </row>
        <row r="123">
          <cell r="F123">
            <v>1800</v>
          </cell>
          <cell r="G123">
            <v>-2065.9</v>
          </cell>
          <cell r="H123" t="str">
            <v>USD</v>
          </cell>
          <cell r="I123">
            <v>-6722.44</v>
          </cell>
          <cell r="J123" t="str">
            <v>PEN</v>
          </cell>
          <cell r="K123" t="str">
            <v>COMPENSADAS - PAGADAS</v>
          </cell>
        </row>
        <row r="124">
          <cell r="F124">
            <v>1801</v>
          </cell>
          <cell r="G124">
            <v>-2205.58</v>
          </cell>
          <cell r="H124" t="str">
            <v>USD</v>
          </cell>
          <cell r="I124">
            <v>-7176.96</v>
          </cell>
          <cell r="J124" t="str">
            <v>PEN</v>
          </cell>
          <cell r="K124" t="str">
            <v>COMPENSADAS - PAGADAS</v>
          </cell>
        </row>
        <row r="125">
          <cell r="F125">
            <v>1802</v>
          </cell>
          <cell r="G125">
            <v>-1985.29</v>
          </cell>
          <cell r="H125" t="str">
            <v>USD</v>
          </cell>
          <cell r="I125">
            <v>-6460.13</v>
          </cell>
          <cell r="J125" t="str">
            <v>PEN</v>
          </cell>
          <cell r="K125" t="str">
            <v>COMPENSADAS - PAGADAS</v>
          </cell>
        </row>
        <row r="126">
          <cell r="F126">
            <v>1803</v>
          </cell>
          <cell r="G126">
            <v>-839.7</v>
          </cell>
          <cell r="H126" t="str">
            <v>USD</v>
          </cell>
          <cell r="I126">
            <v>-2732.38</v>
          </cell>
          <cell r="J126" t="str">
            <v>PEN</v>
          </cell>
          <cell r="K126" t="str">
            <v>COMPENSADAS - PAGADAS</v>
          </cell>
        </row>
        <row r="127">
          <cell r="F127">
            <v>1804</v>
          </cell>
          <cell r="G127">
            <v>-667.2</v>
          </cell>
          <cell r="H127" t="str">
            <v>USD</v>
          </cell>
          <cell r="I127">
            <v>-2171.0700000000002</v>
          </cell>
          <cell r="J127" t="str">
            <v>PEN</v>
          </cell>
          <cell r="K127" t="str">
            <v>COMPENSADAS - PAGADAS</v>
          </cell>
        </row>
        <row r="128">
          <cell r="F128">
            <v>1805</v>
          </cell>
          <cell r="G128">
            <v>-1888.43</v>
          </cell>
          <cell r="H128" t="str">
            <v>USD</v>
          </cell>
          <cell r="I128">
            <v>-6144.95</v>
          </cell>
          <cell r="J128" t="str">
            <v>PEN</v>
          </cell>
          <cell r="K128" t="str">
            <v>COMPENSADAS - PAGADAS</v>
          </cell>
        </row>
        <row r="129">
          <cell r="F129">
            <v>1806</v>
          </cell>
          <cell r="G129">
            <v>-1491.28</v>
          </cell>
          <cell r="H129" t="str">
            <v>USD</v>
          </cell>
          <cell r="I129">
            <v>-4852.63</v>
          </cell>
          <cell r="J129" t="str">
            <v>PEN</v>
          </cell>
          <cell r="K129" t="str">
            <v>COMPENSADAS - PAGADAS</v>
          </cell>
        </row>
        <row r="130">
          <cell r="F130">
            <v>1807</v>
          </cell>
          <cell r="G130">
            <v>-1027.92</v>
          </cell>
          <cell r="H130" t="str">
            <v>USD</v>
          </cell>
          <cell r="I130">
            <v>-3344.85</v>
          </cell>
          <cell r="J130" t="str">
            <v>PEN</v>
          </cell>
          <cell r="K130" t="str">
            <v>COMPENSADAS - PAGADAS</v>
          </cell>
        </row>
        <row r="131">
          <cell r="F131">
            <v>1808</v>
          </cell>
          <cell r="G131">
            <v>-1671.83</v>
          </cell>
          <cell r="H131" t="str">
            <v>USD</v>
          </cell>
          <cell r="I131">
            <v>-5440.13</v>
          </cell>
          <cell r="J131" t="str">
            <v>PEN</v>
          </cell>
          <cell r="K131" t="str">
            <v>COMPENSADAS - PAGADAS</v>
          </cell>
        </row>
        <row r="132">
          <cell r="F132">
            <v>1809</v>
          </cell>
          <cell r="G132">
            <v>-1158.92</v>
          </cell>
          <cell r="H132" t="str">
            <v>USD</v>
          </cell>
          <cell r="I132">
            <v>-3771.13</v>
          </cell>
          <cell r="J132" t="str">
            <v>PEN</v>
          </cell>
          <cell r="K132" t="str">
            <v>COMPENSADAS - PAGADAS</v>
          </cell>
        </row>
        <row r="133">
          <cell r="F133">
            <v>1810</v>
          </cell>
          <cell r="G133">
            <v>-209.82</v>
          </cell>
          <cell r="H133" t="str">
            <v>USD</v>
          </cell>
          <cell r="I133">
            <v>-682.75</v>
          </cell>
          <cell r="J133" t="str">
            <v>PEN</v>
          </cell>
          <cell r="K133" t="str">
            <v>COMPENSADAS - PAGADAS</v>
          </cell>
        </row>
        <row r="134">
          <cell r="F134">
            <v>1811</v>
          </cell>
          <cell r="G134">
            <v>-579.34</v>
          </cell>
          <cell r="H134" t="str">
            <v>USD</v>
          </cell>
          <cell r="I134">
            <v>-1885.17</v>
          </cell>
          <cell r="J134" t="str">
            <v>PEN</v>
          </cell>
          <cell r="K134" t="str">
            <v>COMPENSADAS - PAGADAS</v>
          </cell>
        </row>
        <row r="135">
          <cell r="F135">
            <v>1812</v>
          </cell>
          <cell r="G135">
            <v>-1866.12</v>
          </cell>
          <cell r="H135" t="str">
            <v>USD</v>
          </cell>
          <cell r="I135">
            <v>-6072.35</v>
          </cell>
          <cell r="J135" t="str">
            <v>PEN</v>
          </cell>
          <cell r="K135" t="str">
            <v>COMPENSADAS - PAGADAS</v>
          </cell>
        </row>
        <row r="136">
          <cell r="F136">
            <v>1813</v>
          </cell>
          <cell r="G136">
            <v>-1535.71</v>
          </cell>
          <cell r="H136" t="str">
            <v>USD</v>
          </cell>
          <cell r="I136">
            <v>-4997.2</v>
          </cell>
          <cell r="J136" t="str">
            <v>PEN</v>
          </cell>
          <cell r="K136" t="str">
            <v>COMPENSADAS - PAGADAS</v>
          </cell>
        </row>
        <row r="137">
          <cell r="F137">
            <v>1814</v>
          </cell>
          <cell r="G137">
            <v>-1710.97</v>
          </cell>
          <cell r="H137" t="str">
            <v>USD</v>
          </cell>
          <cell r="I137">
            <v>-5567.5</v>
          </cell>
          <cell r="J137" t="str">
            <v>PEN</v>
          </cell>
          <cell r="K137" t="str">
            <v>COMPENSADAS - PAGADAS</v>
          </cell>
        </row>
        <row r="138">
          <cell r="F138">
            <v>1815</v>
          </cell>
          <cell r="G138">
            <v>-968.89</v>
          </cell>
          <cell r="H138" t="str">
            <v>USD</v>
          </cell>
          <cell r="I138">
            <v>-3152.77</v>
          </cell>
          <cell r="J138" t="str">
            <v>PEN</v>
          </cell>
          <cell r="K138" t="str">
            <v>COMPENSADAS - PAGADAS</v>
          </cell>
        </row>
        <row r="139">
          <cell r="F139">
            <v>1816</v>
          </cell>
          <cell r="G139">
            <v>-1166.2</v>
          </cell>
          <cell r="H139" t="str">
            <v>USD</v>
          </cell>
          <cell r="I139">
            <v>-3794.81</v>
          </cell>
          <cell r="J139" t="str">
            <v>PEN</v>
          </cell>
          <cell r="K139" t="str">
            <v>COMPENSADAS - PAGADAS</v>
          </cell>
        </row>
        <row r="140">
          <cell r="F140">
            <v>1817</v>
          </cell>
          <cell r="G140">
            <v>-1269.6600000000001</v>
          </cell>
          <cell r="H140" t="str">
            <v>USD</v>
          </cell>
          <cell r="I140">
            <v>-4131.47</v>
          </cell>
          <cell r="J140" t="str">
            <v>PEN</v>
          </cell>
          <cell r="K140" t="str">
            <v>COMPENSADAS - PAGADAS</v>
          </cell>
        </row>
        <row r="141">
          <cell r="F141">
            <v>1818</v>
          </cell>
          <cell r="G141">
            <v>-1029.82</v>
          </cell>
          <cell r="H141" t="str">
            <v>USD</v>
          </cell>
          <cell r="I141">
            <v>-3351.03</v>
          </cell>
          <cell r="J141" t="str">
            <v>PEN</v>
          </cell>
          <cell r="K141" t="str">
            <v>COMPENSADAS - PAGADAS</v>
          </cell>
        </row>
        <row r="142">
          <cell r="F142">
            <v>1820</v>
          </cell>
          <cell r="G142">
            <v>-522.72</v>
          </cell>
          <cell r="H142" t="str">
            <v>USD</v>
          </cell>
          <cell r="I142">
            <v>-1700.93</v>
          </cell>
          <cell r="J142" t="str">
            <v>PEN</v>
          </cell>
          <cell r="K142" t="str">
            <v>COMPENSADAS - PAGADAS</v>
          </cell>
        </row>
        <row r="143">
          <cell r="F143">
            <v>1821</v>
          </cell>
          <cell r="G143">
            <v>-50.35</v>
          </cell>
          <cell r="H143" t="str">
            <v>USD</v>
          </cell>
          <cell r="I143">
            <v>-163.84</v>
          </cell>
          <cell r="J143" t="str">
            <v>PEN</v>
          </cell>
          <cell r="K143" t="str">
            <v>COMPENSADAS - PAGADAS</v>
          </cell>
        </row>
        <row r="144">
          <cell r="F144">
            <v>1840</v>
          </cell>
          <cell r="G144">
            <v>-1144.08</v>
          </cell>
          <cell r="H144" t="str">
            <v>USD</v>
          </cell>
          <cell r="I144">
            <v>-3722.84</v>
          </cell>
          <cell r="J144" t="str">
            <v>PEN</v>
          </cell>
          <cell r="K144" t="str">
            <v>COMPENSADAS - PAGADAS</v>
          </cell>
        </row>
        <row r="145">
          <cell r="F145">
            <v>1841</v>
          </cell>
          <cell r="G145">
            <v>-1122.6600000000001</v>
          </cell>
          <cell r="H145" t="str">
            <v>USD</v>
          </cell>
          <cell r="I145">
            <v>-3653.14</v>
          </cell>
          <cell r="J145" t="str">
            <v>PEN</v>
          </cell>
          <cell r="K145" t="str">
            <v>COMPENSADAS - PAGADAS</v>
          </cell>
        </row>
        <row r="146">
          <cell r="F146">
            <v>1842</v>
          </cell>
          <cell r="G146">
            <v>-2021.68</v>
          </cell>
          <cell r="H146" t="str">
            <v>USD</v>
          </cell>
          <cell r="I146">
            <v>-6578.55</v>
          </cell>
          <cell r="J146" t="str">
            <v>PEN</v>
          </cell>
          <cell r="K146" t="str">
            <v>COMPENSADAS - PAGADAS</v>
          </cell>
        </row>
        <row r="147">
          <cell r="F147">
            <v>1843</v>
          </cell>
          <cell r="G147">
            <v>-903.7</v>
          </cell>
          <cell r="H147" t="str">
            <v>USD</v>
          </cell>
          <cell r="I147">
            <v>-2940.64</v>
          </cell>
          <cell r="J147" t="str">
            <v>PEN</v>
          </cell>
          <cell r="K147" t="str">
            <v>COMPENSADAS - PAGADAS</v>
          </cell>
        </row>
        <row r="148">
          <cell r="F148">
            <v>1844</v>
          </cell>
          <cell r="G148">
            <v>-133.54</v>
          </cell>
          <cell r="H148" t="str">
            <v>USD</v>
          </cell>
          <cell r="I148">
            <v>-434.54</v>
          </cell>
          <cell r="J148" t="str">
            <v>PEN</v>
          </cell>
          <cell r="K148" t="str">
            <v>COMPENSADAS - PAGADAS</v>
          </cell>
        </row>
        <row r="149">
          <cell r="F149">
            <v>1845</v>
          </cell>
          <cell r="G149">
            <v>-1024.6400000000001</v>
          </cell>
          <cell r="H149" t="str">
            <v>USD</v>
          </cell>
          <cell r="I149">
            <v>-3334.18</v>
          </cell>
          <cell r="J149" t="str">
            <v>PEN</v>
          </cell>
          <cell r="K149" t="str">
            <v>COMPENSADAS - PAGADAS</v>
          </cell>
        </row>
        <row r="150">
          <cell r="F150">
            <v>1846</v>
          </cell>
          <cell r="G150">
            <v>-1417.63</v>
          </cell>
          <cell r="H150" t="str">
            <v>USD</v>
          </cell>
          <cell r="I150">
            <v>-4612.97</v>
          </cell>
          <cell r="J150" t="str">
            <v>PEN</v>
          </cell>
          <cell r="K150" t="str">
            <v>COMPENSADAS - PAGADAS</v>
          </cell>
        </row>
        <row r="151">
          <cell r="F151">
            <v>1847</v>
          </cell>
          <cell r="G151">
            <v>-700.1</v>
          </cell>
          <cell r="H151" t="str">
            <v>USD</v>
          </cell>
          <cell r="I151">
            <v>-2278.13</v>
          </cell>
          <cell r="J151" t="str">
            <v>PEN</v>
          </cell>
          <cell r="K151" t="str">
            <v>COMPENSADAS - PAGADAS</v>
          </cell>
        </row>
        <row r="152">
          <cell r="F152">
            <v>1848</v>
          </cell>
          <cell r="G152">
            <v>-1159.06</v>
          </cell>
          <cell r="H152" t="str">
            <v>USD</v>
          </cell>
          <cell r="I152">
            <v>-3771.58</v>
          </cell>
          <cell r="J152" t="str">
            <v>PEN</v>
          </cell>
          <cell r="K152" t="str">
            <v>COMPENSADAS - PAGADAS</v>
          </cell>
        </row>
        <row r="153">
          <cell r="F153">
            <v>1849</v>
          </cell>
          <cell r="G153">
            <v>-1155.99</v>
          </cell>
          <cell r="H153" t="str">
            <v>USD</v>
          </cell>
          <cell r="I153">
            <v>-3761.59</v>
          </cell>
          <cell r="J153" t="str">
            <v>PEN</v>
          </cell>
          <cell r="K153" t="str">
            <v>COMPENSADAS - PAGADAS</v>
          </cell>
        </row>
        <row r="154">
          <cell r="F154">
            <v>1850</v>
          </cell>
          <cell r="G154">
            <v>-1736.38</v>
          </cell>
          <cell r="H154" t="str">
            <v>USD</v>
          </cell>
          <cell r="I154">
            <v>-5650.18</v>
          </cell>
          <cell r="J154" t="str">
            <v>PEN</v>
          </cell>
          <cell r="K154" t="str">
            <v>COMPENSADAS - PAGADAS</v>
          </cell>
        </row>
        <row r="155">
          <cell r="F155">
            <v>1851</v>
          </cell>
          <cell r="G155">
            <v>-2455.66</v>
          </cell>
          <cell r="H155" t="str">
            <v>USD</v>
          </cell>
          <cell r="I155">
            <v>-7990.72</v>
          </cell>
          <cell r="J155" t="str">
            <v>PEN</v>
          </cell>
          <cell r="K155" t="str">
            <v>COMPENSADAS - PAGADAS</v>
          </cell>
        </row>
        <row r="156">
          <cell r="F156">
            <v>1852</v>
          </cell>
          <cell r="G156">
            <v>-1141.49</v>
          </cell>
          <cell r="H156" t="str">
            <v>USD</v>
          </cell>
          <cell r="I156">
            <v>-3714.41</v>
          </cell>
          <cell r="J156" t="str">
            <v>PEN</v>
          </cell>
          <cell r="K156" t="str">
            <v>COMPENSADAS - PAGADAS</v>
          </cell>
        </row>
        <row r="157">
          <cell r="F157">
            <v>1853</v>
          </cell>
          <cell r="G157">
            <v>-1303.77</v>
          </cell>
          <cell r="H157" t="str">
            <v>USD</v>
          </cell>
          <cell r="I157">
            <v>-4242.47</v>
          </cell>
          <cell r="J157" t="str">
            <v>PEN</v>
          </cell>
          <cell r="K157" t="str">
            <v>COMPENSADAS - PAGADAS</v>
          </cell>
        </row>
        <row r="158">
          <cell r="F158">
            <v>1854</v>
          </cell>
          <cell r="G158">
            <v>-963.11</v>
          </cell>
          <cell r="H158" t="str">
            <v>USD</v>
          </cell>
          <cell r="I158">
            <v>-3133.96</v>
          </cell>
          <cell r="J158" t="str">
            <v>PEN</v>
          </cell>
          <cell r="K158" t="str">
            <v>COMPENSADAS - PAGADAS</v>
          </cell>
        </row>
        <row r="159">
          <cell r="F159">
            <v>1855</v>
          </cell>
          <cell r="G159">
            <v>-978.8</v>
          </cell>
          <cell r="H159" t="str">
            <v>USD</v>
          </cell>
          <cell r="I159">
            <v>-3185.02</v>
          </cell>
          <cell r="J159" t="str">
            <v>PEN</v>
          </cell>
          <cell r="K159" t="str">
            <v>COMPENSADAS - PAGADAS</v>
          </cell>
        </row>
        <row r="160">
          <cell r="F160">
            <v>1856</v>
          </cell>
          <cell r="G160">
            <v>-807.9</v>
          </cell>
          <cell r="H160" t="str">
            <v>USD</v>
          </cell>
          <cell r="I160">
            <v>-2628.91</v>
          </cell>
          <cell r="J160" t="str">
            <v>PEN</v>
          </cell>
          <cell r="K160" t="str">
            <v>COMPENSADAS - PAGADAS</v>
          </cell>
        </row>
        <row r="161">
          <cell r="F161">
            <v>1857</v>
          </cell>
          <cell r="G161">
            <v>-145.02000000000001</v>
          </cell>
          <cell r="H161" t="str">
            <v>USD</v>
          </cell>
          <cell r="I161">
            <v>-471.9</v>
          </cell>
          <cell r="J161" t="str">
            <v>PEN</v>
          </cell>
          <cell r="K161" t="str">
            <v>COMPENSADAS - PAGADAS</v>
          </cell>
        </row>
        <row r="162">
          <cell r="F162">
            <v>1858</v>
          </cell>
          <cell r="G162">
            <v>-2140.73</v>
          </cell>
          <cell r="H162" t="str">
            <v>USD</v>
          </cell>
          <cell r="I162">
            <v>-6965.94</v>
          </cell>
          <cell r="J162" t="str">
            <v>PEN</v>
          </cell>
          <cell r="K162" t="str">
            <v>COMPENSADAS - PAGADAS</v>
          </cell>
        </row>
        <row r="163">
          <cell r="F163">
            <v>1859</v>
          </cell>
          <cell r="G163">
            <v>-1360.14</v>
          </cell>
          <cell r="H163" t="str">
            <v>USD</v>
          </cell>
          <cell r="I163">
            <v>-4425.8999999999996</v>
          </cell>
          <cell r="J163" t="str">
            <v>PEN</v>
          </cell>
          <cell r="K163" t="str">
            <v>COMPENSADAS - PAGADAS</v>
          </cell>
        </row>
        <row r="164">
          <cell r="F164">
            <v>1860</v>
          </cell>
          <cell r="G164">
            <v>-178.12</v>
          </cell>
          <cell r="H164" t="str">
            <v>USD</v>
          </cell>
          <cell r="I164">
            <v>-579.6</v>
          </cell>
          <cell r="J164" t="str">
            <v>PEN</v>
          </cell>
          <cell r="K164" t="str">
            <v>COMPENSADAS - PAGADAS</v>
          </cell>
        </row>
        <row r="165">
          <cell r="F165">
            <v>1861</v>
          </cell>
          <cell r="G165">
            <v>-181.68</v>
          </cell>
          <cell r="H165" t="str">
            <v>USD</v>
          </cell>
          <cell r="I165">
            <v>-591.19000000000005</v>
          </cell>
          <cell r="J165" t="str">
            <v>PEN</v>
          </cell>
          <cell r="K165" t="str">
            <v>COMPENSADAS - PAGADAS</v>
          </cell>
        </row>
        <row r="166">
          <cell r="F166">
            <v>1862</v>
          </cell>
          <cell r="G166">
            <v>-1552.96</v>
          </cell>
          <cell r="H166" t="str">
            <v>USD</v>
          </cell>
          <cell r="I166">
            <v>-5053.33</v>
          </cell>
          <cell r="J166" t="str">
            <v>PEN</v>
          </cell>
          <cell r="K166" t="str">
            <v>COMPENSADAS - PAGADAS</v>
          </cell>
        </row>
        <row r="167">
          <cell r="F167">
            <v>1863</v>
          </cell>
          <cell r="G167">
            <v>-754.35</v>
          </cell>
          <cell r="H167" t="str">
            <v>USD</v>
          </cell>
          <cell r="I167">
            <v>-2454.65</v>
          </cell>
          <cell r="J167" t="str">
            <v>PEN</v>
          </cell>
          <cell r="K167" t="str">
            <v>COMPENSADAS - PAGADAS</v>
          </cell>
        </row>
        <row r="168">
          <cell r="F168">
            <v>1864</v>
          </cell>
          <cell r="G168">
            <v>-601.67999999999995</v>
          </cell>
          <cell r="H168" t="str">
            <v>USD</v>
          </cell>
          <cell r="I168">
            <v>-1957.87</v>
          </cell>
          <cell r="J168" t="str">
            <v>PEN</v>
          </cell>
          <cell r="K168" t="str">
            <v>COMPENSADAS - PAGADAS</v>
          </cell>
        </row>
        <row r="169">
          <cell r="F169">
            <v>1865</v>
          </cell>
          <cell r="G169">
            <v>-1548.32</v>
          </cell>
          <cell r="H169" t="str">
            <v>USD</v>
          </cell>
          <cell r="I169">
            <v>-5038.2299999999996</v>
          </cell>
          <cell r="J169" t="str">
            <v>PEN</v>
          </cell>
          <cell r="K169" t="str">
            <v>COMPENSADAS - PAGADAS</v>
          </cell>
        </row>
        <row r="170">
          <cell r="F170">
            <v>1866</v>
          </cell>
          <cell r="G170">
            <v>-601.67999999999995</v>
          </cell>
          <cell r="H170" t="str">
            <v>USD</v>
          </cell>
          <cell r="I170">
            <v>-1957.87</v>
          </cell>
          <cell r="J170" t="str">
            <v>PEN</v>
          </cell>
          <cell r="K170" t="str">
            <v>COMPENSADAS - PAGADAS</v>
          </cell>
        </row>
        <row r="171">
          <cell r="F171">
            <v>1867</v>
          </cell>
          <cell r="G171">
            <v>-1188.17</v>
          </cell>
          <cell r="H171" t="str">
            <v>USD</v>
          </cell>
          <cell r="I171">
            <v>-3866.31</v>
          </cell>
          <cell r="J171" t="str">
            <v>PEN</v>
          </cell>
          <cell r="K171" t="str">
            <v>COMPENSADAS - PAGADAS</v>
          </cell>
        </row>
        <row r="172">
          <cell r="F172">
            <v>1868</v>
          </cell>
          <cell r="G172">
            <v>-1065.8499999999999</v>
          </cell>
          <cell r="H172" t="str">
            <v>USD</v>
          </cell>
          <cell r="I172">
            <v>-3468.28</v>
          </cell>
          <cell r="J172" t="str">
            <v>PEN</v>
          </cell>
          <cell r="K172" t="str">
            <v>COMPENSADAS - PAGADAS</v>
          </cell>
        </row>
        <row r="173">
          <cell r="F173">
            <v>1869</v>
          </cell>
          <cell r="G173">
            <v>-698.98</v>
          </cell>
          <cell r="H173" t="str">
            <v>USD</v>
          </cell>
          <cell r="I173">
            <v>-2274.48</v>
          </cell>
          <cell r="J173" t="str">
            <v>PEN</v>
          </cell>
          <cell r="K173" t="str">
            <v>COMPENSADAS - PAGADAS</v>
          </cell>
        </row>
        <row r="174">
          <cell r="F174">
            <v>1870</v>
          </cell>
          <cell r="G174">
            <v>-1052.3599999999999</v>
          </cell>
          <cell r="H174" t="str">
            <v>USD</v>
          </cell>
          <cell r="I174">
            <v>-3424.38</v>
          </cell>
          <cell r="J174" t="str">
            <v>PEN</v>
          </cell>
          <cell r="K174" t="str">
            <v>COMPENSADAS - PAGADAS</v>
          </cell>
        </row>
        <row r="175">
          <cell r="F175">
            <v>1871</v>
          </cell>
          <cell r="G175">
            <v>-1126.4100000000001</v>
          </cell>
          <cell r="H175" t="str">
            <v>USD</v>
          </cell>
          <cell r="I175">
            <v>-3665.34</v>
          </cell>
          <cell r="J175" t="str">
            <v>PEN</v>
          </cell>
          <cell r="K175" t="str">
            <v>COMPENSADAS - PAGADAS</v>
          </cell>
        </row>
        <row r="176">
          <cell r="F176">
            <v>1872</v>
          </cell>
          <cell r="G176">
            <v>-272.58999999999997</v>
          </cell>
          <cell r="H176" t="str">
            <v>USD</v>
          </cell>
          <cell r="I176">
            <v>-887.01</v>
          </cell>
          <cell r="J176" t="str">
            <v>PEN</v>
          </cell>
          <cell r="K176" t="str">
            <v>COMPENSADAS - PAGADAS</v>
          </cell>
        </row>
        <row r="177">
          <cell r="F177">
            <v>1873</v>
          </cell>
          <cell r="G177">
            <v>-923.21</v>
          </cell>
          <cell r="H177" t="str">
            <v>USD</v>
          </cell>
          <cell r="I177">
            <v>-3004.13</v>
          </cell>
          <cell r="J177" t="str">
            <v>PEN</v>
          </cell>
          <cell r="K177" t="str">
            <v>COMPENSADAS - PAGADAS</v>
          </cell>
        </row>
        <row r="178">
          <cell r="F178">
            <v>1874</v>
          </cell>
          <cell r="G178">
            <v>-664.72</v>
          </cell>
          <cell r="H178" t="str">
            <v>USD</v>
          </cell>
          <cell r="I178">
            <v>-2163</v>
          </cell>
          <cell r="J178" t="str">
            <v>PEN</v>
          </cell>
          <cell r="K178" t="str">
            <v>COMPENSADAS - PAGADAS</v>
          </cell>
        </row>
        <row r="179">
          <cell r="F179">
            <v>1875</v>
          </cell>
          <cell r="G179">
            <v>-280.8</v>
          </cell>
          <cell r="H179" t="str">
            <v>USD</v>
          </cell>
          <cell r="I179">
            <v>-913.72</v>
          </cell>
          <cell r="J179" t="str">
            <v>PEN</v>
          </cell>
          <cell r="K179" t="str">
            <v>COMPENSADAS - PAGADAS</v>
          </cell>
        </row>
        <row r="180">
          <cell r="F180">
            <v>1876</v>
          </cell>
          <cell r="G180">
            <v>-710.72</v>
          </cell>
          <cell r="H180" t="str">
            <v>USD</v>
          </cell>
          <cell r="I180">
            <v>-2312.6799999999998</v>
          </cell>
          <cell r="J180" t="str">
            <v>PEN</v>
          </cell>
          <cell r="K180" t="str">
            <v>COMPENSADAS - PAGADAS</v>
          </cell>
        </row>
        <row r="181">
          <cell r="F181">
            <v>1877</v>
          </cell>
          <cell r="G181">
            <v>-893.93</v>
          </cell>
          <cell r="H181" t="str">
            <v>USD</v>
          </cell>
          <cell r="I181">
            <v>-2908.85</v>
          </cell>
          <cell r="J181" t="str">
            <v>PEN</v>
          </cell>
          <cell r="K181" t="str">
            <v>COMPENSADAS - PAGADAS</v>
          </cell>
        </row>
        <row r="182">
          <cell r="F182">
            <v>1878</v>
          </cell>
          <cell r="G182">
            <v>-1611.85</v>
          </cell>
          <cell r="H182" t="str">
            <v>USD</v>
          </cell>
          <cell r="I182">
            <v>-5244.96</v>
          </cell>
          <cell r="J182" t="str">
            <v>PEN</v>
          </cell>
          <cell r="K182" t="str">
            <v>COMPENSADAS - PAGADAS</v>
          </cell>
        </row>
        <row r="183">
          <cell r="F183">
            <v>1879</v>
          </cell>
          <cell r="G183">
            <v>-179.55</v>
          </cell>
          <cell r="H183" t="str">
            <v>USD</v>
          </cell>
          <cell r="I183">
            <v>-584.26</v>
          </cell>
          <cell r="J183" t="str">
            <v>PEN</v>
          </cell>
          <cell r="K183" t="str">
            <v>COMPENSADAS - PAGADAS</v>
          </cell>
        </row>
        <row r="184">
          <cell r="F184">
            <v>1880</v>
          </cell>
          <cell r="G184">
            <v>-67.56</v>
          </cell>
          <cell r="H184" t="str">
            <v>USD</v>
          </cell>
          <cell r="I184">
            <v>-219.84</v>
          </cell>
          <cell r="J184" t="str">
            <v>PEN</v>
          </cell>
          <cell r="K184" t="str">
            <v>COMPENSADAS - PAGADAS</v>
          </cell>
        </row>
        <row r="185">
          <cell r="F185">
            <v>1881</v>
          </cell>
          <cell r="G185">
            <v>-1439.38</v>
          </cell>
          <cell r="H185" t="str">
            <v>USD</v>
          </cell>
          <cell r="I185">
            <v>-4683.74</v>
          </cell>
          <cell r="J185" t="str">
            <v>PEN</v>
          </cell>
          <cell r="K185" t="str">
            <v>COMPENSADAS - PAGADAS</v>
          </cell>
        </row>
        <row r="186">
          <cell r="F186">
            <v>1882</v>
          </cell>
          <cell r="G186">
            <v>-1350.88</v>
          </cell>
          <cell r="H186" t="str">
            <v>USD</v>
          </cell>
          <cell r="I186">
            <v>-4395.76</v>
          </cell>
          <cell r="J186" t="str">
            <v>PEN</v>
          </cell>
          <cell r="K186" t="str">
            <v>COMPENSADAS - PAGADAS</v>
          </cell>
        </row>
        <row r="187">
          <cell r="F187">
            <v>1883</v>
          </cell>
          <cell r="G187">
            <v>-673.29</v>
          </cell>
          <cell r="H187" t="str">
            <v>USD</v>
          </cell>
          <cell r="I187">
            <v>-2190.89</v>
          </cell>
          <cell r="J187" t="str">
            <v>PEN</v>
          </cell>
          <cell r="K187" t="str">
            <v>COMPENSADAS - PAGADAS</v>
          </cell>
        </row>
        <row r="188">
          <cell r="F188">
            <v>1884</v>
          </cell>
          <cell r="G188">
            <v>-1156.06</v>
          </cell>
          <cell r="H188" t="str">
            <v>USD</v>
          </cell>
          <cell r="I188">
            <v>-3761.82</v>
          </cell>
          <cell r="J188" t="str">
            <v>PEN</v>
          </cell>
          <cell r="K188" t="str">
            <v>COMPENSADAS - PAGADAS</v>
          </cell>
        </row>
        <row r="189">
          <cell r="F189">
            <v>1885</v>
          </cell>
          <cell r="G189">
            <v>-816.26</v>
          </cell>
          <cell r="H189" t="str">
            <v>USD</v>
          </cell>
          <cell r="I189">
            <v>-2656.11</v>
          </cell>
          <cell r="J189" t="str">
            <v>PEN</v>
          </cell>
          <cell r="K189" t="str">
            <v>COMPENSADAS - PAGADAS</v>
          </cell>
        </row>
        <row r="190">
          <cell r="F190">
            <v>1886</v>
          </cell>
          <cell r="G190">
            <v>-485.51</v>
          </cell>
          <cell r="H190" t="str">
            <v>USD</v>
          </cell>
          <cell r="I190">
            <v>-1579.85</v>
          </cell>
          <cell r="J190" t="str">
            <v>PEN</v>
          </cell>
          <cell r="K190" t="str">
            <v>COMPENSADAS - PAGADAS</v>
          </cell>
        </row>
        <row r="191">
          <cell r="F191">
            <v>1887</v>
          </cell>
          <cell r="G191">
            <v>-735.12</v>
          </cell>
          <cell r="H191" t="str">
            <v>USD</v>
          </cell>
          <cell r="I191">
            <v>-2392.08</v>
          </cell>
          <cell r="J191" t="str">
            <v>PEN</v>
          </cell>
          <cell r="K191" t="str">
            <v>COMPENSADAS - PAGADAS</v>
          </cell>
        </row>
        <row r="192">
          <cell r="F192">
            <v>1888</v>
          </cell>
          <cell r="G192">
            <v>-749.74</v>
          </cell>
          <cell r="H192" t="str">
            <v>USD</v>
          </cell>
          <cell r="I192">
            <v>-2439.65</v>
          </cell>
          <cell r="J192" t="str">
            <v>PEN</v>
          </cell>
          <cell r="K192" t="str">
            <v>COMPENSADAS - PAGADAS</v>
          </cell>
        </row>
        <row r="193">
          <cell r="F193">
            <v>1889</v>
          </cell>
          <cell r="G193">
            <v>-1786.44</v>
          </cell>
          <cell r="H193" t="str">
            <v>USD</v>
          </cell>
          <cell r="I193">
            <v>-5813.08</v>
          </cell>
          <cell r="J193" t="str">
            <v>PEN</v>
          </cell>
          <cell r="K193" t="str">
            <v>COMPENSADAS - PAGADAS</v>
          </cell>
        </row>
        <row r="194">
          <cell r="F194">
            <v>1890</v>
          </cell>
          <cell r="G194">
            <v>-713.47</v>
          </cell>
          <cell r="H194" t="str">
            <v>USD</v>
          </cell>
          <cell r="I194">
            <v>-2321.63</v>
          </cell>
          <cell r="J194" t="str">
            <v>PEN</v>
          </cell>
          <cell r="K194" t="str">
            <v>COMPENSADAS - PAGADAS</v>
          </cell>
        </row>
        <row r="195">
          <cell r="F195">
            <v>1891</v>
          </cell>
          <cell r="G195">
            <v>-886.44</v>
          </cell>
          <cell r="H195" t="str">
            <v>USD</v>
          </cell>
          <cell r="I195">
            <v>-2884.48</v>
          </cell>
          <cell r="J195" t="str">
            <v>PEN</v>
          </cell>
          <cell r="K195" t="str">
            <v>COMPENSADAS - PAGADAS</v>
          </cell>
        </row>
        <row r="196">
          <cell r="F196">
            <v>1892</v>
          </cell>
          <cell r="G196">
            <v>-1125.52</v>
          </cell>
          <cell r="H196" t="str">
            <v>USD</v>
          </cell>
          <cell r="I196">
            <v>-3662.44</v>
          </cell>
          <cell r="J196" t="str">
            <v>PEN</v>
          </cell>
          <cell r="K196" t="str">
            <v>COMPENSADAS - PAGADAS</v>
          </cell>
        </row>
        <row r="197">
          <cell r="F197">
            <v>1893</v>
          </cell>
          <cell r="G197">
            <v>-719.02</v>
          </cell>
          <cell r="H197" t="str">
            <v>USD</v>
          </cell>
          <cell r="I197">
            <v>-2339.69</v>
          </cell>
          <cell r="J197" t="str">
            <v>PEN</v>
          </cell>
          <cell r="K197" t="str">
            <v>COMPENSADAS - PAGADAS</v>
          </cell>
        </row>
        <row r="198">
          <cell r="F198">
            <v>1894</v>
          </cell>
          <cell r="G198">
            <v>-1219.8900000000001</v>
          </cell>
          <cell r="H198" t="str">
            <v>USD</v>
          </cell>
          <cell r="I198">
            <v>-3969.52</v>
          </cell>
          <cell r="J198" t="str">
            <v>PEN</v>
          </cell>
          <cell r="K198" t="str">
            <v>COMPENSADAS - PAGADAS</v>
          </cell>
        </row>
        <row r="199">
          <cell r="F199">
            <v>1895</v>
          </cell>
          <cell r="G199">
            <v>-193.97</v>
          </cell>
          <cell r="H199" t="str">
            <v>USD</v>
          </cell>
          <cell r="I199">
            <v>-631.17999999999995</v>
          </cell>
          <cell r="J199" t="str">
            <v>PEN</v>
          </cell>
          <cell r="K199" t="str">
            <v>COMPENSADAS - PAGADAS</v>
          </cell>
        </row>
        <row r="200">
          <cell r="F200">
            <v>1896</v>
          </cell>
          <cell r="G200">
            <v>-1799.64</v>
          </cell>
          <cell r="H200" t="str">
            <v>USD</v>
          </cell>
          <cell r="I200">
            <v>-5856.03</v>
          </cell>
          <cell r="J200" t="str">
            <v>PEN</v>
          </cell>
          <cell r="K200" t="str">
            <v>COMPENSADAS - PAGADAS</v>
          </cell>
        </row>
        <row r="201">
          <cell r="F201">
            <v>1897</v>
          </cell>
          <cell r="G201">
            <v>-847.74</v>
          </cell>
          <cell r="H201" t="str">
            <v>USD</v>
          </cell>
          <cell r="I201">
            <v>-2758.55</v>
          </cell>
          <cell r="J201" t="str">
            <v>PEN</v>
          </cell>
          <cell r="K201" t="str">
            <v>COMPENSADAS - PAGADAS</v>
          </cell>
        </row>
        <row r="202">
          <cell r="F202">
            <v>1898</v>
          </cell>
          <cell r="G202">
            <v>-1234.02</v>
          </cell>
          <cell r="H202" t="str">
            <v>USD</v>
          </cell>
          <cell r="I202">
            <v>-4015.5</v>
          </cell>
          <cell r="J202" t="str">
            <v>PEN</v>
          </cell>
          <cell r="K202" t="str">
            <v>COMPENSADAS - PAGADAS</v>
          </cell>
        </row>
        <row r="203">
          <cell r="F203">
            <v>1899</v>
          </cell>
          <cell r="G203">
            <v>-510.48</v>
          </cell>
          <cell r="H203" t="str">
            <v>USD</v>
          </cell>
          <cell r="I203">
            <v>-1661.1</v>
          </cell>
          <cell r="J203" t="str">
            <v>PEN</v>
          </cell>
          <cell r="K203" t="str">
            <v>COMPENSADAS - PAGADAS</v>
          </cell>
        </row>
        <row r="204">
          <cell r="F204">
            <v>1900</v>
          </cell>
          <cell r="G204">
            <v>-1865.58</v>
          </cell>
          <cell r="H204" t="str">
            <v>USD</v>
          </cell>
          <cell r="I204">
            <v>-6070.6</v>
          </cell>
          <cell r="J204" t="str">
            <v>PEN</v>
          </cell>
          <cell r="K204" t="str">
            <v>COMPENSADAS - PAGADAS</v>
          </cell>
        </row>
        <row r="205">
          <cell r="F205">
            <v>1901</v>
          </cell>
          <cell r="G205">
            <v>-1184.8699999999999</v>
          </cell>
          <cell r="H205" t="str">
            <v>USD</v>
          </cell>
          <cell r="I205">
            <v>-3855.57</v>
          </cell>
          <cell r="J205" t="str">
            <v>PEN</v>
          </cell>
          <cell r="K205" t="str">
            <v>COMPENSADAS - PAGADAS</v>
          </cell>
        </row>
        <row r="206">
          <cell r="F206">
            <v>1902</v>
          </cell>
          <cell r="G206">
            <v>-1077.5</v>
          </cell>
          <cell r="H206" t="str">
            <v>USD</v>
          </cell>
          <cell r="I206">
            <v>-3506.19</v>
          </cell>
          <cell r="J206" t="str">
            <v>PEN</v>
          </cell>
          <cell r="K206" t="str">
            <v>COMPENSADAS - PAGADAS</v>
          </cell>
        </row>
        <row r="207">
          <cell r="F207">
            <v>1903</v>
          </cell>
          <cell r="G207">
            <v>-1126.8800000000001</v>
          </cell>
          <cell r="H207" t="str">
            <v>USD</v>
          </cell>
          <cell r="I207">
            <v>-3666.87</v>
          </cell>
          <cell r="J207" t="str">
            <v>PEN</v>
          </cell>
          <cell r="K207" t="str">
            <v>COMPENSADAS - PAGADAS</v>
          </cell>
        </row>
        <row r="208">
          <cell r="F208">
            <v>1904</v>
          </cell>
          <cell r="G208">
            <v>-1632.81</v>
          </cell>
          <cell r="H208" t="str">
            <v>USD</v>
          </cell>
          <cell r="I208">
            <v>-5313.16</v>
          </cell>
          <cell r="J208" t="str">
            <v>PEN</v>
          </cell>
          <cell r="K208" t="str">
            <v>COMPENSADAS - PAGADAS</v>
          </cell>
        </row>
        <row r="209">
          <cell r="F209">
            <v>1905</v>
          </cell>
          <cell r="G209">
            <v>-985.06</v>
          </cell>
          <cell r="H209" t="str">
            <v>USD</v>
          </cell>
          <cell r="I209">
            <v>-3205.39</v>
          </cell>
          <cell r="J209" t="str">
            <v>PEN</v>
          </cell>
          <cell r="K209" t="str">
            <v>COMPENSADAS - PAGADAS</v>
          </cell>
        </row>
        <row r="210">
          <cell r="F210">
            <v>1906</v>
          </cell>
          <cell r="G210">
            <v>-556.98</v>
          </cell>
          <cell r="H210" t="str">
            <v>USD</v>
          </cell>
          <cell r="I210">
            <v>-1812.41</v>
          </cell>
          <cell r="J210" t="str">
            <v>PEN</v>
          </cell>
          <cell r="K210" t="str">
            <v>COMPENSADAS - PAGADAS</v>
          </cell>
        </row>
        <row r="211">
          <cell r="F211">
            <v>1907</v>
          </cell>
          <cell r="G211">
            <v>-147.68</v>
          </cell>
          <cell r="H211" t="str">
            <v>USD</v>
          </cell>
          <cell r="I211">
            <v>-480.55</v>
          </cell>
          <cell r="J211" t="str">
            <v>PEN</v>
          </cell>
          <cell r="K211" t="str">
            <v>COMPENSADAS - PAGADAS</v>
          </cell>
        </row>
        <row r="212">
          <cell r="F212">
            <v>1908</v>
          </cell>
          <cell r="G212">
            <v>-2585.06</v>
          </cell>
          <cell r="H212" t="str">
            <v>USD</v>
          </cell>
          <cell r="I212">
            <v>-8411.7900000000009</v>
          </cell>
          <cell r="J212" t="str">
            <v>PEN</v>
          </cell>
          <cell r="K212" t="str">
            <v>COMPENSADAS - PAGADAS</v>
          </cell>
        </row>
        <row r="213">
          <cell r="F213">
            <v>1930</v>
          </cell>
          <cell r="G213">
            <v>-608.4</v>
          </cell>
          <cell r="H213" t="str">
            <v>USD</v>
          </cell>
          <cell r="I213">
            <v>-1979.73</v>
          </cell>
          <cell r="J213" t="str">
            <v>PEN</v>
          </cell>
          <cell r="K213" t="str">
            <v>COMPENSADAS - PAGADAS</v>
          </cell>
        </row>
        <row r="214">
          <cell r="F214">
            <v>1931</v>
          </cell>
          <cell r="G214">
            <v>-1201</v>
          </cell>
          <cell r="H214" t="str">
            <v>USD</v>
          </cell>
          <cell r="I214">
            <v>-3908.05</v>
          </cell>
          <cell r="J214" t="str">
            <v>PEN</v>
          </cell>
          <cell r="K214" t="str">
            <v>COMPENSADAS - PAGADAS</v>
          </cell>
        </row>
        <row r="215">
          <cell r="F215">
            <v>1931</v>
          </cell>
          <cell r="G215">
            <v>1201</v>
          </cell>
          <cell r="H215" t="str">
            <v>USD</v>
          </cell>
          <cell r="I215">
            <v>4061.78</v>
          </cell>
          <cell r="J215" t="str">
            <v>PEN</v>
          </cell>
          <cell r="K215" t="str">
            <v>COMPENSADAS - PAGADAS</v>
          </cell>
        </row>
        <row r="216">
          <cell r="F216">
            <v>1932</v>
          </cell>
          <cell r="G216">
            <v>-600.44000000000005</v>
          </cell>
          <cell r="H216" t="str">
            <v>USD</v>
          </cell>
          <cell r="I216">
            <v>-1953.83</v>
          </cell>
          <cell r="J216" t="str">
            <v>PEN</v>
          </cell>
          <cell r="K216" t="str">
            <v>COMPENSADAS - PAGADAS</v>
          </cell>
        </row>
        <row r="217">
          <cell r="F217">
            <v>1932</v>
          </cell>
          <cell r="G217">
            <v>600.44000000000005</v>
          </cell>
          <cell r="H217" t="str">
            <v>USD</v>
          </cell>
          <cell r="I217">
            <v>2030.69</v>
          </cell>
          <cell r="J217" t="str">
            <v>PEN</v>
          </cell>
          <cell r="K217" t="str">
            <v>COMPENSADAS - PAGADAS</v>
          </cell>
        </row>
        <row r="218">
          <cell r="F218">
            <v>1933</v>
          </cell>
          <cell r="G218">
            <v>-892.3</v>
          </cell>
          <cell r="H218" t="str">
            <v>USD</v>
          </cell>
          <cell r="I218">
            <v>-2903.54</v>
          </cell>
          <cell r="J218" t="str">
            <v>PEN</v>
          </cell>
          <cell r="K218" t="str">
            <v>COMPENSADAS - PAGADAS</v>
          </cell>
        </row>
        <row r="219">
          <cell r="F219">
            <v>1933</v>
          </cell>
          <cell r="G219">
            <v>892.3</v>
          </cell>
          <cell r="H219" t="str">
            <v>USD</v>
          </cell>
          <cell r="I219">
            <v>3017.76</v>
          </cell>
          <cell r="J219" t="str">
            <v>PEN</v>
          </cell>
          <cell r="K219" t="str">
            <v>COMPENSADAS - PAGADAS</v>
          </cell>
        </row>
        <row r="220">
          <cell r="F220">
            <v>1934</v>
          </cell>
          <cell r="G220">
            <v>-79.58</v>
          </cell>
          <cell r="H220" t="str">
            <v>USD</v>
          </cell>
          <cell r="I220">
            <v>-258.95</v>
          </cell>
          <cell r="J220" t="str">
            <v>PEN</v>
          </cell>
          <cell r="K220" t="str">
            <v>COMPENSADAS - PAGADAS</v>
          </cell>
        </row>
        <row r="221">
          <cell r="F221">
            <v>1934</v>
          </cell>
          <cell r="G221">
            <v>79.58</v>
          </cell>
          <cell r="H221" t="str">
            <v>USD</v>
          </cell>
          <cell r="I221">
            <v>269.14</v>
          </cell>
          <cell r="J221" t="str">
            <v>PEN</v>
          </cell>
          <cell r="K221" t="str">
            <v>COMPENSADAS - PAGADAS</v>
          </cell>
        </row>
        <row r="222">
          <cell r="F222">
            <v>1935</v>
          </cell>
          <cell r="G222">
            <v>-1522.78</v>
          </cell>
          <cell r="H222" t="str">
            <v>USD</v>
          </cell>
          <cell r="I222">
            <v>-4955.13</v>
          </cell>
          <cell r="J222" t="str">
            <v>PEN</v>
          </cell>
          <cell r="K222" t="str">
            <v>COMPENSADAS - PAGADAS</v>
          </cell>
        </row>
        <row r="223">
          <cell r="F223">
            <v>1935</v>
          </cell>
          <cell r="G223">
            <v>1522.78</v>
          </cell>
          <cell r="H223" t="str">
            <v>USD</v>
          </cell>
          <cell r="I223">
            <v>5150.04</v>
          </cell>
          <cell r="J223" t="str">
            <v>PEN</v>
          </cell>
          <cell r="K223" t="str">
            <v>COMPENSADAS - PAGADAS</v>
          </cell>
        </row>
        <row r="224">
          <cell r="F224">
            <v>1936</v>
          </cell>
          <cell r="G224">
            <v>799.06</v>
          </cell>
          <cell r="H224" t="str">
            <v>USD</v>
          </cell>
          <cell r="I224">
            <v>2702.42</v>
          </cell>
          <cell r="J224" t="str">
            <v>PEN</v>
          </cell>
          <cell r="K224" t="str">
            <v>COMPENSADAS - PAGADAS</v>
          </cell>
        </row>
        <row r="225">
          <cell r="F225">
            <v>1938</v>
          </cell>
          <cell r="G225">
            <v>-799.06</v>
          </cell>
          <cell r="H225" t="str">
            <v>USD</v>
          </cell>
          <cell r="I225">
            <v>-2600.14</v>
          </cell>
          <cell r="J225" t="str">
            <v>PEN</v>
          </cell>
          <cell r="K225" t="str">
            <v>COMPENSADAS - PAGADAS</v>
          </cell>
        </row>
        <row r="226">
          <cell r="F226">
            <v>1939</v>
          </cell>
          <cell r="G226">
            <v>-500.5</v>
          </cell>
          <cell r="H226" t="str">
            <v>USD</v>
          </cell>
          <cell r="I226">
            <v>-1628.63</v>
          </cell>
          <cell r="J226" t="str">
            <v>PEN</v>
          </cell>
          <cell r="K226" t="str">
            <v>COMPENSADAS - PAGADAS</v>
          </cell>
        </row>
        <row r="227">
          <cell r="F227">
            <v>1939</v>
          </cell>
          <cell r="G227">
            <v>500.5</v>
          </cell>
          <cell r="H227" t="str">
            <v>USD</v>
          </cell>
          <cell r="I227">
            <v>1692.69</v>
          </cell>
          <cell r="J227" t="str">
            <v>PEN</v>
          </cell>
          <cell r="K227" t="str">
            <v>COMPENSADAS - PAGADAS</v>
          </cell>
        </row>
        <row r="228">
          <cell r="F228">
            <v>1940</v>
          </cell>
          <cell r="G228">
            <v>-1204.24</v>
          </cell>
          <cell r="H228" t="str">
            <v>USD</v>
          </cell>
          <cell r="I228">
            <v>-3918.6</v>
          </cell>
          <cell r="J228" t="str">
            <v>PEN</v>
          </cell>
          <cell r="K228" t="str">
            <v>COMPENSADAS - PAGADAS</v>
          </cell>
        </row>
        <row r="229">
          <cell r="F229">
            <v>1940</v>
          </cell>
          <cell r="G229">
            <v>1204.24</v>
          </cell>
          <cell r="H229" t="str">
            <v>USD</v>
          </cell>
          <cell r="I229">
            <v>4072.74</v>
          </cell>
          <cell r="J229" t="str">
            <v>PEN</v>
          </cell>
          <cell r="K229" t="str">
            <v>COMPENSADAS - PAGADAS</v>
          </cell>
        </row>
        <row r="230">
          <cell r="F230">
            <v>1941</v>
          </cell>
          <cell r="G230">
            <v>-688.11</v>
          </cell>
          <cell r="H230" t="str">
            <v>USD</v>
          </cell>
          <cell r="I230">
            <v>-2239.11</v>
          </cell>
          <cell r="J230" t="str">
            <v>PEN</v>
          </cell>
          <cell r="K230" t="str">
            <v>COMPENSADAS - PAGADAS</v>
          </cell>
        </row>
        <row r="231">
          <cell r="F231">
            <v>1941</v>
          </cell>
          <cell r="G231">
            <v>688.11</v>
          </cell>
          <cell r="H231" t="str">
            <v>USD</v>
          </cell>
          <cell r="I231">
            <v>2327.19</v>
          </cell>
          <cell r="J231" t="str">
            <v>PEN</v>
          </cell>
          <cell r="K231" t="str">
            <v>COMPENSADAS - PAGADAS</v>
          </cell>
        </row>
        <row r="232">
          <cell r="F232">
            <v>1942</v>
          </cell>
          <cell r="G232">
            <v>-1329</v>
          </cell>
          <cell r="H232" t="str">
            <v>USD</v>
          </cell>
          <cell r="I232">
            <v>-4324.57</v>
          </cell>
          <cell r="J232" t="str">
            <v>PEN</v>
          </cell>
          <cell r="K232" t="str">
            <v>COMPENSADAS - PAGADAS</v>
          </cell>
        </row>
        <row r="233">
          <cell r="F233">
            <v>1942</v>
          </cell>
          <cell r="G233">
            <v>1329</v>
          </cell>
          <cell r="H233" t="str">
            <v>USD</v>
          </cell>
          <cell r="I233">
            <v>4494.68</v>
          </cell>
          <cell r="J233" t="str">
            <v>PEN</v>
          </cell>
          <cell r="K233" t="str">
            <v>COMPENSADAS - PAGADAS</v>
          </cell>
        </row>
        <row r="234">
          <cell r="F234">
            <v>1943</v>
          </cell>
          <cell r="G234">
            <v>-1100.04</v>
          </cell>
          <cell r="H234" t="str">
            <v>USD</v>
          </cell>
          <cell r="I234">
            <v>-3579.53</v>
          </cell>
          <cell r="J234" t="str">
            <v>PEN</v>
          </cell>
          <cell r="K234" t="str">
            <v>COMPENSADAS - PAGADAS</v>
          </cell>
        </row>
        <row r="235">
          <cell r="F235">
            <v>1943</v>
          </cell>
          <cell r="G235">
            <v>1100.04</v>
          </cell>
          <cell r="H235" t="str">
            <v>USD</v>
          </cell>
          <cell r="I235">
            <v>3720.34</v>
          </cell>
          <cell r="J235" t="str">
            <v>PEN</v>
          </cell>
          <cell r="K235" t="str">
            <v>COMPENSADAS - PAGADAS</v>
          </cell>
        </row>
        <row r="236">
          <cell r="F236">
            <v>1967</v>
          </cell>
          <cell r="G236">
            <v>-265.83999999999997</v>
          </cell>
          <cell r="H236" t="str">
            <v>USD</v>
          </cell>
          <cell r="I236">
            <v>-865.04</v>
          </cell>
          <cell r="J236" t="str">
            <v>PEN</v>
          </cell>
          <cell r="K236" t="str">
            <v>COMPENSADAS - PAGADAS</v>
          </cell>
        </row>
        <row r="237">
          <cell r="F237">
            <v>1967</v>
          </cell>
          <cell r="G237">
            <v>1216.92</v>
          </cell>
          <cell r="H237" t="str">
            <v>USD</v>
          </cell>
          <cell r="I237">
            <v>4164.32</v>
          </cell>
          <cell r="J237" t="str">
            <v>PEN</v>
          </cell>
          <cell r="K237" t="str">
            <v>COMPENSADAS - PAGADAS</v>
          </cell>
        </row>
        <row r="238">
          <cell r="F238">
            <v>1968</v>
          </cell>
          <cell r="G238">
            <v>-1216.92</v>
          </cell>
          <cell r="H238" t="str">
            <v>USD</v>
          </cell>
          <cell r="I238">
            <v>-3959.86</v>
          </cell>
          <cell r="J238" t="str">
            <v>PEN</v>
          </cell>
          <cell r="K238" t="str">
            <v>COMPENSADAS - PAGADAS</v>
          </cell>
        </row>
        <row r="239">
          <cell r="F239">
            <v>1968</v>
          </cell>
          <cell r="G239">
            <v>265.83999999999997</v>
          </cell>
          <cell r="H239" t="str">
            <v>USD</v>
          </cell>
          <cell r="I239">
            <v>909.7</v>
          </cell>
          <cell r="J239" t="str">
            <v>PEN</v>
          </cell>
          <cell r="K239" t="str">
            <v>COMPENSADAS - PAGADAS</v>
          </cell>
        </row>
        <row r="240">
          <cell r="F240">
            <v>1969</v>
          </cell>
          <cell r="G240">
            <v>-2519.44</v>
          </cell>
          <cell r="H240" t="str">
            <v>USD</v>
          </cell>
          <cell r="I240">
            <v>-8198.26</v>
          </cell>
          <cell r="J240" t="str">
            <v>PEN</v>
          </cell>
          <cell r="K240" t="str">
            <v>COMPENSADAS - PAGADAS</v>
          </cell>
        </row>
        <row r="241">
          <cell r="F241">
            <v>1969</v>
          </cell>
          <cell r="G241">
            <v>2519.44</v>
          </cell>
          <cell r="H241" t="str">
            <v>USD</v>
          </cell>
          <cell r="I241">
            <v>8621.52</v>
          </cell>
          <cell r="J241" t="str">
            <v>PEN</v>
          </cell>
          <cell r="K241" t="str">
            <v>COMPENSADAS - PAGADAS</v>
          </cell>
        </row>
        <row r="242">
          <cell r="F242">
            <v>1970</v>
          </cell>
          <cell r="G242">
            <v>-2014.24</v>
          </cell>
          <cell r="H242" t="str">
            <v>USD</v>
          </cell>
          <cell r="I242">
            <v>-6554.34</v>
          </cell>
          <cell r="J242" t="str">
            <v>PEN</v>
          </cell>
          <cell r="K242" t="str">
            <v>COMPENSADAS - PAGADAS</v>
          </cell>
        </row>
        <row r="243">
          <cell r="F243">
            <v>1970</v>
          </cell>
          <cell r="G243">
            <v>2014.24</v>
          </cell>
          <cell r="H243" t="str">
            <v>USD</v>
          </cell>
          <cell r="I243">
            <v>6892.73</v>
          </cell>
          <cell r="J243" t="str">
            <v>PEN</v>
          </cell>
          <cell r="K243" t="str">
            <v>COMPENSADAS - PAGADAS</v>
          </cell>
        </row>
        <row r="244">
          <cell r="F244">
            <v>1971</v>
          </cell>
          <cell r="G244">
            <v>-1856.55</v>
          </cell>
          <cell r="H244" t="str">
            <v>USD</v>
          </cell>
          <cell r="I244">
            <v>-6041.21</v>
          </cell>
          <cell r="J244" t="str">
            <v>PEN</v>
          </cell>
          <cell r="K244" t="str">
            <v>COMPENSADAS - PAGADAS</v>
          </cell>
        </row>
        <row r="245">
          <cell r="F245">
            <v>1971</v>
          </cell>
          <cell r="G245">
            <v>1856.55</v>
          </cell>
          <cell r="H245" t="str">
            <v>USD</v>
          </cell>
          <cell r="I245">
            <v>6353.11</v>
          </cell>
          <cell r="J245" t="str">
            <v>PEN</v>
          </cell>
          <cell r="K245" t="str">
            <v>COMPENSADAS - PAGADAS</v>
          </cell>
        </row>
        <row r="246">
          <cell r="F246">
            <v>1972</v>
          </cell>
          <cell r="G246">
            <v>-1176.0999999999999</v>
          </cell>
          <cell r="H246" t="str">
            <v>USD</v>
          </cell>
          <cell r="I246">
            <v>-3827.03</v>
          </cell>
          <cell r="J246" t="str">
            <v>PEN</v>
          </cell>
          <cell r="K246" t="str">
            <v>COMPENSADAS - PAGADAS</v>
          </cell>
        </row>
        <row r="247">
          <cell r="F247">
            <v>1972</v>
          </cell>
          <cell r="G247">
            <v>1176.0999999999999</v>
          </cell>
          <cell r="H247" t="str">
            <v>USD</v>
          </cell>
          <cell r="I247">
            <v>4024.61</v>
          </cell>
          <cell r="J247" t="str">
            <v>PEN</v>
          </cell>
          <cell r="K247" t="str">
            <v>COMPENSADAS - PAGADAS</v>
          </cell>
        </row>
        <row r="248">
          <cell r="F248">
            <v>1973</v>
          </cell>
          <cell r="G248">
            <v>-802.5</v>
          </cell>
          <cell r="H248" t="str">
            <v>USD</v>
          </cell>
          <cell r="I248">
            <v>-2611.34</v>
          </cell>
          <cell r="J248" t="str">
            <v>PEN</v>
          </cell>
          <cell r="K248" t="str">
            <v>COMPENSADAS - PAGADAS</v>
          </cell>
        </row>
        <row r="249">
          <cell r="F249">
            <v>1973</v>
          </cell>
          <cell r="G249">
            <v>802.5</v>
          </cell>
          <cell r="H249" t="str">
            <v>USD</v>
          </cell>
          <cell r="I249">
            <v>2746.16</v>
          </cell>
          <cell r="J249" t="str">
            <v>PEN</v>
          </cell>
          <cell r="K249" t="str">
            <v>COMPENSADAS - PAGADAS</v>
          </cell>
        </row>
        <row r="250">
          <cell r="F250">
            <v>1974</v>
          </cell>
          <cell r="G250">
            <v>-778.68</v>
          </cell>
          <cell r="H250" t="str">
            <v>USD</v>
          </cell>
          <cell r="I250">
            <v>-2533.8200000000002</v>
          </cell>
          <cell r="J250" t="str">
            <v>PEN</v>
          </cell>
          <cell r="K250" t="str">
            <v>COMPENSADAS - PAGADAS</v>
          </cell>
        </row>
        <row r="251">
          <cell r="F251">
            <v>1974</v>
          </cell>
          <cell r="G251">
            <v>2195.69</v>
          </cell>
          <cell r="H251" t="str">
            <v>USD</v>
          </cell>
          <cell r="I251">
            <v>7513.65</v>
          </cell>
          <cell r="J251" t="str">
            <v>PEN</v>
          </cell>
          <cell r="K251" t="str">
            <v>COMPENSADAS - PAGADAS</v>
          </cell>
        </row>
        <row r="252">
          <cell r="F252">
            <v>1975</v>
          </cell>
          <cell r="G252">
            <v>-2195.69</v>
          </cell>
          <cell r="H252" t="str">
            <v>USD</v>
          </cell>
          <cell r="I252">
            <v>-7144.78</v>
          </cell>
          <cell r="J252" t="str">
            <v>PEN</v>
          </cell>
          <cell r="K252" t="str">
            <v>COMPENSADAS - PAGADAS</v>
          </cell>
        </row>
        <row r="253">
          <cell r="F253">
            <v>1975</v>
          </cell>
          <cell r="G253">
            <v>778.68</v>
          </cell>
          <cell r="H253" t="str">
            <v>USD</v>
          </cell>
          <cell r="I253">
            <v>2664.64</v>
          </cell>
          <cell r="J253" t="str">
            <v>PEN</v>
          </cell>
          <cell r="K253" t="str">
            <v>COMPENSADAS - PAGADAS</v>
          </cell>
        </row>
        <row r="254">
          <cell r="F254">
            <v>1976</v>
          </cell>
          <cell r="G254">
            <v>-1199.5999999999999</v>
          </cell>
          <cell r="H254" t="str">
            <v>USD</v>
          </cell>
          <cell r="I254">
            <v>-3903.5</v>
          </cell>
          <cell r="J254" t="str">
            <v>PEN</v>
          </cell>
          <cell r="K254" t="str">
            <v>COMPENSADAS - PAGADAS</v>
          </cell>
        </row>
        <row r="255">
          <cell r="F255">
            <v>1976</v>
          </cell>
          <cell r="G255">
            <v>1199.5999999999999</v>
          </cell>
          <cell r="H255" t="str">
            <v>USD</v>
          </cell>
          <cell r="I255">
            <v>4105.03</v>
          </cell>
          <cell r="J255" t="str">
            <v>PEN</v>
          </cell>
          <cell r="K255" t="str">
            <v>COMPENSADAS - PAGADAS</v>
          </cell>
        </row>
        <row r="256">
          <cell r="F256">
            <v>1977</v>
          </cell>
          <cell r="G256">
            <v>-904.86</v>
          </cell>
          <cell r="H256" t="str">
            <v>USD</v>
          </cell>
          <cell r="I256">
            <v>-2944.41</v>
          </cell>
          <cell r="J256" t="str">
            <v>PEN</v>
          </cell>
          <cell r="K256" t="str">
            <v>COMPENSADAS - PAGADAS</v>
          </cell>
        </row>
        <row r="257">
          <cell r="F257">
            <v>1977</v>
          </cell>
          <cell r="G257">
            <v>904.86</v>
          </cell>
          <cell r="H257" t="str">
            <v>USD</v>
          </cell>
          <cell r="I257">
            <v>3096.43</v>
          </cell>
          <cell r="J257" t="str">
            <v>PEN</v>
          </cell>
          <cell r="K257" t="str">
            <v>COMPENSADAS - PAGADAS</v>
          </cell>
        </row>
        <row r="258">
          <cell r="F258">
            <v>1978</v>
          </cell>
          <cell r="G258">
            <v>-1208.6600000000001</v>
          </cell>
          <cell r="H258" t="str">
            <v>USD</v>
          </cell>
          <cell r="I258">
            <v>-3932.98</v>
          </cell>
          <cell r="J258" t="str">
            <v>PEN</v>
          </cell>
          <cell r="K258" t="str">
            <v>COMPENSADAS - PAGADAS</v>
          </cell>
        </row>
        <row r="259">
          <cell r="F259">
            <v>1978</v>
          </cell>
          <cell r="G259">
            <v>604.15</v>
          </cell>
          <cell r="H259" t="str">
            <v>USD</v>
          </cell>
          <cell r="I259">
            <v>2067.4</v>
          </cell>
          <cell r="J259" t="str">
            <v>PEN</v>
          </cell>
          <cell r="K259" t="str">
            <v>COMPENSADAS - PAGADAS</v>
          </cell>
        </row>
        <row r="260">
          <cell r="F260">
            <v>1978</v>
          </cell>
          <cell r="G260">
            <v>1208.6600000000001</v>
          </cell>
          <cell r="H260" t="str">
            <v>USD</v>
          </cell>
          <cell r="I260">
            <v>4136.03</v>
          </cell>
          <cell r="J260" t="str">
            <v>PEN</v>
          </cell>
          <cell r="K260" t="str">
            <v>COMPENSADAS - PAGADAS</v>
          </cell>
        </row>
        <row r="261">
          <cell r="F261">
            <v>1979</v>
          </cell>
          <cell r="G261">
            <v>-1420.29</v>
          </cell>
          <cell r="H261" t="str">
            <v>USD</v>
          </cell>
          <cell r="I261">
            <v>-4621.62</v>
          </cell>
          <cell r="J261" t="str">
            <v>PEN</v>
          </cell>
          <cell r="K261" t="str">
            <v>COMPENSADAS - PAGADAS</v>
          </cell>
        </row>
        <row r="262">
          <cell r="F262">
            <v>1979</v>
          </cell>
          <cell r="G262">
            <v>1420.29</v>
          </cell>
          <cell r="H262" t="str">
            <v>USD</v>
          </cell>
          <cell r="I262">
            <v>4860.2299999999996</v>
          </cell>
          <cell r="J262" t="str">
            <v>PEN</v>
          </cell>
          <cell r="K262" t="str">
            <v>COMPENSADAS - PAGADAS</v>
          </cell>
        </row>
        <row r="263">
          <cell r="F263">
            <v>1980</v>
          </cell>
          <cell r="G263">
            <v>-604.15</v>
          </cell>
          <cell r="H263" t="str">
            <v>USD</v>
          </cell>
          <cell r="I263">
            <v>-1965.9</v>
          </cell>
          <cell r="J263" t="str">
            <v>PEN</v>
          </cell>
          <cell r="K263" t="str">
            <v>COMPENSADAS - PAGADAS</v>
          </cell>
        </row>
        <row r="264">
          <cell r="F264">
            <v>1980</v>
          </cell>
          <cell r="G264">
            <v>1406.16</v>
          </cell>
          <cell r="H264" t="str">
            <v>USD</v>
          </cell>
          <cell r="I264">
            <v>4811.88</v>
          </cell>
          <cell r="J264" t="str">
            <v>PEN</v>
          </cell>
          <cell r="K264" t="str">
            <v>COMPENSADAS - PAGADAS</v>
          </cell>
        </row>
        <row r="265">
          <cell r="F265">
            <v>1981</v>
          </cell>
          <cell r="G265">
            <v>-1406.16</v>
          </cell>
          <cell r="H265" t="str">
            <v>USD</v>
          </cell>
          <cell r="I265">
            <v>-4575.6400000000003</v>
          </cell>
          <cell r="J265" t="str">
            <v>PEN</v>
          </cell>
          <cell r="K265" t="str">
            <v>COMPENSADAS - PAGADAS</v>
          </cell>
        </row>
        <row r="266">
          <cell r="F266">
            <v>1982</v>
          </cell>
          <cell r="G266">
            <v>-645.66</v>
          </cell>
          <cell r="H266" t="str">
            <v>USD</v>
          </cell>
          <cell r="I266">
            <v>-2100.98</v>
          </cell>
          <cell r="J266" t="str">
            <v>PEN</v>
          </cell>
          <cell r="K266" t="str">
            <v>COMPENSADAS - PAGADAS</v>
          </cell>
        </row>
        <row r="267">
          <cell r="F267">
            <v>1982</v>
          </cell>
          <cell r="G267">
            <v>645.66</v>
          </cell>
          <cell r="H267" t="str">
            <v>USD</v>
          </cell>
          <cell r="I267">
            <v>2209.4499999999998</v>
          </cell>
          <cell r="J267" t="str">
            <v>PEN</v>
          </cell>
          <cell r="K267" t="str">
            <v>COMPENSADAS - PAGADAS</v>
          </cell>
        </row>
        <row r="268">
          <cell r="F268">
            <v>1983</v>
          </cell>
          <cell r="G268">
            <v>-977.12</v>
          </cell>
          <cell r="H268" t="str">
            <v>USD</v>
          </cell>
          <cell r="I268">
            <v>-3179.55</v>
          </cell>
          <cell r="J268" t="str">
            <v>PEN</v>
          </cell>
          <cell r="K268" t="str">
            <v>COMPENSADAS - PAGADAS</v>
          </cell>
        </row>
        <row r="269">
          <cell r="F269">
            <v>1983</v>
          </cell>
          <cell r="G269">
            <v>977.12</v>
          </cell>
          <cell r="H269" t="str">
            <v>USD</v>
          </cell>
          <cell r="I269">
            <v>3343.7</v>
          </cell>
          <cell r="J269" t="str">
            <v>PEN</v>
          </cell>
          <cell r="K269" t="str">
            <v>COMPENSADAS - PAGADAS</v>
          </cell>
        </row>
        <row r="270">
          <cell r="F270">
            <v>1984</v>
          </cell>
          <cell r="G270">
            <v>-800.31</v>
          </cell>
          <cell r="H270" t="str">
            <v>USD</v>
          </cell>
          <cell r="I270">
            <v>-2604.21</v>
          </cell>
          <cell r="J270" t="str">
            <v>PEN</v>
          </cell>
          <cell r="K270" t="str">
            <v>COMPENSADAS - PAGADAS</v>
          </cell>
        </row>
        <row r="271">
          <cell r="F271">
            <v>1984</v>
          </cell>
          <cell r="G271">
            <v>800.31</v>
          </cell>
          <cell r="H271" t="str">
            <v>USD</v>
          </cell>
          <cell r="I271">
            <v>2738.66</v>
          </cell>
          <cell r="J271" t="str">
            <v>PEN</v>
          </cell>
          <cell r="K271" t="str">
            <v>COMPENSADAS - PAGADAS</v>
          </cell>
        </row>
        <row r="272">
          <cell r="F272">
            <v>1985</v>
          </cell>
          <cell r="G272">
            <v>-645.22</v>
          </cell>
          <cell r="H272" t="str">
            <v>USD</v>
          </cell>
          <cell r="I272">
            <v>-2099.5500000000002</v>
          </cell>
          <cell r="J272" t="str">
            <v>PEN</v>
          </cell>
          <cell r="K272" t="str">
            <v>COMPENSADAS - PAGADAS</v>
          </cell>
        </row>
        <row r="273">
          <cell r="F273">
            <v>1985</v>
          </cell>
          <cell r="G273">
            <v>645.22</v>
          </cell>
          <cell r="H273" t="str">
            <v>USD</v>
          </cell>
          <cell r="I273">
            <v>2207.94</v>
          </cell>
          <cell r="J273" t="str">
            <v>PEN</v>
          </cell>
          <cell r="K273" t="str">
            <v>COMPENSADAS - PAGADAS</v>
          </cell>
        </row>
        <row r="274">
          <cell r="F274">
            <v>1986</v>
          </cell>
          <cell r="G274">
            <v>-1567.33</v>
          </cell>
          <cell r="H274" t="str">
            <v>USD</v>
          </cell>
          <cell r="I274">
            <v>-5100.09</v>
          </cell>
          <cell r="J274" t="str">
            <v>PEN</v>
          </cell>
          <cell r="K274" t="str">
            <v>COMPENSADAS - PAGADAS</v>
          </cell>
        </row>
        <row r="275">
          <cell r="F275">
            <v>1986</v>
          </cell>
          <cell r="G275">
            <v>1567.33</v>
          </cell>
          <cell r="H275" t="str">
            <v>USD</v>
          </cell>
          <cell r="I275">
            <v>5363.4</v>
          </cell>
          <cell r="J275" t="str">
            <v>PEN</v>
          </cell>
          <cell r="K275" t="str">
            <v>COMPENSADAS - PAGADAS</v>
          </cell>
        </row>
        <row r="276">
          <cell r="F276">
            <v>1987</v>
          </cell>
          <cell r="G276">
            <v>-774.34</v>
          </cell>
          <cell r="H276" t="str">
            <v>USD</v>
          </cell>
          <cell r="I276">
            <v>-2519.6999999999998</v>
          </cell>
          <cell r="J276" t="str">
            <v>PEN</v>
          </cell>
          <cell r="K276" t="str">
            <v>COMPENSADAS - PAGADAS</v>
          </cell>
        </row>
        <row r="277">
          <cell r="F277">
            <v>1987</v>
          </cell>
          <cell r="G277">
            <v>774.34</v>
          </cell>
          <cell r="H277" t="str">
            <v>USD</v>
          </cell>
          <cell r="I277">
            <v>2649.79</v>
          </cell>
          <cell r="J277" t="str">
            <v>PEN</v>
          </cell>
          <cell r="K277" t="str">
            <v>COMPENSADAS - PAGADAS</v>
          </cell>
        </row>
        <row r="278">
          <cell r="F278">
            <v>1988</v>
          </cell>
          <cell r="G278">
            <v>-1635.48</v>
          </cell>
          <cell r="H278" t="str">
            <v>USD</v>
          </cell>
          <cell r="I278">
            <v>-5321.85</v>
          </cell>
          <cell r="J278" t="str">
            <v>PEN</v>
          </cell>
          <cell r="K278" t="str">
            <v>COMPENSADAS - PAGADAS</v>
          </cell>
        </row>
        <row r="279">
          <cell r="F279">
            <v>1988</v>
          </cell>
          <cell r="G279">
            <v>1635.48</v>
          </cell>
          <cell r="H279" t="str">
            <v>USD</v>
          </cell>
          <cell r="I279">
            <v>5596.61</v>
          </cell>
          <cell r="J279" t="str">
            <v>PEN</v>
          </cell>
          <cell r="K279" t="str">
            <v>COMPENSADAS - PAGADAS</v>
          </cell>
        </row>
        <row r="280">
          <cell r="F280">
            <v>1989</v>
          </cell>
          <cell r="G280">
            <v>-1044.97</v>
          </cell>
          <cell r="H280" t="str">
            <v>USD</v>
          </cell>
          <cell r="I280">
            <v>-3400.33</v>
          </cell>
          <cell r="J280" t="str">
            <v>PEN</v>
          </cell>
          <cell r="K280" t="str">
            <v>COMPENSADAS - PAGADAS</v>
          </cell>
        </row>
        <row r="281">
          <cell r="F281">
            <v>1989</v>
          </cell>
          <cell r="G281">
            <v>1044.97</v>
          </cell>
          <cell r="H281" t="str">
            <v>USD</v>
          </cell>
          <cell r="I281">
            <v>3575.89</v>
          </cell>
          <cell r="J281" t="str">
            <v>PEN</v>
          </cell>
          <cell r="K281" t="str">
            <v>COMPENSADAS - PAGADAS</v>
          </cell>
        </row>
        <row r="282">
          <cell r="F282">
            <v>1990</v>
          </cell>
          <cell r="G282">
            <v>-718.67</v>
          </cell>
          <cell r="H282" t="str">
            <v>USD</v>
          </cell>
          <cell r="I282">
            <v>-2338.5500000000002</v>
          </cell>
          <cell r="J282" t="str">
            <v>PEN</v>
          </cell>
          <cell r="K282" t="str">
            <v>COMPENSADAS - PAGADAS</v>
          </cell>
        </row>
        <row r="283">
          <cell r="F283">
            <v>1990</v>
          </cell>
          <cell r="G283">
            <v>718.67</v>
          </cell>
          <cell r="H283" t="str">
            <v>USD</v>
          </cell>
          <cell r="I283">
            <v>2459.29</v>
          </cell>
          <cell r="J283" t="str">
            <v>PEN</v>
          </cell>
          <cell r="K283" t="str">
            <v>COMPENSADAS - PAGADAS</v>
          </cell>
        </row>
        <row r="284">
          <cell r="F284">
            <v>1991</v>
          </cell>
          <cell r="G284">
            <v>-623.08000000000004</v>
          </cell>
          <cell r="H284" t="str">
            <v>USD</v>
          </cell>
          <cell r="I284">
            <v>-2027.5</v>
          </cell>
          <cell r="J284" t="str">
            <v>PEN</v>
          </cell>
          <cell r="K284" t="str">
            <v>COMPENSADAS - PAGADAS</v>
          </cell>
        </row>
        <row r="285">
          <cell r="F285">
            <v>1991</v>
          </cell>
          <cell r="G285">
            <v>1179.95</v>
          </cell>
          <cell r="H285" t="str">
            <v>USD</v>
          </cell>
          <cell r="I285">
            <v>4037.79</v>
          </cell>
          <cell r="J285" t="str">
            <v>PEN</v>
          </cell>
          <cell r="K285" t="str">
            <v>COMPENSADAS - PAGADAS</v>
          </cell>
        </row>
        <row r="286">
          <cell r="F286">
            <v>1992</v>
          </cell>
          <cell r="G286">
            <v>-1179.95</v>
          </cell>
          <cell r="H286" t="str">
            <v>USD</v>
          </cell>
          <cell r="I286">
            <v>-3839.56</v>
          </cell>
          <cell r="J286" t="str">
            <v>PEN</v>
          </cell>
          <cell r="K286" t="str">
            <v>COMPENSADAS - PAGADAS</v>
          </cell>
        </row>
        <row r="287">
          <cell r="F287">
            <v>1992</v>
          </cell>
          <cell r="G287">
            <v>623.08000000000004</v>
          </cell>
          <cell r="H287" t="str">
            <v>USD</v>
          </cell>
          <cell r="I287">
            <v>2132.1799999999998</v>
          </cell>
          <cell r="J287" t="str">
            <v>PEN</v>
          </cell>
          <cell r="K287" t="str">
            <v>COMPENSADAS - PAGADAS</v>
          </cell>
        </row>
        <row r="288">
          <cell r="F288">
            <v>1993</v>
          </cell>
          <cell r="G288">
            <v>-2318.2800000000002</v>
          </cell>
          <cell r="H288" t="str">
            <v>USD</v>
          </cell>
          <cell r="I288">
            <v>-7543.68</v>
          </cell>
          <cell r="J288" t="str">
            <v>PEN</v>
          </cell>
          <cell r="K288" t="str">
            <v>COMPENSADAS - PAGADAS</v>
          </cell>
        </row>
        <row r="289">
          <cell r="F289">
            <v>1993</v>
          </cell>
          <cell r="G289">
            <v>2318.2800000000002</v>
          </cell>
          <cell r="H289" t="str">
            <v>USD</v>
          </cell>
          <cell r="I289">
            <v>7933.15</v>
          </cell>
          <cell r="J289" t="str">
            <v>PEN</v>
          </cell>
          <cell r="K289" t="str">
            <v>COMPENSADAS - PAGADAS</v>
          </cell>
        </row>
        <row r="290">
          <cell r="F290">
            <v>1994</v>
          </cell>
          <cell r="G290">
            <v>-1001.39</v>
          </cell>
          <cell r="H290" t="str">
            <v>USD</v>
          </cell>
          <cell r="I290">
            <v>-3258.52</v>
          </cell>
          <cell r="J290" t="str">
            <v>PEN</v>
          </cell>
          <cell r="K290" t="str">
            <v>COMPENSADAS - PAGADAS</v>
          </cell>
        </row>
        <row r="291">
          <cell r="F291">
            <v>1994</v>
          </cell>
          <cell r="G291">
            <v>1001.39</v>
          </cell>
          <cell r="H291" t="str">
            <v>USD</v>
          </cell>
          <cell r="I291">
            <v>3426.76</v>
          </cell>
          <cell r="J291" t="str">
            <v>PEN</v>
          </cell>
          <cell r="K291" t="str">
            <v>COMPENSADAS - PAGADAS</v>
          </cell>
        </row>
        <row r="292">
          <cell r="F292">
            <v>1995</v>
          </cell>
          <cell r="G292">
            <v>-1068.8800000000001</v>
          </cell>
          <cell r="H292" t="str">
            <v>USD</v>
          </cell>
          <cell r="I292">
            <v>-3478.14</v>
          </cell>
          <cell r="J292" t="str">
            <v>PEN</v>
          </cell>
          <cell r="K292" t="str">
            <v>COMPENSADAS - PAGADAS</v>
          </cell>
        </row>
        <row r="293">
          <cell r="F293">
            <v>1995</v>
          </cell>
          <cell r="G293">
            <v>1068.8800000000001</v>
          </cell>
          <cell r="H293" t="str">
            <v>USD</v>
          </cell>
          <cell r="I293">
            <v>3657.71</v>
          </cell>
          <cell r="J293" t="str">
            <v>PEN</v>
          </cell>
          <cell r="K293" t="str">
            <v>COMPENSADAS - PAGADAS</v>
          </cell>
        </row>
        <row r="294">
          <cell r="F294">
            <v>1996</v>
          </cell>
          <cell r="G294">
            <v>-941.92</v>
          </cell>
          <cell r="H294" t="str">
            <v>USD</v>
          </cell>
          <cell r="I294">
            <v>-3065.01</v>
          </cell>
          <cell r="J294" t="str">
            <v>PEN</v>
          </cell>
          <cell r="K294" t="str">
            <v>COMPENSADAS - PAGADAS</v>
          </cell>
        </row>
        <row r="295">
          <cell r="F295">
            <v>1996</v>
          </cell>
          <cell r="G295">
            <v>941.92</v>
          </cell>
          <cell r="H295" t="str">
            <v>USD</v>
          </cell>
          <cell r="I295">
            <v>3223.25</v>
          </cell>
          <cell r="J295" t="str">
            <v>PEN</v>
          </cell>
          <cell r="K295" t="str">
            <v>COMPENSADAS - PAGADAS</v>
          </cell>
        </row>
        <row r="296">
          <cell r="F296">
            <v>1997</v>
          </cell>
          <cell r="G296">
            <v>-600.96</v>
          </cell>
          <cell r="H296" t="str">
            <v>USD</v>
          </cell>
          <cell r="I296">
            <v>-1955.52</v>
          </cell>
          <cell r="J296" t="str">
            <v>PEN</v>
          </cell>
          <cell r="K296" t="str">
            <v>COMPENSADAS - PAGADAS</v>
          </cell>
        </row>
        <row r="297">
          <cell r="F297">
            <v>1997</v>
          </cell>
          <cell r="G297">
            <v>600.96</v>
          </cell>
          <cell r="H297" t="str">
            <v>USD</v>
          </cell>
          <cell r="I297">
            <v>2056.4899999999998</v>
          </cell>
          <cell r="J297" t="str">
            <v>PEN</v>
          </cell>
          <cell r="K297" t="str">
            <v>COMPENSADAS - PAGADAS</v>
          </cell>
        </row>
        <row r="298">
          <cell r="F298">
            <v>1998</v>
          </cell>
          <cell r="G298">
            <v>-140.41999999999999</v>
          </cell>
          <cell r="H298" t="str">
            <v>USD</v>
          </cell>
          <cell r="I298">
            <v>-456.93</v>
          </cell>
          <cell r="J298" t="str">
            <v>PEN</v>
          </cell>
          <cell r="K298" t="str">
            <v>COMPENSADAS - PAGADAS</v>
          </cell>
        </row>
        <row r="299">
          <cell r="F299">
            <v>1998</v>
          </cell>
          <cell r="G299">
            <v>140.41999999999999</v>
          </cell>
          <cell r="H299" t="str">
            <v>USD</v>
          </cell>
          <cell r="I299">
            <v>480.52</v>
          </cell>
          <cell r="J299" t="str">
            <v>PEN</v>
          </cell>
          <cell r="K299" t="str">
            <v>COMPENSADAS - PAGADAS</v>
          </cell>
        </row>
        <row r="300">
          <cell r="F300">
            <v>1999</v>
          </cell>
          <cell r="G300">
            <v>-998.62</v>
          </cell>
          <cell r="H300" t="str">
            <v>USD</v>
          </cell>
          <cell r="I300">
            <v>-3249.51</v>
          </cell>
          <cell r="J300" t="str">
            <v>PEN</v>
          </cell>
          <cell r="K300" t="str">
            <v>COMPENSADAS - PAGADAS</v>
          </cell>
        </row>
        <row r="301">
          <cell r="F301">
            <v>1999</v>
          </cell>
          <cell r="G301">
            <v>998.62</v>
          </cell>
          <cell r="H301" t="str">
            <v>USD</v>
          </cell>
          <cell r="I301">
            <v>3417.28</v>
          </cell>
          <cell r="J301" t="str">
            <v>PEN</v>
          </cell>
          <cell r="K301" t="str">
            <v>COMPENSADAS - PAGADAS</v>
          </cell>
        </row>
        <row r="302">
          <cell r="F302">
            <v>2001</v>
          </cell>
          <cell r="G302">
            <v>-1136.58</v>
          </cell>
          <cell r="H302" t="str">
            <v>USD</v>
          </cell>
          <cell r="I302">
            <v>-3698.43</v>
          </cell>
          <cell r="J302" t="str">
            <v>PEN</v>
          </cell>
          <cell r="K302" t="str">
            <v>COMPENSADAS - PAGADAS</v>
          </cell>
        </row>
        <row r="303">
          <cell r="F303">
            <v>2001</v>
          </cell>
          <cell r="G303">
            <v>1136.58</v>
          </cell>
          <cell r="H303" t="str">
            <v>USD</v>
          </cell>
          <cell r="I303">
            <v>3889.4</v>
          </cell>
          <cell r="J303" t="str">
            <v>PEN</v>
          </cell>
          <cell r="K303" t="str">
            <v>COMPENSADAS - PAGADAS</v>
          </cell>
        </row>
        <row r="304">
          <cell r="F304">
            <v>2002</v>
          </cell>
          <cell r="G304">
            <v>-498</v>
          </cell>
          <cell r="H304" t="str">
            <v>USD</v>
          </cell>
          <cell r="I304">
            <v>-1620.49</v>
          </cell>
          <cell r="J304" t="str">
            <v>PEN</v>
          </cell>
          <cell r="K304" t="str">
            <v>COMPENSADAS - PAGADAS</v>
          </cell>
        </row>
        <row r="305">
          <cell r="F305">
            <v>2002</v>
          </cell>
          <cell r="G305">
            <v>498</v>
          </cell>
          <cell r="H305" t="str">
            <v>USD</v>
          </cell>
          <cell r="I305">
            <v>1704.16</v>
          </cell>
          <cell r="J305" t="str">
            <v>PEN</v>
          </cell>
          <cell r="K305" t="str">
            <v>COMPENSADAS - PAGADAS</v>
          </cell>
        </row>
        <row r="306">
          <cell r="F306">
            <v>2003</v>
          </cell>
          <cell r="G306">
            <v>-1239.56</v>
          </cell>
          <cell r="H306" t="str">
            <v>USD</v>
          </cell>
          <cell r="I306">
            <v>-4033.53</v>
          </cell>
          <cell r="J306" t="str">
            <v>PEN</v>
          </cell>
          <cell r="K306" t="str">
            <v>COMPENSADAS - PAGADAS</v>
          </cell>
        </row>
        <row r="307">
          <cell r="F307">
            <v>2003</v>
          </cell>
          <cell r="G307">
            <v>1239.56</v>
          </cell>
          <cell r="H307" t="str">
            <v>USD</v>
          </cell>
          <cell r="I307">
            <v>4241.7700000000004</v>
          </cell>
          <cell r="J307" t="str">
            <v>PEN</v>
          </cell>
          <cell r="K307" t="str">
            <v>COMPENSADAS - PAGADAS</v>
          </cell>
        </row>
        <row r="308">
          <cell r="F308">
            <v>2004</v>
          </cell>
          <cell r="G308">
            <v>-716.55</v>
          </cell>
          <cell r="H308" t="str">
            <v>USD</v>
          </cell>
          <cell r="I308">
            <v>-2331.65</v>
          </cell>
          <cell r="J308" t="str">
            <v>PEN</v>
          </cell>
          <cell r="K308" t="str">
            <v>COMPENSADAS - PAGADAS</v>
          </cell>
        </row>
        <row r="309">
          <cell r="F309">
            <v>2004</v>
          </cell>
          <cell r="G309">
            <v>716.55</v>
          </cell>
          <cell r="H309" t="str">
            <v>USD</v>
          </cell>
          <cell r="I309">
            <v>2452.0300000000002</v>
          </cell>
          <cell r="J309" t="str">
            <v>PEN</v>
          </cell>
          <cell r="K309" t="str">
            <v>COMPENSADAS - PAGADAS</v>
          </cell>
        </row>
        <row r="310">
          <cell r="F310">
            <v>2005</v>
          </cell>
          <cell r="G310">
            <v>-863.32</v>
          </cell>
          <cell r="H310" t="str">
            <v>USD</v>
          </cell>
          <cell r="I310">
            <v>-2809.24</v>
          </cell>
          <cell r="J310" t="str">
            <v>PEN</v>
          </cell>
          <cell r="K310" t="str">
            <v>COMPENSADAS - PAGADAS</v>
          </cell>
        </row>
        <row r="311">
          <cell r="F311">
            <v>2005</v>
          </cell>
          <cell r="G311">
            <v>863.32</v>
          </cell>
          <cell r="H311" t="str">
            <v>USD</v>
          </cell>
          <cell r="I311">
            <v>2954.28</v>
          </cell>
          <cell r="J311" t="str">
            <v>PEN</v>
          </cell>
          <cell r="K311" t="str">
            <v>COMPENSADAS - PAGADAS</v>
          </cell>
        </row>
        <row r="312">
          <cell r="F312">
            <v>2006</v>
          </cell>
          <cell r="G312">
            <v>-627.66</v>
          </cell>
          <cell r="H312" t="str">
            <v>USD</v>
          </cell>
          <cell r="I312">
            <v>-2042.41</v>
          </cell>
          <cell r="J312" t="str">
            <v>PEN</v>
          </cell>
          <cell r="K312" t="str">
            <v>COMPENSADAS - PAGADAS</v>
          </cell>
        </row>
        <row r="313">
          <cell r="F313">
            <v>2006</v>
          </cell>
          <cell r="G313">
            <v>627.66</v>
          </cell>
          <cell r="H313" t="str">
            <v>USD</v>
          </cell>
          <cell r="I313">
            <v>2147.85</v>
          </cell>
          <cell r="J313" t="str">
            <v>PEN</v>
          </cell>
          <cell r="K313" t="str">
            <v>COMPENSADAS - PAGADAS</v>
          </cell>
        </row>
        <row r="314">
          <cell r="F314">
            <v>2007</v>
          </cell>
          <cell r="G314">
            <v>-822.42</v>
          </cell>
          <cell r="H314" t="str">
            <v>USD</v>
          </cell>
          <cell r="I314">
            <v>-2676.15</v>
          </cell>
          <cell r="J314" t="str">
            <v>PEN</v>
          </cell>
          <cell r="K314" t="str">
            <v>COMPENSADAS - PAGADAS</v>
          </cell>
        </row>
        <row r="315">
          <cell r="F315">
            <v>2007</v>
          </cell>
          <cell r="G315">
            <v>822.42</v>
          </cell>
          <cell r="H315" t="str">
            <v>USD</v>
          </cell>
          <cell r="I315">
            <v>2814.32</v>
          </cell>
          <cell r="J315" t="str">
            <v>PEN</v>
          </cell>
          <cell r="K315" t="str">
            <v>COMPENSADAS - PAGADAS</v>
          </cell>
        </row>
        <row r="316">
          <cell r="F316">
            <v>2008</v>
          </cell>
          <cell r="G316">
            <v>-946.48</v>
          </cell>
          <cell r="H316" t="str">
            <v>USD</v>
          </cell>
          <cell r="I316">
            <v>-3079.85</v>
          </cell>
          <cell r="J316" t="str">
            <v>PEN</v>
          </cell>
          <cell r="K316" t="str">
            <v>COMPENSADAS - PAGADAS</v>
          </cell>
        </row>
        <row r="317">
          <cell r="F317">
            <v>2008</v>
          </cell>
          <cell r="G317">
            <v>946.48</v>
          </cell>
          <cell r="H317" t="str">
            <v>USD</v>
          </cell>
          <cell r="I317">
            <v>3238.85</v>
          </cell>
          <cell r="J317" t="str">
            <v>PEN</v>
          </cell>
          <cell r="K317" t="str">
            <v>COMPENSADAS - PAGADAS</v>
          </cell>
        </row>
        <row r="318">
          <cell r="F318">
            <v>2009</v>
          </cell>
          <cell r="G318">
            <v>-554.53</v>
          </cell>
          <cell r="H318" t="str">
            <v>USD</v>
          </cell>
          <cell r="I318">
            <v>-1804.44</v>
          </cell>
          <cell r="J318" t="str">
            <v>PEN</v>
          </cell>
          <cell r="K318" t="str">
            <v>COMPENSADAS - PAGADAS</v>
          </cell>
        </row>
        <row r="319">
          <cell r="F319">
            <v>2009</v>
          </cell>
          <cell r="G319">
            <v>554.53</v>
          </cell>
          <cell r="H319" t="str">
            <v>USD</v>
          </cell>
          <cell r="I319">
            <v>1897.6</v>
          </cell>
          <cell r="J319" t="str">
            <v>PEN</v>
          </cell>
          <cell r="K319" t="str">
            <v>COMPENSADAS - PAGADAS</v>
          </cell>
        </row>
        <row r="320">
          <cell r="F320">
            <v>2010</v>
          </cell>
          <cell r="G320">
            <v>-449.4</v>
          </cell>
          <cell r="H320" t="str">
            <v>USD</v>
          </cell>
          <cell r="I320">
            <v>-1462.35</v>
          </cell>
          <cell r="J320" t="str">
            <v>PEN</v>
          </cell>
          <cell r="K320" t="str">
            <v>COMPENSADAS - PAGADAS</v>
          </cell>
        </row>
        <row r="321">
          <cell r="F321">
            <v>2010</v>
          </cell>
          <cell r="G321">
            <v>449.4</v>
          </cell>
          <cell r="H321" t="str">
            <v>USD</v>
          </cell>
          <cell r="I321">
            <v>1537.85</v>
          </cell>
          <cell r="J321" t="str">
            <v>PEN</v>
          </cell>
          <cell r="K321" t="str">
            <v>COMPENSADAS - PAGADAS</v>
          </cell>
        </row>
        <row r="322">
          <cell r="F322">
            <v>2011</v>
          </cell>
          <cell r="G322">
            <v>-1412.82</v>
          </cell>
          <cell r="H322" t="str">
            <v>USD</v>
          </cell>
          <cell r="I322">
            <v>-4597.32</v>
          </cell>
          <cell r="J322" t="str">
            <v>PEN</v>
          </cell>
          <cell r="K322" t="str">
            <v>COMPENSADAS - PAGADAS</v>
          </cell>
        </row>
        <row r="323">
          <cell r="F323">
            <v>2011</v>
          </cell>
          <cell r="G323">
            <v>1412.82</v>
          </cell>
          <cell r="H323" t="str">
            <v>USD</v>
          </cell>
          <cell r="I323">
            <v>4834.67</v>
          </cell>
          <cell r="J323" t="str">
            <v>PEN</v>
          </cell>
          <cell r="K323" t="str">
            <v>COMPENSADAS - PAGADAS</v>
          </cell>
        </row>
        <row r="324">
          <cell r="F324">
            <v>2012</v>
          </cell>
          <cell r="G324">
            <v>-760.33</v>
          </cell>
          <cell r="H324" t="str">
            <v>USD</v>
          </cell>
          <cell r="I324">
            <v>-2474.11</v>
          </cell>
          <cell r="J324" t="str">
            <v>PEN</v>
          </cell>
          <cell r="K324" t="str">
            <v>COMPENSADAS - PAGADAS</v>
          </cell>
        </row>
        <row r="325">
          <cell r="F325">
            <v>2012</v>
          </cell>
          <cell r="G325">
            <v>760.33</v>
          </cell>
          <cell r="H325" t="str">
            <v>USD</v>
          </cell>
          <cell r="I325">
            <v>2601.85</v>
          </cell>
          <cell r="J325" t="str">
            <v>PEN</v>
          </cell>
          <cell r="K325" t="str">
            <v>COMPENSADAS - PAGADAS</v>
          </cell>
        </row>
        <row r="326">
          <cell r="F326">
            <v>2013</v>
          </cell>
          <cell r="G326">
            <v>-703.56</v>
          </cell>
          <cell r="H326" t="str">
            <v>USD</v>
          </cell>
          <cell r="I326">
            <v>-2289.38</v>
          </cell>
          <cell r="J326" t="str">
            <v>PEN</v>
          </cell>
          <cell r="K326" t="str">
            <v>COMPENSADAS - PAGADAS</v>
          </cell>
        </row>
        <row r="327">
          <cell r="F327">
            <v>2013</v>
          </cell>
          <cell r="G327">
            <v>703.56</v>
          </cell>
          <cell r="H327" t="str">
            <v>USD</v>
          </cell>
          <cell r="I327">
            <v>2407.58</v>
          </cell>
          <cell r="J327" t="str">
            <v>PEN</v>
          </cell>
          <cell r="K327" t="str">
            <v>COMPENSADAS - PAGADAS</v>
          </cell>
        </row>
        <row r="328">
          <cell r="F328">
            <v>2014</v>
          </cell>
          <cell r="G328">
            <v>-1118.92</v>
          </cell>
          <cell r="H328" t="str">
            <v>USD</v>
          </cell>
          <cell r="I328">
            <v>-3640.97</v>
          </cell>
          <cell r="J328" t="str">
            <v>PEN</v>
          </cell>
          <cell r="K328" t="str">
            <v>COMPENSADAS - PAGADAS</v>
          </cell>
        </row>
        <row r="329">
          <cell r="F329">
            <v>2014</v>
          </cell>
          <cell r="G329">
            <v>1118.92</v>
          </cell>
          <cell r="H329" t="str">
            <v>USD</v>
          </cell>
          <cell r="I329">
            <v>3828.94</v>
          </cell>
          <cell r="J329" t="str">
            <v>PEN</v>
          </cell>
          <cell r="K329" t="str">
            <v>COMPENSADAS - PAGADAS</v>
          </cell>
        </row>
        <row r="330">
          <cell r="F330">
            <v>2015</v>
          </cell>
          <cell r="G330">
            <v>878.15</v>
          </cell>
          <cell r="H330" t="str">
            <v>USD</v>
          </cell>
          <cell r="I330">
            <v>3005.03</v>
          </cell>
          <cell r="J330" t="str">
            <v>PEN</v>
          </cell>
          <cell r="K330" t="str">
            <v>COMPENSADAS - PAGADAS</v>
          </cell>
        </row>
        <row r="331">
          <cell r="F331">
            <v>2015</v>
          </cell>
          <cell r="G331">
            <v>-878.15</v>
          </cell>
          <cell r="H331" t="str">
            <v>USD</v>
          </cell>
          <cell r="I331">
            <v>-3005.03</v>
          </cell>
          <cell r="J331" t="str">
            <v>PEN</v>
          </cell>
          <cell r="K331" t="str">
            <v>COMPENSADAS - PAGADAS</v>
          </cell>
        </row>
        <row r="332">
          <cell r="F332">
            <v>2015</v>
          </cell>
          <cell r="G332">
            <v>-878.15</v>
          </cell>
          <cell r="H332" t="str">
            <v>USD</v>
          </cell>
          <cell r="I332">
            <v>-2857.5</v>
          </cell>
          <cell r="J332" t="str">
            <v>PEN</v>
          </cell>
          <cell r="K332" t="str">
            <v>COMPENSADAS - PAGADAS</v>
          </cell>
        </row>
        <row r="333">
          <cell r="F333">
            <v>2015</v>
          </cell>
          <cell r="G333">
            <v>878.15</v>
          </cell>
          <cell r="H333" t="str">
            <v>USD</v>
          </cell>
          <cell r="I333">
            <v>2866.28</v>
          </cell>
          <cell r="J333" t="str">
            <v>PEN</v>
          </cell>
          <cell r="K333" t="str">
            <v>COMPENSADAS - PAGADAS</v>
          </cell>
        </row>
        <row r="334">
          <cell r="F334">
            <v>2016</v>
          </cell>
          <cell r="G334">
            <v>-1010.5</v>
          </cell>
          <cell r="H334" t="str">
            <v>USD</v>
          </cell>
          <cell r="I334">
            <v>-3288.17</v>
          </cell>
          <cell r="J334" t="str">
            <v>PEN</v>
          </cell>
          <cell r="K334" t="str">
            <v>COMPENSADAS - PAGADAS</v>
          </cell>
        </row>
        <row r="335">
          <cell r="F335">
            <v>2016</v>
          </cell>
          <cell r="G335">
            <v>1010.5</v>
          </cell>
          <cell r="H335" t="str">
            <v>USD</v>
          </cell>
          <cell r="I335">
            <v>3457.93</v>
          </cell>
          <cell r="J335" t="str">
            <v>PEN</v>
          </cell>
          <cell r="K335" t="str">
            <v>COMPENSADAS - PAGADAS</v>
          </cell>
        </row>
        <row r="336">
          <cell r="F336">
            <v>2017</v>
          </cell>
          <cell r="G336">
            <v>-874.68</v>
          </cell>
          <cell r="H336" t="str">
            <v>USD</v>
          </cell>
          <cell r="I336">
            <v>-2846.21</v>
          </cell>
          <cell r="J336" t="str">
            <v>PEN</v>
          </cell>
          <cell r="K336" t="str">
            <v>COMPENSADAS - PAGADAS</v>
          </cell>
        </row>
        <row r="337">
          <cell r="F337">
            <v>2017</v>
          </cell>
          <cell r="G337">
            <v>874.68</v>
          </cell>
          <cell r="H337" t="str">
            <v>USD</v>
          </cell>
          <cell r="I337">
            <v>2993.15</v>
          </cell>
          <cell r="J337" t="str">
            <v>PEN</v>
          </cell>
          <cell r="K337" t="str">
            <v>COMPENSADAS - PAGADAS</v>
          </cell>
        </row>
        <row r="338">
          <cell r="F338">
            <v>2018</v>
          </cell>
          <cell r="G338">
            <v>-882.37</v>
          </cell>
          <cell r="H338" t="str">
            <v>USD</v>
          </cell>
          <cell r="I338">
            <v>-2871.23</v>
          </cell>
          <cell r="J338" t="str">
            <v>PEN</v>
          </cell>
          <cell r="K338" t="str">
            <v>COMPENSADAS - PAGADAS</v>
          </cell>
        </row>
        <row r="339">
          <cell r="F339">
            <v>2018</v>
          </cell>
          <cell r="G339">
            <v>882.37</v>
          </cell>
          <cell r="H339" t="str">
            <v>USD</v>
          </cell>
          <cell r="I339">
            <v>3019.47</v>
          </cell>
          <cell r="J339" t="str">
            <v>PEN</v>
          </cell>
          <cell r="K339" t="str">
            <v>COMPENSADAS - PAGADAS</v>
          </cell>
        </row>
        <row r="340">
          <cell r="F340">
            <v>2019</v>
          </cell>
          <cell r="G340">
            <v>-505.08</v>
          </cell>
          <cell r="H340" t="str">
            <v>USD</v>
          </cell>
          <cell r="I340">
            <v>-1643.53</v>
          </cell>
          <cell r="J340" t="str">
            <v>PEN</v>
          </cell>
          <cell r="K340" t="str">
            <v>COMPENSADAS - PAGADAS</v>
          </cell>
        </row>
        <row r="341">
          <cell r="F341">
            <v>2019</v>
          </cell>
          <cell r="G341">
            <v>505.08</v>
          </cell>
          <cell r="H341" t="str">
            <v>USD</v>
          </cell>
          <cell r="I341">
            <v>1728.38</v>
          </cell>
          <cell r="J341" t="str">
            <v>PEN</v>
          </cell>
          <cell r="K341" t="str">
            <v>COMPENSADAS - PAGADAS</v>
          </cell>
        </row>
        <row r="342">
          <cell r="F342">
            <v>2020</v>
          </cell>
          <cell r="G342">
            <v>-836.44</v>
          </cell>
          <cell r="H342" t="str">
            <v>USD</v>
          </cell>
          <cell r="I342">
            <v>-2721.78</v>
          </cell>
          <cell r="J342" t="str">
            <v>PEN</v>
          </cell>
          <cell r="K342" t="str">
            <v>COMPENSADAS - PAGADAS</v>
          </cell>
        </row>
        <row r="343">
          <cell r="F343">
            <v>2020</v>
          </cell>
          <cell r="G343">
            <v>836.44</v>
          </cell>
          <cell r="H343" t="str">
            <v>USD</v>
          </cell>
          <cell r="I343">
            <v>2862.3</v>
          </cell>
          <cell r="J343" t="str">
            <v>PEN</v>
          </cell>
          <cell r="K343" t="str">
            <v>COMPENSADAS - PAGADAS</v>
          </cell>
        </row>
        <row r="344">
          <cell r="F344">
            <v>2021</v>
          </cell>
          <cell r="G344">
            <v>-869.18</v>
          </cell>
          <cell r="H344" t="str">
            <v>USD</v>
          </cell>
          <cell r="I344">
            <v>-2828.31</v>
          </cell>
          <cell r="J344" t="str">
            <v>PEN</v>
          </cell>
          <cell r="K344" t="str">
            <v>COMPENSADAS - PAGADAS</v>
          </cell>
        </row>
        <row r="345">
          <cell r="F345">
            <v>2021</v>
          </cell>
          <cell r="G345">
            <v>869.18</v>
          </cell>
          <cell r="H345" t="str">
            <v>USD</v>
          </cell>
          <cell r="I345">
            <v>2974.33</v>
          </cell>
          <cell r="J345" t="str">
            <v>PEN</v>
          </cell>
          <cell r="K345" t="str">
            <v>COMPENSADAS - PAGADAS</v>
          </cell>
        </row>
        <row r="346">
          <cell r="F346">
            <v>2022</v>
          </cell>
          <cell r="G346">
            <v>-22.26</v>
          </cell>
          <cell r="H346" t="str">
            <v>USD</v>
          </cell>
          <cell r="I346">
            <v>-72.430000000000007</v>
          </cell>
          <cell r="J346" t="str">
            <v>PEN</v>
          </cell>
          <cell r="K346" t="str">
            <v>COMPENSADAS - PAGADAS</v>
          </cell>
        </row>
        <row r="347">
          <cell r="F347">
            <v>2022</v>
          </cell>
          <cell r="G347">
            <v>22.26</v>
          </cell>
          <cell r="H347" t="str">
            <v>USD</v>
          </cell>
          <cell r="I347">
            <v>76.17</v>
          </cell>
          <cell r="J347" t="str">
            <v>PEN</v>
          </cell>
          <cell r="K347" t="str">
            <v>COMPENSADAS - PAGADAS</v>
          </cell>
        </row>
        <row r="348">
          <cell r="F348">
            <v>2023</v>
          </cell>
          <cell r="G348">
            <v>-936.28</v>
          </cell>
          <cell r="H348" t="str">
            <v>USD</v>
          </cell>
          <cell r="I348">
            <v>-3046.66</v>
          </cell>
          <cell r="J348" t="str">
            <v>PEN</v>
          </cell>
          <cell r="K348" t="str">
            <v>COMPENSADAS - PAGADAS</v>
          </cell>
        </row>
        <row r="349">
          <cell r="F349">
            <v>2023</v>
          </cell>
          <cell r="G349">
            <v>936.28</v>
          </cell>
          <cell r="H349" t="str">
            <v>USD</v>
          </cell>
          <cell r="I349">
            <v>3203.95</v>
          </cell>
          <cell r="J349" t="str">
            <v>PEN</v>
          </cell>
          <cell r="K349" t="str">
            <v>COMPENSADAS - PAGADAS</v>
          </cell>
        </row>
        <row r="350">
          <cell r="F350">
            <v>2024</v>
          </cell>
          <cell r="G350">
            <v>-841.24</v>
          </cell>
          <cell r="H350" t="str">
            <v>USD</v>
          </cell>
          <cell r="I350">
            <v>-2737.39</v>
          </cell>
          <cell r="J350" t="str">
            <v>PEN</v>
          </cell>
          <cell r="K350" t="str">
            <v>COMPENSADAS - PAGADAS</v>
          </cell>
        </row>
        <row r="351">
          <cell r="F351">
            <v>2024</v>
          </cell>
          <cell r="G351">
            <v>841.24</v>
          </cell>
          <cell r="H351" t="str">
            <v>USD</v>
          </cell>
          <cell r="I351">
            <v>2878.72</v>
          </cell>
          <cell r="J351" t="str">
            <v>PEN</v>
          </cell>
          <cell r="K351" t="str">
            <v>COMPENSADAS - PAGADAS</v>
          </cell>
        </row>
        <row r="352">
          <cell r="F352">
            <v>2025</v>
          </cell>
          <cell r="G352">
            <v>-458.02</v>
          </cell>
          <cell r="H352" t="str">
            <v>USD</v>
          </cell>
          <cell r="I352">
            <v>-1490.4</v>
          </cell>
          <cell r="J352" t="str">
            <v>PEN</v>
          </cell>
          <cell r="K352" t="str">
            <v>COMPENSADAS - PAGADAS</v>
          </cell>
        </row>
        <row r="353">
          <cell r="F353">
            <v>2025</v>
          </cell>
          <cell r="G353">
            <v>458.02</v>
          </cell>
          <cell r="H353" t="str">
            <v>USD</v>
          </cell>
          <cell r="I353">
            <v>1567.34</v>
          </cell>
          <cell r="J353" t="str">
            <v>PEN</v>
          </cell>
          <cell r="K353" t="str">
            <v>COMPENSADAS - PAGADAS</v>
          </cell>
        </row>
        <row r="354">
          <cell r="F354">
            <v>2026</v>
          </cell>
          <cell r="G354">
            <v>-137.68</v>
          </cell>
          <cell r="H354" t="str">
            <v>USD</v>
          </cell>
          <cell r="I354">
            <v>-448.01</v>
          </cell>
          <cell r="J354" t="str">
            <v>PEN</v>
          </cell>
          <cell r="K354" t="str">
            <v>COMPENSADAS - PAGADAS</v>
          </cell>
        </row>
        <row r="355">
          <cell r="F355">
            <v>2026</v>
          </cell>
          <cell r="G355">
            <v>137.68</v>
          </cell>
          <cell r="H355" t="str">
            <v>USD</v>
          </cell>
          <cell r="I355">
            <v>471.14</v>
          </cell>
          <cell r="J355" t="str">
            <v>PEN</v>
          </cell>
          <cell r="K355" t="str">
            <v>COMPENSADAS - PAGADAS</v>
          </cell>
        </row>
        <row r="356">
          <cell r="F356">
            <v>2027</v>
          </cell>
          <cell r="G356">
            <v>-77.099999999999994</v>
          </cell>
          <cell r="H356" t="str">
            <v>USD</v>
          </cell>
          <cell r="I356">
            <v>-250.88</v>
          </cell>
          <cell r="J356" t="str">
            <v>PEN</v>
          </cell>
          <cell r="K356" t="str">
            <v>COMPENSADAS - PAGADAS</v>
          </cell>
        </row>
        <row r="357">
          <cell r="F357">
            <v>2027</v>
          </cell>
          <cell r="G357">
            <v>77.099999999999994</v>
          </cell>
          <cell r="H357" t="str">
            <v>USD</v>
          </cell>
          <cell r="I357">
            <v>263.83999999999997</v>
          </cell>
          <cell r="J357" t="str">
            <v>PEN</v>
          </cell>
          <cell r="K357" t="str">
            <v>COMPENSADAS - PAGADAS</v>
          </cell>
        </row>
        <row r="358">
          <cell r="F358">
            <v>2027</v>
          </cell>
          <cell r="G358">
            <v>137.58000000000001</v>
          </cell>
          <cell r="H358" t="str">
            <v>USD</v>
          </cell>
          <cell r="I358">
            <v>470.8</v>
          </cell>
          <cell r="J358" t="str">
            <v>PEN</v>
          </cell>
          <cell r="K358" t="str">
            <v>COMPENSADAS - PAGADAS</v>
          </cell>
        </row>
        <row r="359">
          <cell r="F359">
            <v>2028</v>
          </cell>
          <cell r="G359">
            <v>-137.58000000000001</v>
          </cell>
          <cell r="H359" t="str">
            <v>USD</v>
          </cell>
          <cell r="I359">
            <v>-447.69</v>
          </cell>
          <cell r="J359" t="str">
            <v>PEN</v>
          </cell>
          <cell r="K359" t="str">
            <v>COMPENSADAS - PAGADAS</v>
          </cell>
        </row>
        <row r="360">
          <cell r="F360">
            <v>2028</v>
          </cell>
          <cell r="G360">
            <v>94.98</v>
          </cell>
          <cell r="H360" t="str">
            <v>USD</v>
          </cell>
          <cell r="I360">
            <v>325.02</v>
          </cell>
          <cell r="J360" t="str">
            <v>PEN</v>
          </cell>
          <cell r="K360" t="str">
            <v>COMPENSADAS - PAGADAS</v>
          </cell>
        </row>
        <row r="361">
          <cell r="F361">
            <v>2029</v>
          </cell>
          <cell r="G361">
            <v>-94.98</v>
          </cell>
          <cell r="H361" t="str">
            <v>USD</v>
          </cell>
          <cell r="I361">
            <v>-309.06</v>
          </cell>
          <cell r="J361" t="str">
            <v>PEN</v>
          </cell>
          <cell r="K361" t="str">
            <v>COMPENSADAS - PAGADAS</v>
          </cell>
        </row>
        <row r="362">
          <cell r="F362">
            <v>2029</v>
          </cell>
          <cell r="G362">
            <v>46.73</v>
          </cell>
          <cell r="H362" t="str">
            <v>USD</v>
          </cell>
          <cell r="I362">
            <v>159.91</v>
          </cell>
          <cell r="J362" t="str">
            <v>PEN</v>
          </cell>
          <cell r="K362" t="str">
            <v>COMPENSADAS - PAGADAS</v>
          </cell>
        </row>
        <row r="363">
          <cell r="F363">
            <v>2030</v>
          </cell>
          <cell r="G363">
            <v>-46.73</v>
          </cell>
          <cell r="H363" t="str">
            <v>USD</v>
          </cell>
          <cell r="I363">
            <v>-152.06</v>
          </cell>
          <cell r="J363" t="str">
            <v>PEN</v>
          </cell>
          <cell r="K363" t="str">
            <v>COMPENSADAS - PAGADAS</v>
          </cell>
        </row>
        <row r="364">
          <cell r="F364">
            <v>2030</v>
          </cell>
          <cell r="G364">
            <v>67.05</v>
          </cell>
          <cell r="H364" t="str">
            <v>USD</v>
          </cell>
          <cell r="I364">
            <v>229.45</v>
          </cell>
          <cell r="J364" t="str">
            <v>PEN</v>
          </cell>
          <cell r="K364" t="str">
            <v>COMPENSADAS - PAGADAS</v>
          </cell>
        </row>
        <row r="365">
          <cell r="F365">
            <v>2031</v>
          </cell>
          <cell r="G365">
            <v>-67.05</v>
          </cell>
          <cell r="H365" t="str">
            <v>USD</v>
          </cell>
          <cell r="I365">
            <v>-218.18</v>
          </cell>
          <cell r="J365" t="str">
            <v>PEN</v>
          </cell>
          <cell r="K365" t="str">
            <v>COMPENSADAS - PAGADAS</v>
          </cell>
        </row>
        <row r="366">
          <cell r="F366">
            <v>2032</v>
          </cell>
          <cell r="G366">
            <v>-26.5</v>
          </cell>
          <cell r="H366" t="str">
            <v>USD</v>
          </cell>
          <cell r="I366">
            <v>-86.23</v>
          </cell>
          <cell r="J366" t="str">
            <v>PEN</v>
          </cell>
          <cell r="K366" t="str">
            <v>COMPENSADAS - PAGADAS</v>
          </cell>
        </row>
        <row r="367">
          <cell r="F367">
            <v>2032</v>
          </cell>
          <cell r="G367">
            <v>26.5</v>
          </cell>
          <cell r="H367" t="str">
            <v>USD</v>
          </cell>
          <cell r="I367">
            <v>90.92</v>
          </cell>
          <cell r="J367" t="str">
            <v>PEN</v>
          </cell>
          <cell r="K367" t="str">
            <v>COMPENSADAS - PAGADAS</v>
          </cell>
        </row>
        <row r="368">
          <cell r="F368">
            <v>2033</v>
          </cell>
          <cell r="G368">
            <v>-100.8</v>
          </cell>
          <cell r="H368" t="str">
            <v>USD</v>
          </cell>
          <cell r="I368">
            <v>-328</v>
          </cell>
          <cell r="J368" t="str">
            <v>PEN</v>
          </cell>
          <cell r="K368" t="str">
            <v>COMPENSADAS - PAGADAS</v>
          </cell>
        </row>
        <row r="369">
          <cell r="F369">
            <v>2033</v>
          </cell>
          <cell r="G369">
            <v>100.8</v>
          </cell>
          <cell r="H369" t="str">
            <v>USD</v>
          </cell>
          <cell r="I369">
            <v>344.94</v>
          </cell>
          <cell r="J369" t="str">
            <v>PEN</v>
          </cell>
          <cell r="K369" t="str">
            <v>COMPENSADAS - PAGADAS</v>
          </cell>
        </row>
        <row r="370">
          <cell r="F370">
            <v>2034</v>
          </cell>
          <cell r="G370">
            <v>-78.27</v>
          </cell>
          <cell r="H370" t="str">
            <v>USD</v>
          </cell>
          <cell r="I370">
            <v>-254.69</v>
          </cell>
          <cell r="J370" t="str">
            <v>PEN</v>
          </cell>
          <cell r="K370" t="str">
            <v>COMPENSADAS - PAGADAS</v>
          </cell>
        </row>
        <row r="371">
          <cell r="F371">
            <v>2034</v>
          </cell>
          <cell r="G371">
            <v>78.27</v>
          </cell>
          <cell r="H371" t="str">
            <v>USD</v>
          </cell>
          <cell r="I371">
            <v>267.83999999999997</v>
          </cell>
          <cell r="J371" t="str">
            <v>PEN</v>
          </cell>
          <cell r="K371" t="str">
            <v>COMPENSADAS - PAGADAS</v>
          </cell>
        </row>
        <row r="372">
          <cell r="F372">
            <v>2035</v>
          </cell>
          <cell r="G372">
            <v>-96.44</v>
          </cell>
          <cell r="H372" t="str">
            <v>USD</v>
          </cell>
          <cell r="I372">
            <v>-313.82</v>
          </cell>
          <cell r="J372" t="str">
            <v>PEN</v>
          </cell>
          <cell r="K372" t="str">
            <v>COMPENSADAS - PAGADAS</v>
          </cell>
        </row>
        <row r="373">
          <cell r="F373">
            <v>2035</v>
          </cell>
          <cell r="G373">
            <v>96.44</v>
          </cell>
          <cell r="H373" t="str">
            <v>USD</v>
          </cell>
          <cell r="I373">
            <v>330.02</v>
          </cell>
          <cell r="J373" t="str">
            <v>PEN</v>
          </cell>
          <cell r="K373" t="str">
            <v>COMPENSADAS - PAGADAS</v>
          </cell>
        </row>
        <row r="374">
          <cell r="F374">
            <v>2036</v>
          </cell>
          <cell r="G374">
            <v>-13.75</v>
          </cell>
          <cell r="H374" t="str">
            <v>USD</v>
          </cell>
          <cell r="I374">
            <v>-44.74</v>
          </cell>
          <cell r="J374" t="str">
            <v>PEN</v>
          </cell>
          <cell r="K374" t="str">
            <v>COMPENSADAS - PAGADAS</v>
          </cell>
        </row>
        <row r="375">
          <cell r="F375">
            <v>2035</v>
          </cell>
          <cell r="G375">
            <v>13.75</v>
          </cell>
          <cell r="H375" t="str">
            <v>USD</v>
          </cell>
          <cell r="I375">
            <v>47.05</v>
          </cell>
          <cell r="J375" t="str">
            <v>PEN</v>
          </cell>
          <cell r="K375" t="str">
            <v>COMPENSADAS - PAGADAS</v>
          </cell>
        </row>
        <row r="376">
          <cell r="F376">
            <v>2037</v>
          </cell>
          <cell r="G376">
            <v>-18.04</v>
          </cell>
          <cell r="H376" t="str">
            <v>USD</v>
          </cell>
          <cell r="I376">
            <v>-58.7</v>
          </cell>
          <cell r="J376" t="str">
            <v>PEN</v>
          </cell>
          <cell r="K376" t="str">
            <v>COMPENSADAS - PAGADAS</v>
          </cell>
        </row>
        <row r="377">
          <cell r="F377">
            <v>2037</v>
          </cell>
          <cell r="G377">
            <v>18.04</v>
          </cell>
          <cell r="H377" t="str">
            <v>USD</v>
          </cell>
          <cell r="I377">
            <v>61.73</v>
          </cell>
          <cell r="J377" t="str">
            <v>PEN</v>
          </cell>
          <cell r="K377" t="str">
            <v>COMPENSADAS - PAGADAS</v>
          </cell>
        </row>
        <row r="378">
          <cell r="F378">
            <v>2038</v>
          </cell>
          <cell r="G378">
            <v>-29.28</v>
          </cell>
          <cell r="H378" t="str">
            <v>USD</v>
          </cell>
          <cell r="I378">
            <v>-95.28</v>
          </cell>
          <cell r="J378" t="str">
            <v>PEN</v>
          </cell>
          <cell r="K378" t="str">
            <v>COMPENSADAS - PAGADAS</v>
          </cell>
        </row>
        <row r="379">
          <cell r="F379">
            <v>2038</v>
          </cell>
          <cell r="G379">
            <v>29.28</v>
          </cell>
          <cell r="H379" t="str">
            <v>USD</v>
          </cell>
          <cell r="I379">
            <v>100.2</v>
          </cell>
          <cell r="J379" t="str">
            <v>PEN</v>
          </cell>
          <cell r="K379" t="str">
            <v>COMPENSADAS - PAGADAS</v>
          </cell>
        </row>
        <row r="380">
          <cell r="F380">
            <v>2039</v>
          </cell>
          <cell r="G380">
            <v>1630.77</v>
          </cell>
          <cell r="H380" t="str">
            <v>USD</v>
          </cell>
          <cell r="I380">
            <v>5580.49</v>
          </cell>
          <cell r="J380" t="str">
            <v>PEN</v>
          </cell>
          <cell r="K380" t="str">
            <v>COMPENSADAS - PAGADAS</v>
          </cell>
        </row>
        <row r="381">
          <cell r="F381">
            <v>2040</v>
          </cell>
          <cell r="G381">
            <v>-1630.77</v>
          </cell>
          <cell r="H381" t="str">
            <v>USD</v>
          </cell>
          <cell r="I381">
            <v>-5306.53</v>
          </cell>
          <cell r="J381" t="str">
            <v>PEN</v>
          </cell>
          <cell r="K381" t="str">
            <v>COMPENSADAS - PAGADAS</v>
          </cell>
        </row>
        <row r="382">
          <cell r="F382">
            <v>2041</v>
          </cell>
          <cell r="G382">
            <v>-1563.34</v>
          </cell>
          <cell r="H382" t="str">
            <v>USD</v>
          </cell>
          <cell r="I382">
            <v>-5087.1099999999997</v>
          </cell>
          <cell r="J382" t="str">
            <v>PEN</v>
          </cell>
          <cell r="K382" t="str">
            <v>COMPENSADAS - PAGADAS</v>
          </cell>
        </row>
        <row r="383">
          <cell r="F383">
            <v>2041</v>
          </cell>
          <cell r="G383">
            <v>1563.34</v>
          </cell>
          <cell r="H383" t="str">
            <v>USD</v>
          </cell>
          <cell r="I383">
            <v>5349.75</v>
          </cell>
          <cell r="J383" t="str">
            <v>PEN</v>
          </cell>
          <cell r="K383" t="str">
            <v>COMPENSADAS - PAGADAS</v>
          </cell>
        </row>
        <row r="384">
          <cell r="F384">
            <v>2042</v>
          </cell>
          <cell r="G384">
            <v>-1434.37</v>
          </cell>
          <cell r="H384" t="str">
            <v>USD</v>
          </cell>
          <cell r="I384">
            <v>-4667.4399999999996</v>
          </cell>
          <cell r="J384" t="str">
            <v>PEN</v>
          </cell>
          <cell r="K384" t="str">
            <v>COMPENSADAS - PAGADAS</v>
          </cell>
        </row>
        <row r="385">
          <cell r="F385">
            <v>2042</v>
          </cell>
          <cell r="G385">
            <v>1434.37</v>
          </cell>
          <cell r="H385" t="str">
            <v>USD</v>
          </cell>
          <cell r="I385">
            <v>4908.41</v>
          </cell>
          <cell r="J385" t="str">
            <v>PEN</v>
          </cell>
          <cell r="K385" t="str">
            <v>COMPENSADAS - PAGADAS</v>
          </cell>
        </row>
        <row r="386">
          <cell r="F386">
            <v>2043</v>
          </cell>
          <cell r="G386">
            <v>-1264.0899999999999</v>
          </cell>
          <cell r="H386" t="str">
            <v>USD</v>
          </cell>
          <cell r="I386">
            <v>-4113.3500000000004</v>
          </cell>
          <cell r="J386" t="str">
            <v>PEN</v>
          </cell>
          <cell r="K386" t="str">
            <v>COMPENSADAS - PAGADAS</v>
          </cell>
        </row>
        <row r="387">
          <cell r="F387">
            <v>2043</v>
          </cell>
          <cell r="G387">
            <v>1264.0899999999999</v>
          </cell>
          <cell r="H387" t="str">
            <v>USD</v>
          </cell>
          <cell r="I387">
            <v>4325.72</v>
          </cell>
          <cell r="J387" t="str">
            <v>PEN</v>
          </cell>
          <cell r="K387" t="str">
            <v>COMPENSADAS - PAGADAS</v>
          </cell>
        </row>
        <row r="388">
          <cell r="F388">
            <v>2044</v>
          </cell>
          <cell r="G388">
            <v>-1058.57</v>
          </cell>
          <cell r="H388" t="str">
            <v>USD</v>
          </cell>
          <cell r="I388">
            <v>-3444.59</v>
          </cell>
          <cell r="J388" t="str">
            <v>PEN</v>
          </cell>
          <cell r="K388" t="str">
            <v>COMPENSADAS - PAGADAS</v>
          </cell>
        </row>
        <row r="389">
          <cell r="F389">
            <v>2044</v>
          </cell>
          <cell r="G389">
            <v>1058.57</v>
          </cell>
          <cell r="H389" t="str">
            <v>USD</v>
          </cell>
          <cell r="I389">
            <v>3622.43</v>
          </cell>
          <cell r="J389" t="str">
            <v>PEN</v>
          </cell>
          <cell r="K389" t="str">
            <v>COMPENSADAS - PAGADAS</v>
          </cell>
        </row>
        <row r="390">
          <cell r="F390">
            <v>2045</v>
          </cell>
          <cell r="G390">
            <v>-968.56</v>
          </cell>
          <cell r="H390" t="str">
            <v>USD</v>
          </cell>
          <cell r="I390">
            <v>-3151.69</v>
          </cell>
          <cell r="J390" t="str">
            <v>PEN</v>
          </cell>
          <cell r="K390" t="str">
            <v>COMPENSADAS - PAGADAS</v>
          </cell>
        </row>
        <row r="391">
          <cell r="F391">
            <v>2045</v>
          </cell>
          <cell r="G391">
            <v>968.56</v>
          </cell>
          <cell r="H391" t="str">
            <v>USD</v>
          </cell>
          <cell r="I391">
            <v>3314.41</v>
          </cell>
          <cell r="J391" t="str">
            <v>PEN</v>
          </cell>
          <cell r="K391" t="str">
            <v>COMPENSADAS - PAGADAS</v>
          </cell>
        </row>
        <row r="392">
          <cell r="F392">
            <v>2046</v>
          </cell>
          <cell r="G392">
            <v>-842.97</v>
          </cell>
          <cell r="H392" t="str">
            <v>USD</v>
          </cell>
          <cell r="I392">
            <v>-2743.02</v>
          </cell>
          <cell r="J392" t="str">
            <v>PEN</v>
          </cell>
          <cell r="K392" t="str">
            <v>COMPENSADAS - PAGADAS</v>
          </cell>
        </row>
        <row r="393">
          <cell r="F393">
            <v>2046</v>
          </cell>
          <cell r="G393">
            <v>842.97</v>
          </cell>
          <cell r="H393" t="str">
            <v>USD</v>
          </cell>
          <cell r="I393">
            <v>2884.64</v>
          </cell>
          <cell r="J393" t="str">
            <v>PEN</v>
          </cell>
          <cell r="K393" t="str">
            <v>COMPENSADAS - PAGADAS</v>
          </cell>
        </row>
        <row r="394">
          <cell r="F394">
            <v>2047</v>
          </cell>
          <cell r="G394">
            <v>-1037.43</v>
          </cell>
          <cell r="H394" t="str">
            <v>USD</v>
          </cell>
          <cell r="I394">
            <v>-3375.8</v>
          </cell>
          <cell r="J394" t="str">
            <v>PEN</v>
          </cell>
          <cell r="K394" t="str">
            <v>COMPENSADAS - PAGADAS</v>
          </cell>
        </row>
        <row r="395">
          <cell r="F395">
            <v>2047</v>
          </cell>
          <cell r="G395">
            <v>1037.43</v>
          </cell>
          <cell r="H395" t="str">
            <v>USD</v>
          </cell>
          <cell r="I395">
            <v>3550.09</v>
          </cell>
          <cell r="J395" t="str">
            <v>PEN</v>
          </cell>
          <cell r="K395" t="str">
            <v>COMPENSADAS - PAGADAS</v>
          </cell>
        </row>
        <row r="396">
          <cell r="F396">
            <v>2048</v>
          </cell>
          <cell r="G396">
            <v>-737.14</v>
          </cell>
          <cell r="H396" t="str">
            <v>USD</v>
          </cell>
          <cell r="I396">
            <v>-2398.65</v>
          </cell>
          <cell r="J396" t="str">
            <v>PEN</v>
          </cell>
          <cell r="K396" t="str">
            <v>COMPENSADAS - PAGADAS</v>
          </cell>
        </row>
        <row r="397">
          <cell r="F397">
            <v>2048</v>
          </cell>
          <cell r="G397">
            <v>737.14</v>
          </cell>
          <cell r="H397" t="str">
            <v>USD</v>
          </cell>
          <cell r="I397">
            <v>2522.4899999999998</v>
          </cell>
          <cell r="J397" t="str">
            <v>PEN</v>
          </cell>
          <cell r="K397" t="str">
            <v>COMPENSADAS - PAGADAS</v>
          </cell>
        </row>
        <row r="398">
          <cell r="F398">
            <v>2049</v>
          </cell>
          <cell r="G398">
            <v>-795.61</v>
          </cell>
          <cell r="H398" t="str">
            <v>USD</v>
          </cell>
          <cell r="I398">
            <v>-2588.91</v>
          </cell>
          <cell r="J398" t="str">
            <v>PEN</v>
          </cell>
          <cell r="K398" t="str">
            <v>COMPENSADAS - PAGADAS</v>
          </cell>
        </row>
        <row r="399">
          <cell r="F399">
            <v>2049</v>
          </cell>
          <cell r="G399">
            <v>795.61</v>
          </cell>
          <cell r="H399" t="str">
            <v>USD</v>
          </cell>
          <cell r="I399">
            <v>2722.58</v>
          </cell>
          <cell r="J399" t="str">
            <v>PEN</v>
          </cell>
          <cell r="K399" t="str">
            <v>COMPENSADAS - PAGADAS</v>
          </cell>
        </row>
        <row r="400">
          <cell r="F400">
            <v>2050</v>
          </cell>
          <cell r="G400">
            <v>-561.5</v>
          </cell>
          <cell r="H400" t="str">
            <v>USD</v>
          </cell>
          <cell r="I400">
            <v>-1827.12</v>
          </cell>
          <cell r="J400" t="str">
            <v>PEN</v>
          </cell>
          <cell r="K400" t="str">
            <v>COMPENSADAS - PAGADAS</v>
          </cell>
        </row>
        <row r="401">
          <cell r="F401">
            <v>2050</v>
          </cell>
          <cell r="G401">
            <v>561.5</v>
          </cell>
          <cell r="H401" t="str">
            <v>USD</v>
          </cell>
          <cell r="I401">
            <v>1921.45</v>
          </cell>
          <cell r="J401" t="str">
            <v>PEN</v>
          </cell>
          <cell r="K401" t="str">
            <v>COMPENSADAS - PAGADAS</v>
          </cell>
        </row>
        <row r="402">
          <cell r="F402">
            <v>2051</v>
          </cell>
          <cell r="G402">
            <v>-287.55</v>
          </cell>
          <cell r="H402" t="str">
            <v>USD</v>
          </cell>
          <cell r="I402">
            <v>-935.69</v>
          </cell>
          <cell r="J402" t="str">
            <v>PEN</v>
          </cell>
          <cell r="K402" t="str">
            <v>COMPENSADAS - PAGADAS</v>
          </cell>
        </row>
        <row r="403">
          <cell r="F403">
            <v>2051</v>
          </cell>
          <cell r="G403">
            <v>287.55</v>
          </cell>
          <cell r="H403" t="str">
            <v>USD</v>
          </cell>
          <cell r="I403">
            <v>984</v>
          </cell>
          <cell r="J403" t="str">
            <v>PEN</v>
          </cell>
          <cell r="K403" t="str">
            <v>COMPENSADAS - PAGADAS</v>
          </cell>
        </row>
        <row r="404">
          <cell r="F404">
            <v>2052</v>
          </cell>
          <cell r="G404">
            <v>-121.41</v>
          </cell>
          <cell r="H404" t="str">
            <v>USD</v>
          </cell>
          <cell r="I404">
            <v>-395.07</v>
          </cell>
          <cell r="J404" t="str">
            <v>PEN</v>
          </cell>
          <cell r="K404" t="str">
            <v>COMPENSADAS - PAGADAS</v>
          </cell>
        </row>
        <row r="405">
          <cell r="F405">
            <v>2052</v>
          </cell>
          <cell r="G405">
            <v>121.41</v>
          </cell>
          <cell r="H405" t="str">
            <v>USD</v>
          </cell>
          <cell r="I405">
            <v>415.47</v>
          </cell>
          <cell r="J405" t="str">
            <v>PEN</v>
          </cell>
          <cell r="K405" t="str">
            <v>COMPENSADAS - PAGADAS</v>
          </cell>
        </row>
        <row r="406">
          <cell r="F406">
            <v>2054</v>
          </cell>
          <cell r="G406">
            <v>-1177.3499999999999</v>
          </cell>
          <cell r="H406" t="str">
            <v>USD</v>
          </cell>
          <cell r="I406">
            <v>-3831.1</v>
          </cell>
          <cell r="J406" t="str">
            <v>PEN</v>
          </cell>
          <cell r="K406" t="str">
            <v>COMPENSADAS - PAGADAS</v>
          </cell>
        </row>
        <row r="407">
          <cell r="F407">
            <v>2054</v>
          </cell>
          <cell r="G407">
            <v>1177.3499999999999</v>
          </cell>
          <cell r="H407" t="str">
            <v>USD</v>
          </cell>
          <cell r="I407">
            <v>4028.91</v>
          </cell>
          <cell r="J407" t="str">
            <v>PEN</v>
          </cell>
          <cell r="K407" t="str">
            <v>COMPENSADAS - PAGADAS</v>
          </cell>
        </row>
        <row r="408">
          <cell r="F408">
            <v>2055</v>
          </cell>
          <cell r="G408">
            <v>-2274</v>
          </cell>
          <cell r="H408" t="str">
            <v>USD</v>
          </cell>
          <cell r="I408">
            <v>-7399.6</v>
          </cell>
          <cell r="J408" t="str">
            <v>PEN</v>
          </cell>
          <cell r="K408" t="str">
            <v>COMPENSADAS - PAGADAS</v>
          </cell>
        </row>
        <row r="409">
          <cell r="F409">
            <v>2055</v>
          </cell>
          <cell r="G409">
            <v>2274</v>
          </cell>
          <cell r="H409" t="str">
            <v>USD</v>
          </cell>
          <cell r="I409">
            <v>7781.63</v>
          </cell>
          <cell r="J409" t="str">
            <v>PEN</v>
          </cell>
          <cell r="K409" t="str">
            <v>COMPENSADAS - PAGADAS</v>
          </cell>
        </row>
        <row r="410">
          <cell r="F410">
            <v>2056</v>
          </cell>
          <cell r="G410">
            <v>-1301.9000000000001</v>
          </cell>
          <cell r="H410" t="str">
            <v>USD</v>
          </cell>
          <cell r="I410">
            <v>-4236.38</v>
          </cell>
          <cell r="J410" t="str">
            <v>PEN</v>
          </cell>
          <cell r="K410" t="str">
            <v>COMPENSADAS - PAGADAS</v>
          </cell>
        </row>
        <row r="411">
          <cell r="F411">
            <v>2056</v>
          </cell>
          <cell r="G411">
            <v>1301.9000000000001</v>
          </cell>
          <cell r="H411" t="str">
            <v>USD</v>
          </cell>
          <cell r="I411">
            <v>4455.1000000000004</v>
          </cell>
          <cell r="J411" t="str">
            <v>PEN</v>
          </cell>
          <cell r="K411" t="str">
            <v>COMPENSADAS - PAGADAS</v>
          </cell>
        </row>
        <row r="412">
          <cell r="F412">
            <v>2057</v>
          </cell>
          <cell r="G412">
            <v>-859.7</v>
          </cell>
          <cell r="H412" t="str">
            <v>USD</v>
          </cell>
          <cell r="I412">
            <v>-2797.46</v>
          </cell>
          <cell r="J412" t="str">
            <v>PEN</v>
          </cell>
          <cell r="K412" t="str">
            <v>COMPENSADAS - PAGADAS</v>
          </cell>
        </row>
        <row r="413">
          <cell r="F413">
            <v>2057</v>
          </cell>
          <cell r="G413">
            <v>859.7</v>
          </cell>
          <cell r="H413" t="str">
            <v>USD</v>
          </cell>
          <cell r="I413">
            <v>2941.89</v>
          </cell>
          <cell r="J413" t="str">
            <v>PEN</v>
          </cell>
          <cell r="K413" t="str">
            <v>COMPENSADAS - PAGADAS</v>
          </cell>
        </row>
        <row r="414">
          <cell r="F414">
            <v>2058</v>
          </cell>
          <cell r="G414">
            <v>-1699.58</v>
          </cell>
          <cell r="H414" t="str">
            <v>USD</v>
          </cell>
          <cell r="I414">
            <v>-5530.43</v>
          </cell>
          <cell r="J414" t="str">
            <v>PEN</v>
          </cell>
          <cell r="K414" t="str">
            <v>COMPENSADAS - PAGADAS</v>
          </cell>
        </row>
        <row r="415">
          <cell r="F415">
            <v>2058</v>
          </cell>
          <cell r="G415">
            <v>1699.58</v>
          </cell>
          <cell r="H415" t="str">
            <v>USD</v>
          </cell>
          <cell r="I415">
            <v>5815.96</v>
          </cell>
          <cell r="J415" t="str">
            <v>PEN</v>
          </cell>
          <cell r="K415" t="str">
            <v>COMPENSADAS - PAGADAS</v>
          </cell>
        </row>
        <row r="416">
          <cell r="F416">
            <v>2059</v>
          </cell>
          <cell r="G416">
            <v>-759.96</v>
          </cell>
          <cell r="H416" t="str">
            <v>USD</v>
          </cell>
          <cell r="I416">
            <v>-2472.91</v>
          </cell>
          <cell r="J416" t="str">
            <v>PEN</v>
          </cell>
          <cell r="K416" t="str">
            <v>COMPENSADAS - PAGADAS</v>
          </cell>
        </row>
        <row r="417">
          <cell r="F417">
            <v>2059</v>
          </cell>
          <cell r="G417">
            <v>759.96</v>
          </cell>
          <cell r="H417" t="str">
            <v>USD</v>
          </cell>
          <cell r="I417">
            <v>2600.58</v>
          </cell>
          <cell r="J417" t="str">
            <v>PEN</v>
          </cell>
          <cell r="K417" t="str">
            <v>COMPENSADAS - PAGADAS</v>
          </cell>
        </row>
        <row r="418">
          <cell r="F418">
            <v>2060</v>
          </cell>
          <cell r="G418">
            <v>-1171.52</v>
          </cell>
          <cell r="H418" t="str">
            <v>USD</v>
          </cell>
          <cell r="I418">
            <v>-3812.13</v>
          </cell>
          <cell r="J418" t="str">
            <v>PEN</v>
          </cell>
          <cell r="K418" t="str">
            <v>COMPENSADAS - PAGADAS</v>
          </cell>
        </row>
        <row r="419">
          <cell r="F419">
            <v>2060</v>
          </cell>
          <cell r="G419">
            <v>1171.52</v>
          </cell>
          <cell r="H419" t="str">
            <v>USD</v>
          </cell>
          <cell r="I419">
            <v>4008.94</v>
          </cell>
          <cell r="J419" t="str">
            <v>PEN</v>
          </cell>
          <cell r="K419" t="str">
            <v>COMPENSADAS - PAGADAS</v>
          </cell>
        </row>
        <row r="420">
          <cell r="F420">
            <v>2061</v>
          </cell>
          <cell r="G420">
            <v>-1748.8</v>
          </cell>
          <cell r="H420" t="str">
            <v>USD</v>
          </cell>
          <cell r="I420">
            <v>-5690.6</v>
          </cell>
          <cell r="J420" t="str">
            <v>PEN</v>
          </cell>
          <cell r="K420" t="str">
            <v>COMPENSADAS - PAGADAS</v>
          </cell>
        </row>
        <row r="421">
          <cell r="F421">
            <v>2061</v>
          </cell>
          <cell r="G421">
            <v>1748.8</v>
          </cell>
          <cell r="H421" t="str">
            <v>USD</v>
          </cell>
          <cell r="I421">
            <v>5984.39</v>
          </cell>
          <cell r="J421" t="str">
            <v>PEN</v>
          </cell>
          <cell r="K421" t="str">
            <v>COMPENSADAS - PAGADAS</v>
          </cell>
        </row>
        <row r="422">
          <cell r="F422">
            <v>2062</v>
          </cell>
          <cell r="G422">
            <v>-3033.15</v>
          </cell>
          <cell r="H422" t="str">
            <v>USD</v>
          </cell>
          <cell r="I422">
            <v>-9869.8700000000008</v>
          </cell>
          <cell r="J422" t="str">
            <v>PEN</v>
          </cell>
          <cell r="K422" t="str">
            <v>COMPENSADAS - PAGADAS</v>
          </cell>
        </row>
        <row r="423">
          <cell r="F423">
            <v>2062</v>
          </cell>
          <cell r="G423">
            <v>3033.15</v>
          </cell>
          <cell r="H423" t="str">
            <v>USD</v>
          </cell>
          <cell r="I423">
            <v>10379.44</v>
          </cell>
          <cell r="J423" t="str">
            <v>PEN</v>
          </cell>
          <cell r="K423" t="str">
            <v>COMPENSADAS - PAGADAS</v>
          </cell>
        </row>
        <row r="424">
          <cell r="F424">
            <v>2063</v>
          </cell>
          <cell r="G424">
            <v>-551.70000000000005</v>
          </cell>
          <cell r="H424" t="str">
            <v>USD</v>
          </cell>
          <cell r="I424">
            <v>-1795.23</v>
          </cell>
          <cell r="J424" t="str">
            <v>PEN</v>
          </cell>
          <cell r="K424" t="str">
            <v>COMPENSADAS - PAGADAS</v>
          </cell>
        </row>
        <row r="425">
          <cell r="F425">
            <v>2063</v>
          </cell>
          <cell r="G425">
            <v>551.70000000000005</v>
          </cell>
          <cell r="H425" t="str">
            <v>USD</v>
          </cell>
          <cell r="I425">
            <v>1887.92</v>
          </cell>
          <cell r="J425" t="str">
            <v>PEN</v>
          </cell>
          <cell r="K425" t="str">
            <v>COMPENSADAS - PAGADAS</v>
          </cell>
        </row>
        <row r="426">
          <cell r="F426">
            <v>2064</v>
          </cell>
          <cell r="G426">
            <v>-1131.92</v>
          </cell>
          <cell r="H426" t="str">
            <v>USD</v>
          </cell>
          <cell r="I426">
            <v>-3683.27</v>
          </cell>
          <cell r="J426" t="str">
            <v>PEN</v>
          </cell>
          <cell r="K426" t="str">
            <v>COMPENSADAS - PAGADAS</v>
          </cell>
        </row>
        <row r="427">
          <cell r="F427">
            <v>2064</v>
          </cell>
          <cell r="G427">
            <v>1131.92</v>
          </cell>
          <cell r="H427" t="str">
            <v>USD</v>
          </cell>
          <cell r="I427">
            <v>3873.43</v>
          </cell>
          <cell r="J427" t="str">
            <v>PEN</v>
          </cell>
          <cell r="K427" t="str">
            <v>COMPENSADAS - PAGADAS</v>
          </cell>
        </row>
        <row r="428">
          <cell r="F428">
            <v>2065</v>
          </cell>
          <cell r="G428">
            <v>-1519.1</v>
          </cell>
          <cell r="H428" t="str">
            <v>USD</v>
          </cell>
          <cell r="I428">
            <v>-4943.1499999999996</v>
          </cell>
          <cell r="J428" t="str">
            <v>PEN</v>
          </cell>
          <cell r="K428" t="str">
            <v>COMPENSADAS - PAGADAS</v>
          </cell>
        </row>
        <row r="429">
          <cell r="F429">
            <v>2065</v>
          </cell>
          <cell r="G429">
            <v>1519.1</v>
          </cell>
          <cell r="H429" t="str">
            <v>USD</v>
          </cell>
          <cell r="I429">
            <v>5198.3599999999997</v>
          </cell>
          <cell r="J429" t="str">
            <v>PEN</v>
          </cell>
          <cell r="K429" t="str">
            <v>COMPENSADAS - PAGADAS</v>
          </cell>
        </row>
        <row r="430">
          <cell r="F430">
            <v>2066</v>
          </cell>
          <cell r="G430">
            <v>-739.37</v>
          </cell>
          <cell r="H430" t="str">
            <v>USD</v>
          </cell>
          <cell r="I430">
            <v>-2405.91</v>
          </cell>
          <cell r="J430" t="str">
            <v>PEN</v>
          </cell>
          <cell r="K430" t="str">
            <v>COMPENSADAS - PAGADAS</v>
          </cell>
        </row>
        <row r="431">
          <cell r="F431">
            <v>2066</v>
          </cell>
          <cell r="G431">
            <v>739.37</v>
          </cell>
          <cell r="H431" t="str">
            <v>USD</v>
          </cell>
          <cell r="I431">
            <v>2530.12</v>
          </cell>
          <cell r="J431" t="str">
            <v>PEN</v>
          </cell>
          <cell r="K431" t="str">
            <v>COMPENSADAS - PAGADAS</v>
          </cell>
        </row>
        <row r="432">
          <cell r="F432">
            <v>2067</v>
          </cell>
          <cell r="G432">
            <v>-784.48</v>
          </cell>
          <cell r="H432" t="str">
            <v>USD</v>
          </cell>
          <cell r="I432">
            <v>-2552.6999999999998</v>
          </cell>
          <cell r="J432" t="str">
            <v>PEN</v>
          </cell>
          <cell r="K432" t="str">
            <v>COMPENSADAS - PAGADAS</v>
          </cell>
        </row>
        <row r="433">
          <cell r="F433">
            <v>2067</v>
          </cell>
          <cell r="G433">
            <v>784.48</v>
          </cell>
          <cell r="H433" t="str">
            <v>USD</v>
          </cell>
          <cell r="I433">
            <v>2684.49</v>
          </cell>
          <cell r="J433" t="str">
            <v>PEN</v>
          </cell>
          <cell r="K433" t="str">
            <v>COMPENSADAS - PAGADAS</v>
          </cell>
        </row>
        <row r="434">
          <cell r="F434">
            <v>2068</v>
          </cell>
          <cell r="G434">
            <v>-796.32</v>
          </cell>
          <cell r="H434" t="str">
            <v>USD</v>
          </cell>
          <cell r="I434">
            <v>-2591.23</v>
          </cell>
          <cell r="J434" t="str">
            <v>PEN</v>
          </cell>
          <cell r="K434" t="str">
            <v>COMPENSADAS - PAGADAS</v>
          </cell>
        </row>
        <row r="435">
          <cell r="F435">
            <v>2068</v>
          </cell>
          <cell r="G435">
            <v>796.32</v>
          </cell>
          <cell r="H435" t="str">
            <v>USD</v>
          </cell>
          <cell r="I435">
            <v>2725.01</v>
          </cell>
          <cell r="J435" t="str">
            <v>PEN</v>
          </cell>
          <cell r="K435" t="str">
            <v>COMPENSADAS - PAGADAS</v>
          </cell>
        </row>
        <row r="436">
          <cell r="F436">
            <v>2069</v>
          </cell>
          <cell r="G436">
            <v>-551.29</v>
          </cell>
          <cell r="H436" t="str">
            <v>USD</v>
          </cell>
          <cell r="I436">
            <v>-1793.9</v>
          </cell>
          <cell r="J436" t="str">
            <v>PEN</v>
          </cell>
          <cell r="K436" t="str">
            <v>COMPENSADAS - PAGADAS</v>
          </cell>
        </row>
        <row r="437">
          <cell r="F437">
            <v>2069</v>
          </cell>
          <cell r="G437">
            <v>551.29</v>
          </cell>
          <cell r="H437" t="str">
            <v>USD</v>
          </cell>
          <cell r="I437">
            <v>1886.51</v>
          </cell>
          <cell r="J437" t="str">
            <v>PEN</v>
          </cell>
          <cell r="K437" t="str">
            <v>COMPENSADAS - PAGADAS</v>
          </cell>
        </row>
        <row r="438">
          <cell r="F438">
            <v>2070</v>
          </cell>
          <cell r="G438">
            <v>-1047.52</v>
          </cell>
          <cell r="H438" t="str">
            <v>USD</v>
          </cell>
          <cell r="I438">
            <v>-3408.63</v>
          </cell>
          <cell r="J438" t="str">
            <v>PEN</v>
          </cell>
          <cell r="K438" t="str">
            <v>COMPENSADAS - PAGADAS</v>
          </cell>
        </row>
        <row r="439">
          <cell r="F439">
            <v>2070</v>
          </cell>
          <cell r="G439">
            <v>1047.52</v>
          </cell>
          <cell r="H439" t="str">
            <v>USD</v>
          </cell>
          <cell r="I439">
            <v>3584.61</v>
          </cell>
          <cell r="J439" t="str">
            <v>PEN</v>
          </cell>
          <cell r="K439" t="str">
            <v>COMPENSADAS - PAGADAS</v>
          </cell>
        </row>
        <row r="440">
          <cell r="F440">
            <v>2071</v>
          </cell>
          <cell r="G440">
            <v>-1006.45</v>
          </cell>
          <cell r="H440" t="str">
            <v>USD</v>
          </cell>
          <cell r="I440">
            <v>-3274.99</v>
          </cell>
          <cell r="J440" t="str">
            <v>PEN</v>
          </cell>
          <cell r="K440" t="str">
            <v>COMPENSADAS - PAGADAS</v>
          </cell>
        </row>
        <row r="441">
          <cell r="F441">
            <v>2071</v>
          </cell>
          <cell r="G441">
            <v>1006.45</v>
          </cell>
          <cell r="H441" t="str">
            <v>USD</v>
          </cell>
          <cell r="I441">
            <v>3444.07</v>
          </cell>
          <cell r="J441" t="str">
            <v>PEN</v>
          </cell>
          <cell r="K441" t="str">
            <v>COMPENSADAS - PAGADAS</v>
          </cell>
        </row>
        <row r="442">
          <cell r="F442">
            <v>2072</v>
          </cell>
          <cell r="G442">
            <v>-1512.27</v>
          </cell>
          <cell r="H442" t="str">
            <v>USD</v>
          </cell>
          <cell r="I442">
            <v>-4920.93</v>
          </cell>
          <cell r="J442" t="str">
            <v>PEN</v>
          </cell>
          <cell r="K442" t="str">
            <v>COMPENSADAS - PAGADAS</v>
          </cell>
        </row>
        <row r="443">
          <cell r="F443">
            <v>2072</v>
          </cell>
          <cell r="G443">
            <v>1512.27</v>
          </cell>
          <cell r="H443" t="str">
            <v>USD</v>
          </cell>
          <cell r="I443">
            <v>5174.99</v>
          </cell>
          <cell r="J443" t="str">
            <v>PEN</v>
          </cell>
          <cell r="K443" t="str">
            <v>COMPENSADAS - PAGADAS</v>
          </cell>
        </row>
        <row r="444">
          <cell r="F444">
            <v>2073</v>
          </cell>
          <cell r="G444">
            <v>-616.13</v>
          </cell>
          <cell r="H444" t="str">
            <v>USD</v>
          </cell>
          <cell r="I444">
            <v>-2004.89</v>
          </cell>
          <cell r="J444" t="str">
            <v>PEN</v>
          </cell>
          <cell r="K444" t="str">
            <v>COMPENSADAS - PAGADAS</v>
          </cell>
        </row>
        <row r="445">
          <cell r="F445">
            <v>2073</v>
          </cell>
          <cell r="G445">
            <v>616.13</v>
          </cell>
          <cell r="H445" t="str">
            <v>USD</v>
          </cell>
          <cell r="I445">
            <v>2108.4</v>
          </cell>
          <cell r="J445" t="str">
            <v>PEN</v>
          </cell>
          <cell r="K445" t="str">
            <v>COMPENSADAS - PAGADAS</v>
          </cell>
        </row>
        <row r="446">
          <cell r="F446">
            <v>2074</v>
          </cell>
          <cell r="G446">
            <v>-1490.28</v>
          </cell>
          <cell r="H446" t="str">
            <v>USD</v>
          </cell>
          <cell r="I446">
            <v>-4849.37</v>
          </cell>
          <cell r="J446" t="str">
            <v>PEN</v>
          </cell>
          <cell r="K446" t="str">
            <v>COMPENSADAS - PAGADAS</v>
          </cell>
        </row>
        <row r="447">
          <cell r="F447">
            <v>2073</v>
          </cell>
          <cell r="G447">
            <v>1490.28</v>
          </cell>
          <cell r="H447" t="str">
            <v>USD</v>
          </cell>
          <cell r="I447">
            <v>5099.74</v>
          </cell>
          <cell r="J447" t="str">
            <v>PEN</v>
          </cell>
          <cell r="K447" t="str">
            <v>COMPENSADAS - PAGADAS</v>
          </cell>
        </row>
        <row r="448">
          <cell r="F448">
            <v>2075</v>
          </cell>
          <cell r="G448">
            <v>-1202.95</v>
          </cell>
          <cell r="H448" t="str">
            <v>USD</v>
          </cell>
          <cell r="I448">
            <v>-3914.4</v>
          </cell>
          <cell r="J448" t="str">
            <v>PEN</v>
          </cell>
          <cell r="K448" t="str">
            <v>COMPENSADAS - PAGADAS</v>
          </cell>
        </row>
        <row r="449">
          <cell r="F449">
            <v>2074</v>
          </cell>
          <cell r="G449">
            <v>1202.95</v>
          </cell>
          <cell r="H449" t="str">
            <v>USD</v>
          </cell>
          <cell r="I449">
            <v>4116.49</v>
          </cell>
          <cell r="J449" t="str">
            <v>PEN</v>
          </cell>
          <cell r="K449" t="str">
            <v>COMPENSADAS - PAGADAS</v>
          </cell>
        </row>
        <row r="450">
          <cell r="F450">
            <v>2076</v>
          </cell>
          <cell r="G450">
            <v>-578.30999999999995</v>
          </cell>
          <cell r="H450" t="str">
            <v>USD</v>
          </cell>
          <cell r="I450">
            <v>-1881.82</v>
          </cell>
          <cell r="J450" t="str">
            <v>PEN</v>
          </cell>
          <cell r="K450" t="str">
            <v>COMPENSADAS - PAGADAS</v>
          </cell>
        </row>
        <row r="451">
          <cell r="F451">
            <v>2075</v>
          </cell>
          <cell r="G451">
            <v>578.30999999999995</v>
          </cell>
          <cell r="H451" t="str">
            <v>USD</v>
          </cell>
          <cell r="I451">
            <v>1978.98</v>
          </cell>
          <cell r="J451" t="str">
            <v>PEN</v>
          </cell>
          <cell r="K451" t="str">
            <v>COMPENSADAS - PAGADAS</v>
          </cell>
        </row>
        <row r="452">
          <cell r="F452">
            <v>2077</v>
          </cell>
          <cell r="G452">
            <v>-1431.32</v>
          </cell>
          <cell r="H452" t="str">
            <v>USD</v>
          </cell>
          <cell r="I452">
            <v>-4657.5200000000004</v>
          </cell>
          <cell r="J452" t="str">
            <v>PEN</v>
          </cell>
          <cell r="K452" t="str">
            <v>COMPENSADAS - PAGADAS</v>
          </cell>
        </row>
        <row r="453">
          <cell r="F453">
            <v>2076</v>
          </cell>
          <cell r="G453">
            <v>1431.32</v>
          </cell>
          <cell r="H453" t="str">
            <v>USD</v>
          </cell>
          <cell r="I453">
            <v>4897.9799999999996</v>
          </cell>
          <cell r="J453" t="str">
            <v>PEN</v>
          </cell>
          <cell r="K453" t="str">
            <v>COMPENSADAS - PAGADAS</v>
          </cell>
        </row>
        <row r="454">
          <cell r="F454">
            <v>2078</v>
          </cell>
          <cell r="G454">
            <v>-580.19000000000005</v>
          </cell>
          <cell r="H454" t="str">
            <v>USD</v>
          </cell>
          <cell r="I454">
            <v>-1887.94</v>
          </cell>
          <cell r="J454" t="str">
            <v>PEN</v>
          </cell>
          <cell r="K454" t="str">
            <v>COMPENSADAS - PAGADAS</v>
          </cell>
        </row>
        <row r="455">
          <cell r="F455">
            <v>2077</v>
          </cell>
          <cell r="G455">
            <v>580.19000000000005</v>
          </cell>
          <cell r="H455" t="str">
            <v>USD</v>
          </cell>
          <cell r="I455">
            <v>1985.41</v>
          </cell>
          <cell r="J455" t="str">
            <v>PEN</v>
          </cell>
          <cell r="K455" t="str">
            <v>COMPENSADAS - PAGADAS</v>
          </cell>
        </row>
        <row r="456">
          <cell r="F456">
            <v>2079</v>
          </cell>
          <cell r="G456">
            <v>-589.53</v>
          </cell>
          <cell r="H456" t="str">
            <v>USD</v>
          </cell>
          <cell r="I456">
            <v>-1918.33</v>
          </cell>
          <cell r="J456" t="str">
            <v>PEN</v>
          </cell>
          <cell r="K456" t="str">
            <v>COMPENSADAS - PAGADAS</v>
          </cell>
        </row>
        <row r="457">
          <cell r="F457">
            <v>2078</v>
          </cell>
          <cell r="G457">
            <v>589.53</v>
          </cell>
          <cell r="H457" t="str">
            <v>USD</v>
          </cell>
          <cell r="I457">
            <v>2017.37</v>
          </cell>
          <cell r="J457" t="str">
            <v>PEN</v>
          </cell>
          <cell r="K457" t="str">
            <v>COMPENSADAS - PAGADAS</v>
          </cell>
        </row>
        <row r="458">
          <cell r="F458">
            <v>2080</v>
          </cell>
          <cell r="G458">
            <v>-1666.35</v>
          </cell>
          <cell r="H458" t="str">
            <v>USD</v>
          </cell>
          <cell r="I458">
            <v>-5422.3</v>
          </cell>
          <cell r="J458" t="str">
            <v>PEN</v>
          </cell>
          <cell r="K458" t="str">
            <v>COMPENSADAS - PAGADAS</v>
          </cell>
        </row>
        <row r="459">
          <cell r="F459">
            <v>2079</v>
          </cell>
          <cell r="G459">
            <v>1666.35</v>
          </cell>
          <cell r="H459" t="str">
            <v>USD</v>
          </cell>
          <cell r="I459">
            <v>5702.25</v>
          </cell>
          <cell r="J459" t="str">
            <v>PEN</v>
          </cell>
          <cell r="K459" t="str">
            <v>COMPENSADAS - PAGADAS</v>
          </cell>
        </row>
        <row r="460">
          <cell r="F460">
            <v>2081</v>
          </cell>
          <cell r="G460">
            <v>-1090.29</v>
          </cell>
          <cell r="H460" t="str">
            <v>USD</v>
          </cell>
          <cell r="I460">
            <v>-3547.8</v>
          </cell>
          <cell r="J460" t="str">
            <v>PEN</v>
          </cell>
          <cell r="K460" t="str">
            <v>COMPENSADAS - PAGADAS</v>
          </cell>
        </row>
        <row r="461">
          <cell r="F461">
            <v>2080</v>
          </cell>
          <cell r="G461">
            <v>1090.29</v>
          </cell>
          <cell r="H461" t="str">
            <v>USD</v>
          </cell>
          <cell r="I461">
            <v>3730.97</v>
          </cell>
          <cell r="J461" t="str">
            <v>PEN</v>
          </cell>
          <cell r="K461" t="str">
            <v>COMPENSADAS - PAGADAS</v>
          </cell>
        </row>
        <row r="462">
          <cell r="F462">
            <v>2082</v>
          </cell>
          <cell r="G462">
            <v>-734.34</v>
          </cell>
          <cell r="H462" t="str">
            <v>USD</v>
          </cell>
          <cell r="I462">
            <v>-2389.54</v>
          </cell>
          <cell r="J462" t="str">
            <v>PEN</v>
          </cell>
          <cell r="K462" t="str">
            <v>COMPENSADAS - PAGADAS</v>
          </cell>
        </row>
        <row r="463">
          <cell r="F463">
            <v>2082</v>
          </cell>
          <cell r="G463">
            <v>734.34</v>
          </cell>
          <cell r="H463" t="str">
            <v>USD</v>
          </cell>
          <cell r="I463">
            <v>2512.91</v>
          </cell>
          <cell r="J463" t="str">
            <v>PEN</v>
          </cell>
          <cell r="K463" t="str">
            <v>COMPENSADAS - PAGADAS</v>
          </cell>
        </row>
        <row r="464">
          <cell r="F464">
            <v>2083</v>
          </cell>
          <cell r="G464">
            <v>-340.96</v>
          </cell>
          <cell r="H464" t="str">
            <v>USD</v>
          </cell>
          <cell r="I464">
            <v>-1109.48</v>
          </cell>
          <cell r="J464" t="str">
            <v>PEN</v>
          </cell>
          <cell r="K464" t="str">
            <v>COMPENSADAS - PAGADAS</v>
          </cell>
        </row>
        <row r="465">
          <cell r="F465">
            <v>2083</v>
          </cell>
          <cell r="G465">
            <v>340.96</v>
          </cell>
          <cell r="H465" t="str">
            <v>USD</v>
          </cell>
          <cell r="I465">
            <v>1166.77</v>
          </cell>
          <cell r="J465" t="str">
            <v>PEN</v>
          </cell>
          <cell r="K465" t="str">
            <v>COMPENSADAS - PAGADAS</v>
          </cell>
        </row>
        <row r="466">
          <cell r="F466">
            <v>2089</v>
          </cell>
          <cell r="G466">
            <v>-309.76</v>
          </cell>
          <cell r="H466" t="str">
            <v>USD</v>
          </cell>
          <cell r="I466">
            <v>-1007.96</v>
          </cell>
          <cell r="J466" t="str">
            <v>PEN</v>
          </cell>
          <cell r="K466" t="str">
            <v>COMPENSADAS - PAGADAS</v>
          </cell>
        </row>
        <row r="467">
          <cell r="F467">
            <v>2089</v>
          </cell>
          <cell r="G467">
            <v>309.76</v>
          </cell>
          <cell r="H467" t="str">
            <v>USD</v>
          </cell>
          <cell r="I467">
            <v>1060.01</v>
          </cell>
          <cell r="J467" t="str">
            <v>PEN</v>
          </cell>
          <cell r="K467" t="str">
            <v>COMPENSADAS - PAGADAS</v>
          </cell>
        </row>
        <row r="468">
          <cell r="F468">
            <v>2090</v>
          </cell>
          <cell r="G468">
            <v>-494.66</v>
          </cell>
          <cell r="H468" t="str">
            <v>USD</v>
          </cell>
          <cell r="I468">
            <v>-1609.62</v>
          </cell>
          <cell r="J468" t="str">
            <v>PEN</v>
          </cell>
          <cell r="K468" t="str">
            <v>COMPENSADAS - PAGADAS</v>
          </cell>
        </row>
        <row r="469">
          <cell r="F469">
            <v>2090</v>
          </cell>
          <cell r="G469">
            <v>494.66</v>
          </cell>
          <cell r="H469" t="str">
            <v>USD</v>
          </cell>
          <cell r="I469">
            <v>1692.73</v>
          </cell>
          <cell r="J469" t="str">
            <v>PEN</v>
          </cell>
          <cell r="K469" t="str">
            <v>COMPENSADAS - PAGADAS</v>
          </cell>
        </row>
        <row r="470">
          <cell r="F470">
            <v>2091</v>
          </cell>
          <cell r="G470">
            <v>-47.27</v>
          </cell>
          <cell r="H470" t="str">
            <v>USD</v>
          </cell>
          <cell r="I470">
            <v>-153.82</v>
          </cell>
          <cell r="J470" t="str">
            <v>PEN</v>
          </cell>
          <cell r="K470" t="str">
            <v>COMPENSADAS - PAGADAS</v>
          </cell>
        </row>
        <row r="471">
          <cell r="F471">
            <v>2091</v>
          </cell>
          <cell r="G471">
            <v>47.27</v>
          </cell>
          <cell r="H471" t="str">
            <v>USD</v>
          </cell>
          <cell r="I471">
            <v>161.76</v>
          </cell>
          <cell r="J471" t="str">
            <v>PEN</v>
          </cell>
          <cell r="K471" t="str">
            <v>COMPENSADAS - PAGADAS</v>
          </cell>
        </row>
        <row r="472">
          <cell r="F472">
            <v>2091</v>
          </cell>
          <cell r="G472">
            <v>1880.13</v>
          </cell>
          <cell r="H472" t="str">
            <v>USD</v>
          </cell>
          <cell r="I472">
            <v>6433.8</v>
          </cell>
          <cell r="J472" t="str">
            <v>PEN</v>
          </cell>
          <cell r="K472" t="str">
            <v>COMPENSADAS - PAGADAS</v>
          </cell>
        </row>
        <row r="473">
          <cell r="F473">
            <v>2092</v>
          </cell>
          <cell r="G473">
            <v>-1880.13</v>
          </cell>
          <cell r="H473" t="str">
            <v>USD</v>
          </cell>
          <cell r="I473">
            <v>-6117.94</v>
          </cell>
          <cell r="J473" t="str">
            <v>PEN</v>
          </cell>
          <cell r="K473" t="str">
            <v>COMPENSADAS - PAGADAS</v>
          </cell>
        </row>
        <row r="474">
          <cell r="F474">
            <v>2092</v>
          </cell>
          <cell r="G474">
            <v>1086.4100000000001</v>
          </cell>
          <cell r="H474" t="str">
            <v>USD</v>
          </cell>
          <cell r="I474">
            <v>3717.7</v>
          </cell>
          <cell r="J474" t="str">
            <v>PEN</v>
          </cell>
          <cell r="K474" t="str">
            <v>COMPENSADAS - PAGADAS</v>
          </cell>
        </row>
        <row r="475">
          <cell r="F475">
            <v>2093</v>
          </cell>
          <cell r="G475">
            <v>-1086.4100000000001</v>
          </cell>
          <cell r="H475" t="str">
            <v>USD</v>
          </cell>
          <cell r="I475">
            <v>-3535.18</v>
          </cell>
          <cell r="J475" t="str">
            <v>PEN</v>
          </cell>
          <cell r="K475" t="str">
            <v>COMPENSADAS - PAGADAS</v>
          </cell>
        </row>
        <row r="476">
          <cell r="F476">
            <v>2093</v>
          </cell>
          <cell r="G476">
            <v>968.38</v>
          </cell>
          <cell r="H476" t="str">
            <v>USD</v>
          </cell>
          <cell r="I476">
            <v>3313.8</v>
          </cell>
          <cell r="J476" t="str">
            <v>PEN</v>
          </cell>
          <cell r="K476" t="str">
            <v>COMPENSADAS - PAGADAS</v>
          </cell>
        </row>
        <row r="477">
          <cell r="F477">
            <v>2094</v>
          </cell>
          <cell r="G477">
            <v>-968.38</v>
          </cell>
          <cell r="H477" t="str">
            <v>USD</v>
          </cell>
          <cell r="I477">
            <v>-3151.11</v>
          </cell>
          <cell r="J477" t="str">
            <v>PEN</v>
          </cell>
          <cell r="K477" t="str">
            <v>COMPENSADAS - PAGADAS</v>
          </cell>
        </row>
        <row r="478">
          <cell r="F478">
            <v>2095</v>
          </cell>
          <cell r="G478">
            <v>-1131.44</v>
          </cell>
          <cell r="H478" t="str">
            <v>USD</v>
          </cell>
          <cell r="I478">
            <v>-3681.71</v>
          </cell>
          <cell r="J478" t="str">
            <v>PEN</v>
          </cell>
          <cell r="K478" t="str">
            <v>COMPENSADAS - PAGADAS</v>
          </cell>
        </row>
        <row r="479">
          <cell r="F479">
            <v>2095</v>
          </cell>
          <cell r="G479">
            <v>1131.44</v>
          </cell>
          <cell r="H479" t="str">
            <v>USD</v>
          </cell>
          <cell r="I479">
            <v>3871.79</v>
          </cell>
          <cell r="J479" t="str">
            <v>PEN</v>
          </cell>
          <cell r="K479" t="str">
            <v>COMPENSADAS - PAGADAS</v>
          </cell>
        </row>
        <row r="480">
          <cell r="F480">
            <v>2096</v>
          </cell>
          <cell r="G480">
            <v>-1911.12</v>
          </cell>
          <cell r="H480" t="str">
            <v>USD</v>
          </cell>
          <cell r="I480">
            <v>-6218.78</v>
          </cell>
          <cell r="J480" t="str">
            <v>PEN</v>
          </cell>
          <cell r="K480" t="str">
            <v>COMPENSADAS - PAGADAS</v>
          </cell>
        </row>
        <row r="481">
          <cell r="F481">
            <v>2096</v>
          </cell>
          <cell r="G481">
            <v>1911.12</v>
          </cell>
          <cell r="H481" t="str">
            <v>USD</v>
          </cell>
          <cell r="I481">
            <v>6539.85</v>
          </cell>
          <cell r="J481" t="str">
            <v>PEN</v>
          </cell>
          <cell r="K481" t="str">
            <v>COMPENSADAS - PAGADAS</v>
          </cell>
        </row>
        <row r="482">
          <cell r="F482">
            <v>2097</v>
          </cell>
          <cell r="G482">
            <v>-1310.31</v>
          </cell>
          <cell r="H482" t="str">
            <v>USD</v>
          </cell>
          <cell r="I482">
            <v>-4263.75</v>
          </cell>
          <cell r="J482" t="str">
            <v>PEN</v>
          </cell>
          <cell r="K482" t="str">
            <v>COMPENSADAS - PAGADAS</v>
          </cell>
        </row>
        <row r="483">
          <cell r="F483">
            <v>2097</v>
          </cell>
          <cell r="G483">
            <v>1310.31</v>
          </cell>
          <cell r="H483" t="str">
            <v>USD</v>
          </cell>
          <cell r="I483">
            <v>4483.88</v>
          </cell>
          <cell r="J483" t="str">
            <v>PEN</v>
          </cell>
          <cell r="K483" t="str">
            <v>COMPENSADAS - PAGADAS</v>
          </cell>
        </row>
        <row r="484">
          <cell r="F484">
            <v>2098</v>
          </cell>
          <cell r="G484">
            <v>-974.34</v>
          </cell>
          <cell r="H484" t="str">
            <v>USD</v>
          </cell>
          <cell r="I484">
            <v>-3170.5</v>
          </cell>
          <cell r="J484" t="str">
            <v>PEN</v>
          </cell>
          <cell r="K484" t="str">
            <v>COMPENSADAS - PAGADAS</v>
          </cell>
        </row>
        <row r="485">
          <cell r="F485">
            <v>2098</v>
          </cell>
          <cell r="G485">
            <v>974.34</v>
          </cell>
          <cell r="H485" t="str">
            <v>USD</v>
          </cell>
          <cell r="I485">
            <v>3334.19</v>
          </cell>
          <cell r="J485" t="str">
            <v>PEN</v>
          </cell>
          <cell r="K485" t="str">
            <v>COMPENSADAS - PAGADAS</v>
          </cell>
        </row>
        <row r="486">
          <cell r="F486">
            <v>2099</v>
          </cell>
          <cell r="G486">
            <v>-745.8</v>
          </cell>
          <cell r="H486" t="str">
            <v>USD</v>
          </cell>
          <cell r="I486">
            <v>-2426.83</v>
          </cell>
          <cell r="J486" t="str">
            <v>PEN</v>
          </cell>
          <cell r="K486" t="str">
            <v>COMPENSADAS - PAGADAS</v>
          </cell>
        </row>
        <row r="487">
          <cell r="F487">
            <v>2099</v>
          </cell>
          <cell r="G487">
            <v>745.8</v>
          </cell>
          <cell r="H487" t="str">
            <v>USD</v>
          </cell>
          <cell r="I487">
            <v>2552.13</v>
          </cell>
          <cell r="J487" t="str">
            <v>PEN</v>
          </cell>
          <cell r="K487" t="str">
            <v>COMPENSADAS - PAGADAS</v>
          </cell>
        </row>
        <row r="488">
          <cell r="F488">
            <v>2100</v>
          </cell>
          <cell r="G488">
            <v>-737.05</v>
          </cell>
          <cell r="H488" t="str">
            <v>USD</v>
          </cell>
          <cell r="I488">
            <v>-2398.36</v>
          </cell>
          <cell r="J488" t="str">
            <v>PEN</v>
          </cell>
          <cell r="K488" t="str">
            <v>COMPENSADAS - PAGADAS</v>
          </cell>
        </row>
        <row r="489">
          <cell r="F489">
            <v>2100</v>
          </cell>
          <cell r="G489">
            <v>737.05</v>
          </cell>
          <cell r="H489" t="str">
            <v>USD</v>
          </cell>
          <cell r="I489">
            <v>2522.19</v>
          </cell>
          <cell r="J489" t="str">
            <v>PEN</v>
          </cell>
          <cell r="K489" t="str">
            <v>COMPENSADAS - PAGADAS</v>
          </cell>
        </row>
        <row r="490">
          <cell r="F490">
            <v>2101</v>
          </cell>
          <cell r="G490">
            <v>-1466.2</v>
          </cell>
          <cell r="H490" t="str">
            <v>USD</v>
          </cell>
          <cell r="I490">
            <v>-4771.01</v>
          </cell>
          <cell r="J490" t="str">
            <v>PEN</v>
          </cell>
          <cell r="K490" t="str">
            <v>COMPENSADAS - PAGADAS</v>
          </cell>
        </row>
        <row r="491">
          <cell r="F491">
            <v>2101</v>
          </cell>
          <cell r="G491">
            <v>1466.2</v>
          </cell>
          <cell r="H491" t="str">
            <v>USD</v>
          </cell>
          <cell r="I491">
            <v>5017.34</v>
          </cell>
          <cell r="J491" t="str">
            <v>PEN</v>
          </cell>
          <cell r="K491" t="str">
            <v>COMPENSADAS - PAGADAS</v>
          </cell>
        </row>
        <row r="492">
          <cell r="F492">
            <v>2102</v>
          </cell>
          <cell r="G492">
            <v>-1488.76</v>
          </cell>
          <cell r="H492" t="str">
            <v>USD</v>
          </cell>
          <cell r="I492">
            <v>-4844.43</v>
          </cell>
          <cell r="J492" t="str">
            <v>PEN</v>
          </cell>
          <cell r="K492" t="str">
            <v>COMPENSADAS - PAGADAS</v>
          </cell>
        </row>
        <row r="493">
          <cell r="F493">
            <v>2102</v>
          </cell>
          <cell r="G493">
            <v>1488.76</v>
          </cell>
          <cell r="H493" t="str">
            <v>USD</v>
          </cell>
          <cell r="I493">
            <v>5094.54</v>
          </cell>
          <cell r="J493" t="str">
            <v>PEN</v>
          </cell>
          <cell r="K493" t="str">
            <v>COMPENSADAS - PAGADAS</v>
          </cell>
        </row>
        <row r="494">
          <cell r="F494">
            <v>2103</v>
          </cell>
          <cell r="G494">
            <v>-903.09</v>
          </cell>
          <cell r="H494" t="str">
            <v>USD</v>
          </cell>
          <cell r="I494">
            <v>-2938.65</v>
          </cell>
          <cell r="J494" t="str">
            <v>PEN</v>
          </cell>
          <cell r="K494" t="str">
            <v>COMPENSADAS - PAGADAS</v>
          </cell>
        </row>
        <row r="495">
          <cell r="F495">
            <v>2103</v>
          </cell>
          <cell r="G495">
            <v>903.09</v>
          </cell>
          <cell r="H495" t="str">
            <v>USD</v>
          </cell>
          <cell r="I495">
            <v>3090.37</v>
          </cell>
          <cell r="J495" t="str">
            <v>PEN</v>
          </cell>
          <cell r="K495" t="str">
            <v>COMPENSADAS - PAGADAS</v>
          </cell>
        </row>
        <row r="496">
          <cell r="F496">
            <v>2104</v>
          </cell>
          <cell r="G496">
            <v>-684.36</v>
          </cell>
          <cell r="H496" t="str">
            <v>USD</v>
          </cell>
          <cell r="I496">
            <v>-2226.91</v>
          </cell>
          <cell r="J496" t="str">
            <v>PEN</v>
          </cell>
          <cell r="K496" t="str">
            <v>COMPENSADAS - PAGADAS</v>
          </cell>
        </row>
        <row r="497">
          <cell r="F497">
            <v>2104</v>
          </cell>
          <cell r="G497">
            <v>684.36</v>
          </cell>
          <cell r="H497" t="str">
            <v>USD</v>
          </cell>
          <cell r="I497">
            <v>2341.88</v>
          </cell>
          <cell r="J497" t="str">
            <v>PEN</v>
          </cell>
          <cell r="K497" t="str">
            <v>COMPENSADAS - PAGADAS</v>
          </cell>
        </row>
        <row r="498">
          <cell r="F498">
            <v>2105</v>
          </cell>
          <cell r="G498">
            <v>-1341.86</v>
          </cell>
          <cell r="H498" t="str">
            <v>USD</v>
          </cell>
          <cell r="I498">
            <v>-4366.41</v>
          </cell>
          <cell r="J498" t="str">
            <v>PEN</v>
          </cell>
          <cell r="K498" t="str">
            <v>COMPENSADAS - PAGADAS</v>
          </cell>
        </row>
        <row r="499">
          <cell r="F499">
            <v>2105</v>
          </cell>
          <cell r="G499">
            <v>1341.86</v>
          </cell>
          <cell r="H499" t="str">
            <v>USD</v>
          </cell>
          <cell r="I499">
            <v>4591.84</v>
          </cell>
          <cell r="J499" t="str">
            <v>PEN</v>
          </cell>
          <cell r="K499" t="str">
            <v>COMPENSADAS - PAGADAS</v>
          </cell>
        </row>
        <row r="500">
          <cell r="F500">
            <v>2106</v>
          </cell>
          <cell r="G500">
            <v>-520.4</v>
          </cell>
          <cell r="H500" t="str">
            <v>USD</v>
          </cell>
          <cell r="I500">
            <v>-1693.38</v>
          </cell>
          <cell r="J500" t="str">
            <v>PEN</v>
          </cell>
          <cell r="K500" t="str">
            <v>COMPENSADAS - PAGADAS</v>
          </cell>
        </row>
        <row r="501">
          <cell r="F501">
            <v>2106</v>
          </cell>
          <cell r="G501">
            <v>520.4</v>
          </cell>
          <cell r="H501" t="str">
            <v>USD</v>
          </cell>
          <cell r="I501">
            <v>1780.81</v>
          </cell>
          <cell r="J501" t="str">
            <v>PEN</v>
          </cell>
          <cell r="K501" t="str">
            <v>COMPENSADAS - PAGADAS</v>
          </cell>
        </row>
        <row r="502">
          <cell r="F502">
            <v>2107</v>
          </cell>
          <cell r="G502">
            <v>-742.07</v>
          </cell>
          <cell r="H502" t="str">
            <v>USD</v>
          </cell>
          <cell r="I502">
            <v>-2414.6999999999998</v>
          </cell>
          <cell r="J502" t="str">
            <v>PEN</v>
          </cell>
          <cell r="K502" t="str">
            <v>COMPENSADAS - PAGADAS</v>
          </cell>
        </row>
        <row r="503">
          <cell r="F503">
            <v>2107</v>
          </cell>
          <cell r="G503">
            <v>742.07</v>
          </cell>
          <cell r="H503" t="str">
            <v>USD</v>
          </cell>
          <cell r="I503">
            <v>2539.36</v>
          </cell>
          <cell r="J503" t="str">
            <v>PEN</v>
          </cell>
          <cell r="K503" t="str">
            <v>COMPENSADAS - PAGADAS</v>
          </cell>
        </row>
        <row r="504">
          <cell r="F504">
            <v>2108</v>
          </cell>
          <cell r="G504">
            <v>-1574.43</v>
          </cell>
          <cell r="H504" t="str">
            <v>USD</v>
          </cell>
          <cell r="I504">
            <v>-5123.2</v>
          </cell>
          <cell r="J504" t="str">
            <v>PEN</v>
          </cell>
          <cell r="K504" t="str">
            <v>COMPENSADAS - PAGADAS</v>
          </cell>
        </row>
        <row r="505">
          <cell r="F505">
            <v>2108</v>
          </cell>
          <cell r="G505">
            <v>1574.43</v>
          </cell>
          <cell r="H505" t="str">
            <v>USD</v>
          </cell>
          <cell r="I505">
            <v>5387.7</v>
          </cell>
          <cell r="J505" t="str">
            <v>PEN</v>
          </cell>
          <cell r="K505" t="str">
            <v>COMPENSADAS - PAGADAS</v>
          </cell>
        </row>
        <row r="506">
          <cell r="F506">
            <v>2109</v>
          </cell>
          <cell r="G506">
            <v>-805.46</v>
          </cell>
          <cell r="H506" t="str">
            <v>USD</v>
          </cell>
          <cell r="I506">
            <v>-2620.9699999999998</v>
          </cell>
          <cell r="J506" t="str">
            <v>PEN</v>
          </cell>
          <cell r="K506" t="str">
            <v>COMPENSADAS - PAGADAS</v>
          </cell>
        </row>
        <row r="507">
          <cell r="F507">
            <v>2109</v>
          </cell>
          <cell r="G507">
            <v>805.46</v>
          </cell>
          <cell r="H507" t="str">
            <v>USD</v>
          </cell>
          <cell r="I507">
            <v>2756.28</v>
          </cell>
          <cell r="J507" t="str">
            <v>PEN</v>
          </cell>
          <cell r="K507" t="str">
            <v>COMPENSADAS - PAGADAS</v>
          </cell>
        </row>
        <row r="508">
          <cell r="F508">
            <v>2110</v>
          </cell>
          <cell r="G508">
            <v>1321.5</v>
          </cell>
          <cell r="H508" t="str">
            <v>USD</v>
          </cell>
          <cell r="I508">
            <v>4522.17</v>
          </cell>
          <cell r="J508" t="str">
            <v>PEN</v>
          </cell>
          <cell r="K508" t="str">
            <v>COMPENSADAS - PAGADAS</v>
          </cell>
        </row>
        <row r="509">
          <cell r="F509">
            <v>2111</v>
          </cell>
          <cell r="G509">
            <v>-1321.5</v>
          </cell>
          <cell r="H509" t="str">
            <v>USD</v>
          </cell>
          <cell r="I509">
            <v>-4300.16</v>
          </cell>
          <cell r="J509" t="str">
            <v>PEN</v>
          </cell>
          <cell r="K509" t="str">
            <v>COMPENSADAS - PAGADAS</v>
          </cell>
        </row>
        <row r="510">
          <cell r="F510">
            <v>2111</v>
          </cell>
          <cell r="G510">
            <v>588.72</v>
          </cell>
          <cell r="H510" t="str">
            <v>USD</v>
          </cell>
          <cell r="I510">
            <v>2014.6</v>
          </cell>
          <cell r="J510" t="str">
            <v>PEN</v>
          </cell>
          <cell r="K510" t="str">
            <v>COMPENSADAS - PAGADAS</v>
          </cell>
        </row>
        <row r="511">
          <cell r="F511">
            <v>2111</v>
          </cell>
          <cell r="G511">
            <v>778.42</v>
          </cell>
          <cell r="H511" t="str">
            <v>USD</v>
          </cell>
          <cell r="I511">
            <v>2663.75</v>
          </cell>
          <cell r="J511" t="str">
            <v>PEN</v>
          </cell>
          <cell r="K511" t="str">
            <v>COMPENSADAS - PAGADAS</v>
          </cell>
        </row>
        <row r="512">
          <cell r="F512">
            <v>2112</v>
          </cell>
          <cell r="G512">
            <v>-588.72</v>
          </cell>
          <cell r="H512" t="str">
            <v>USD</v>
          </cell>
          <cell r="I512">
            <v>-1915.69</v>
          </cell>
          <cell r="J512" t="str">
            <v>PEN</v>
          </cell>
          <cell r="K512" t="str">
            <v>COMPENSADAS - PAGADAS</v>
          </cell>
        </row>
        <row r="513">
          <cell r="F513">
            <v>2113</v>
          </cell>
          <cell r="G513">
            <v>-778.42</v>
          </cell>
          <cell r="H513" t="str">
            <v>USD</v>
          </cell>
          <cell r="I513">
            <v>-2532.98</v>
          </cell>
          <cell r="J513" t="str">
            <v>PEN</v>
          </cell>
          <cell r="K513" t="str">
            <v>COMPENSADAS - PAGADAS</v>
          </cell>
        </row>
        <row r="514">
          <cell r="F514">
            <v>2114</v>
          </cell>
          <cell r="G514">
            <v>-300.29000000000002</v>
          </cell>
          <cell r="H514" t="str">
            <v>USD</v>
          </cell>
          <cell r="I514">
            <v>-977.14</v>
          </cell>
          <cell r="J514" t="str">
            <v>PEN</v>
          </cell>
          <cell r="K514" t="str">
            <v>COMPENSADAS - PAGADAS</v>
          </cell>
        </row>
        <row r="515">
          <cell r="F515">
            <v>2114</v>
          </cell>
          <cell r="G515">
            <v>300.29000000000002</v>
          </cell>
          <cell r="H515" t="str">
            <v>USD</v>
          </cell>
          <cell r="I515">
            <v>1027.5899999999999</v>
          </cell>
          <cell r="J515" t="str">
            <v>PEN</v>
          </cell>
          <cell r="K515" t="str">
            <v>COMPENSADAS - PAGADAS</v>
          </cell>
        </row>
        <row r="516">
          <cell r="F516">
            <v>2115</v>
          </cell>
          <cell r="G516">
            <v>-1379.96</v>
          </cell>
          <cell r="H516" t="str">
            <v>USD</v>
          </cell>
          <cell r="I516">
            <v>-4490.3900000000003</v>
          </cell>
          <cell r="J516" t="str">
            <v>PEN</v>
          </cell>
          <cell r="K516" t="str">
            <v>COMPENSADAS - PAGADAS</v>
          </cell>
        </row>
        <row r="517">
          <cell r="F517">
            <v>2115</v>
          </cell>
          <cell r="G517">
            <v>1122.45</v>
          </cell>
          <cell r="H517" t="str">
            <v>USD</v>
          </cell>
          <cell r="I517">
            <v>3841.02</v>
          </cell>
          <cell r="J517" t="str">
            <v>PEN</v>
          </cell>
          <cell r="K517" t="str">
            <v>COMPENSADAS - PAGADAS</v>
          </cell>
        </row>
        <row r="518">
          <cell r="F518">
            <v>2115</v>
          </cell>
          <cell r="G518">
            <v>1379.96</v>
          </cell>
          <cell r="H518" t="str">
            <v>USD</v>
          </cell>
          <cell r="I518">
            <v>4722.22</v>
          </cell>
          <cell r="J518" t="str">
            <v>PEN</v>
          </cell>
          <cell r="K518" t="str">
            <v>COMPENSADAS - PAGADAS</v>
          </cell>
        </row>
        <row r="519">
          <cell r="F519">
            <v>2116</v>
          </cell>
          <cell r="G519">
            <v>-1122.45</v>
          </cell>
          <cell r="H519" t="str">
            <v>USD</v>
          </cell>
          <cell r="I519">
            <v>-3652.45</v>
          </cell>
          <cell r="J519" t="str">
            <v>PEN</v>
          </cell>
          <cell r="K519" t="str">
            <v>COMPENSADAS - PAGADAS</v>
          </cell>
        </row>
        <row r="520">
          <cell r="F520">
            <v>2117</v>
          </cell>
          <cell r="G520">
            <v>-705.84</v>
          </cell>
          <cell r="H520" t="str">
            <v>USD</v>
          </cell>
          <cell r="I520">
            <v>-2296.8000000000002</v>
          </cell>
          <cell r="J520" t="str">
            <v>PEN</v>
          </cell>
          <cell r="K520" t="str">
            <v>COMPENSADAS - PAGADAS</v>
          </cell>
        </row>
        <row r="521">
          <cell r="F521">
            <v>2117</v>
          </cell>
          <cell r="G521">
            <v>705.84</v>
          </cell>
          <cell r="H521" t="str">
            <v>USD</v>
          </cell>
          <cell r="I521">
            <v>2415.38</v>
          </cell>
          <cell r="J521" t="str">
            <v>PEN</v>
          </cell>
          <cell r="K521" t="str">
            <v>COMPENSADAS - PAGADAS</v>
          </cell>
        </row>
        <row r="522">
          <cell r="F522">
            <v>2118</v>
          </cell>
          <cell r="G522">
            <v>-170.3</v>
          </cell>
          <cell r="H522" t="str">
            <v>USD</v>
          </cell>
          <cell r="I522">
            <v>-554.16</v>
          </cell>
          <cell r="J522" t="str">
            <v>PEN</v>
          </cell>
          <cell r="K522" t="str">
            <v>COMPENSADAS - PAGADAS</v>
          </cell>
        </row>
        <row r="523">
          <cell r="F523">
            <v>2118</v>
          </cell>
          <cell r="G523">
            <v>170.3</v>
          </cell>
          <cell r="H523" t="str">
            <v>USD</v>
          </cell>
          <cell r="I523">
            <v>582.77</v>
          </cell>
          <cell r="J523" t="str">
            <v>PEN</v>
          </cell>
          <cell r="K523" t="str">
            <v>COMPENSADAS - PAGADAS</v>
          </cell>
        </row>
        <row r="524">
          <cell r="F524">
            <v>2119</v>
          </cell>
          <cell r="G524">
            <v>-1798.72</v>
          </cell>
          <cell r="H524" t="str">
            <v>USD</v>
          </cell>
          <cell r="I524">
            <v>-5853.03</v>
          </cell>
          <cell r="J524" t="str">
            <v>PEN</v>
          </cell>
          <cell r="K524" t="str">
            <v>COMPENSADAS - PAGADAS</v>
          </cell>
        </row>
        <row r="525">
          <cell r="F525">
            <v>2119</v>
          </cell>
          <cell r="G525">
            <v>1798.72</v>
          </cell>
          <cell r="H525" t="str">
            <v>USD</v>
          </cell>
          <cell r="I525">
            <v>6155.22</v>
          </cell>
          <cell r="J525" t="str">
            <v>PEN</v>
          </cell>
          <cell r="K525" t="str">
            <v>COMPENSADAS - PAGADAS</v>
          </cell>
        </row>
        <row r="526">
          <cell r="F526">
            <v>2120</v>
          </cell>
          <cell r="G526">
            <v>-2864.16</v>
          </cell>
          <cell r="H526" t="str">
            <v>USD</v>
          </cell>
          <cell r="I526">
            <v>-9319.98</v>
          </cell>
          <cell r="J526" t="str">
            <v>PEN</v>
          </cell>
          <cell r="K526" t="str">
            <v>COMPENSADAS - PAGADAS</v>
          </cell>
        </row>
        <row r="527">
          <cell r="F527">
            <v>2120</v>
          </cell>
          <cell r="G527">
            <v>2864.16</v>
          </cell>
          <cell r="H527" t="str">
            <v>USD</v>
          </cell>
          <cell r="I527">
            <v>9801.16</v>
          </cell>
          <cell r="J527" t="str">
            <v>PEN</v>
          </cell>
          <cell r="K527" t="str">
            <v>COMPENSADAS - PAGADAS</v>
          </cell>
        </row>
        <row r="528">
          <cell r="F528">
            <v>2121</v>
          </cell>
          <cell r="G528">
            <v>-1282.68</v>
          </cell>
          <cell r="H528" t="str">
            <v>USD</v>
          </cell>
          <cell r="I528">
            <v>-4173.84</v>
          </cell>
          <cell r="J528" t="str">
            <v>PEN</v>
          </cell>
          <cell r="K528" t="str">
            <v>COMPENSADAS - PAGADAS</v>
          </cell>
        </row>
        <row r="529">
          <cell r="F529">
            <v>2121</v>
          </cell>
          <cell r="G529">
            <v>1282.68</v>
          </cell>
          <cell r="H529" t="str">
            <v>USD</v>
          </cell>
          <cell r="I529">
            <v>4389.33</v>
          </cell>
          <cell r="J529" t="str">
            <v>PEN</v>
          </cell>
          <cell r="K529" t="str">
            <v>COMPENSADAS - PAGADAS</v>
          </cell>
        </row>
        <row r="530">
          <cell r="F530">
            <v>2122</v>
          </cell>
          <cell r="G530">
            <v>-2753.25</v>
          </cell>
          <cell r="H530" t="str">
            <v>USD</v>
          </cell>
          <cell r="I530">
            <v>-8959.08</v>
          </cell>
          <cell r="J530" t="str">
            <v>PEN</v>
          </cell>
          <cell r="K530" t="str">
            <v>COMPENSADAS - PAGADAS</v>
          </cell>
        </row>
        <row r="531">
          <cell r="F531">
            <v>2122</v>
          </cell>
          <cell r="G531">
            <v>2753.25</v>
          </cell>
          <cell r="H531" t="str">
            <v>USD</v>
          </cell>
          <cell r="I531">
            <v>9421.6200000000008</v>
          </cell>
          <cell r="J531" t="str">
            <v>PEN</v>
          </cell>
          <cell r="K531" t="str">
            <v>COMPENSADAS - PAGADAS</v>
          </cell>
        </row>
        <row r="532">
          <cell r="F532">
            <v>2123</v>
          </cell>
          <cell r="G532">
            <v>-1675.67</v>
          </cell>
          <cell r="H532" t="str">
            <v>USD</v>
          </cell>
          <cell r="I532">
            <v>-5452.63</v>
          </cell>
          <cell r="J532" t="str">
            <v>PEN</v>
          </cell>
          <cell r="K532" t="str">
            <v>COMPENSADAS - PAGADAS</v>
          </cell>
        </row>
        <row r="533">
          <cell r="F533">
            <v>2123</v>
          </cell>
          <cell r="G533">
            <v>1675.67</v>
          </cell>
          <cell r="H533" t="str">
            <v>USD</v>
          </cell>
          <cell r="I533">
            <v>5734.14</v>
          </cell>
          <cell r="J533" t="str">
            <v>PEN</v>
          </cell>
          <cell r="K533" t="str">
            <v>COMPENSADAS - PAGADAS</v>
          </cell>
        </row>
        <row r="534">
          <cell r="F534">
            <v>2124</v>
          </cell>
          <cell r="G534">
            <v>-381.82</v>
          </cell>
          <cell r="H534" t="str">
            <v>USD</v>
          </cell>
          <cell r="I534">
            <v>-1242.44</v>
          </cell>
          <cell r="J534" t="str">
            <v>PEN</v>
          </cell>
          <cell r="K534" t="str">
            <v>COMPENSADAS - PAGADAS</v>
          </cell>
        </row>
        <row r="535">
          <cell r="F535">
            <v>2124</v>
          </cell>
          <cell r="G535">
            <v>381.82</v>
          </cell>
          <cell r="H535" t="str">
            <v>USD</v>
          </cell>
          <cell r="I535">
            <v>1306.5899999999999</v>
          </cell>
          <cell r="J535" t="str">
            <v>PEN</v>
          </cell>
          <cell r="K535" t="str">
            <v>COMPENSADAS - PAGADAS</v>
          </cell>
        </row>
        <row r="536">
          <cell r="F536">
            <v>2125</v>
          </cell>
          <cell r="G536">
            <v>-748.37</v>
          </cell>
          <cell r="H536" t="str">
            <v>USD</v>
          </cell>
          <cell r="I536">
            <v>-2435.1999999999998</v>
          </cell>
          <cell r="J536" t="str">
            <v>PEN</v>
          </cell>
          <cell r="K536" t="str">
            <v>COMPENSADAS - PAGADAS</v>
          </cell>
        </row>
        <row r="537">
          <cell r="F537">
            <v>2125</v>
          </cell>
          <cell r="G537">
            <v>748.37</v>
          </cell>
          <cell r="H537" t="str">
            <v>USD</v>
          </cell>
          <cell r="I537">
            <v>2560.92</v>
          </cell>
          <cell r="J537" t="str">
            <v>PEN</v>
          </cell>
          <cell r="K537" t="str">
            <v>COMPENSADAS - PAGADAS</v>
          </cell>
        </row>
        <row r="538">
          <cell r="F538">
            <v>2126</v>
          </cell>
          <cell r="G538">
            <v>-96.24</v>
          </cell>
          <cell r="H538" t="str">
            <v>USD</v>
          </cell>
          <cell r="I538">
            <v>-313.16000000000003</v>
          </cell>
          <cell r="J538" t="str">
            <v>PEN</v>
          </cell>
          <cell r="K538" t="str">
            <v>COMPENSADAS - PAGADAS</v>
          </cell>
        </row>
        <row r="539">
          <cell r="F539">
            <v>2126</v>
          </cell>
          <cell r="G539">
            <v>96.24</v>
          </cell>
          <cell r="H539" t="str">
            <v>USD</v>
          </cell>
          <cell r="I539">
            <v>329.33</v>
          </cell>
          <cell r="J539" t="str">
            <v>PEN</v>
          </cell>
          <cell r="K539" t="str">
            <v>COMPENSADAS - PAGADAS</v>
          </cell>
        </row>
        <row r="540">
          <cell r="F540">
            <v>2127</v>
          </cell>
          <cell r="G540">
            <v>-2142.23</v>
          </cell>
          <cell r="H540" t="str">
            <v>USD</v>
          </cell>
          <cell r="I540">
            <v>-6970.82</v>
          </cell>
          <cell r="J540" t="str">
            <v>PEN</v>
          </cell>
          <cell r="K540" t="str">
            <v>COMPENSADAS - PAGADAS</v>
          </cell>
        </row>
        <row r="541">
          <cell r="F541">
            <v>2127</v>
          </cell>
          <cell r="G541">
            <v>2142.23</v>
          </cell>
          <cell r="H541" t="str">
            <v>USD</v>
          </cell>
          <cell r="I541">
            <v>7330.71</v>
          </cell>
          <cell r="J541" t="str">
            <v>PEN</v>
          </cell>
          <cell r="K541" t="str">
            <v>COMPENSADAS - PAGADAS</v>
          </cell>
        </row>
        <row r="542">
          <cell r="F542">
            <v>2128</v>
          </cell>
          <cell r="G542">
            <v>-1465.45</v>
          </cell>
          <cell r="H542" t="str">
            <v>USD</v>
          </cell>
          <cell r="I542">
            <v>-4768.57</v>
          </cell>
          <cell r="J542" t="str">
            <v>PEN</v>
          </cell>
          <cell r="K542" t="str">
            <v>COMPENSADAS - PAGADAS</v>
          </cell>
        </row>
        <row r="543">
          <cell r="F543">
            <v>2128</v>
          </cell>
          <cell r="G543">
            <v>1465.45</v>
          </cell>
          <cell r="H543" t="str">
            <v>USD</v>
          </cell>
          <cell r="I543">
            <v>5014.7700000000004</v>
          </cell>
          <cell r="J543" t="str">
            <v>PEN</v>
          </cell>
          <cell r="K543" t="str">
            <v>COMPENSADAS - PAGADAS</v>
          </cell>
        </row>
        <row r="544">
          <cell r="F544">
            <v>2129</v>
          </cell>
          <cell r="G544">
            <v>-1673.99</v>
          </cell>
          <cell r="H544" t="str">
            <v>USD</v>
          </cell>
          <cell r="I544">
            <v>-5447.16</v>
          </cell>
          <cell r="J544" t="str">
            <v>PEN</v>
          </cell>
          <cell r="K544" t="str">
            <v>COMPENSADAS - PAGADAS</v>
          </cell>
        </row>
        <row r="545">
          <cell r="F545">
            <v>2129</v>
          </cell>
          <cell r="G545">
            <v>1673.99</v>
          </cell>
          <cell r="H545" t="str">
            <v>USD</v>
          </cell>
          <cell r="I545">
            <v>5728.39</v>
          </cell>
          <cell r="J545" t="str">
            <v>PEN</v>
          </cell>
          <cell r="K545" t="str">
            <v>COMPENSADAS - PAGADAS</v>
          </cell>
        </row>
        <row r="546">
          <cell r="F546">
            <v>2130</v>
          </cell>
          <cell r="G546">
            <v>-1443.34</v>
          </cell>
          <cell r="H546" t="str">
            <v>USD</v>
          </cell>
          <cell r="I546">
            <v>-4696.63</v>
          </cell>
          <cell r="J546" t="str">
            <v>PEN</v>
          </cell>
          <cell r="K546" t="str">
            <v>COMPENSADAS - PAGADAS</v>
          </cell>
        </row>
        <row r="547">
          <cell r="F547">
            <v>2130</v>
          </cell>
          <cell r="G547">
            <v>1443.34</v>
          </cell>
          <cell r="H547" t="str">
            <v>USD</v>
          </cell>
          <cell r="I547">
            <v>4939.1099999999997</v>
          </cell>
          <cell r="J547" t="str">
            <v>PEN</v>
          </cell>
          <cell r="K547" t="str">
            <v>COMPENSADAS - PAGADAS</v>
          </cell>
        </row>
        <row r="548">
          <cell r="F548">
            <v>2131</v>
          </cell>
          <cell r="G548">
            <v>-816.44</v>
          </cell>
          <cell r="H548" t="str">
            <v>USD</v>
          </cell>
          <cell r="I548">
            <v>-2656.7</v>
          </cell>
          <cell r="J548" t="str">
            <v>PEN</v>
          </cell>
          <cell r="K548" t="str">
            <v>COMPENSADAS - PAGADAS</v>
          </cell>
        </row>
        <row r="549">
          <cell r="F549">
            <v>2131</v>
          </cell>
          <cell r="G549">
            <v>816.44</v>
          </cell>
          <cell r="H549" t="str">
            <v>USD</v>
          </cell>
          <cell r="I549">
            <v>2793.86</v>
          </cell>
          <cell r="J549" t="str">
            <v>PEN</v>
          </cell>
          <cell r="K549" t="str">
            <v>COMPENSADAS - PAGADAS</v>
          </cell>
        </row>
        <row r="550">
          <cell r="F550">
            <v>2132</v>
          </cell>
          <cell r="G550">
            <v>-1094.5</v>
          </cell>
          <cell r="H550" t="str">
            <v>USD</v>
          </cell>
          <cell r="I550">
            <v>-3561.5</v>
          </cell>
          <cell r="J550" t="str">
            <v>PEN</v>
          </cell>
          <cell r="K550" t="str">
            <v>COMPENSADAS - PAGADAS</v>
          </cell>
        </row>
        <row r="551">
          <cell r="F551">
            <v>2132</v>
          </cell>
          <cell r="G551">
            <v>1094.5</v>
          </cell>
          <cell r="H551" t="str">
            <v>USD</v>
          </cell>
          <cell r="I551">
            <v>3745.38</v>
          </cell>
          <cell r="J551" t="str">
            <v>PEN</v>
          </cell>
          <cell r="K551" t="str">
            <v>COMPENSADAS - PAGADAS</v>
          </cell>
        </row>
        <row r="552">
          <cell r="F552">
            <v>2132</v>
          </cell>
          <cell r="G552">
            <v>1448.17</v>
          </cell>
          <cell r="H552" t="str">
            <v>USD</v>
          </cell>
          <cell r="I552">
            <v>4955.6400000000003</v>
          </cell>
          <cell r="J552" t="str">
            <v>PEN</v>
          </cell>
          <cell r="K552" t="str">
            <v>COMPENSADAS - PAGADAS</v>
          </cell>
        </row>
        <row r="553">
          <cell r="F553">
            <v>2133</v>
          </cell>
          <cell r="G553">
            <v>-1448.17</v>
          </cell>
          <cell r="H553" t="str">
            <v>USD</v>
          </cell>
          <cell r="I553">
            <v>-4712.3500000000004</v>
          </cell>
          <cell r="J553" t="str">
            <v>PEN</v>
          </cell>
          <cell r="K553" t="str">
            <v>COMPENSADAS - PAGADAS</v>
          </cell>
        </row>
        <row r="554">
          <cell r="F554">
            <v>2134</v>
          </cell>
          <cell r="G554">
            <v>-1472.93</v>
          </cell>
          <cell r="H554" t="str">
            <v>USD</v>
          </cell>
          <cell r="I554">
            <v>-4792.91</v>
          </cell>
          <cell r="J554" t="str">
            <v>PEN</v>
          </cell>
          <cell r="K554" t="str">
            <v>COMPENSADAS - PAGADAS</v>
          </cell>
        </row>
        <row r="555">
          <cell r="F555">
            <v>2134</v>
          </cell>
          <cell r="G555">
            <v>1472.93</v>
          </cell>
          <cell r="H555" t="str">
            <v>USD</v>
          </cell>
          <cell r="I555">
            <v>5040.37</v>
          </cell>
          <cell r="J555" t="str">
            <v>PEN</v>
          </cell>
          <cell r="K555" t="str">
            <v>COMPENSADAS - PAGADAS</v>
          </cell>
        </row>
        <row r="556">
          <cell r="F556">
            <v>2135</v>
          </cell>
          <cell r="G556">
            <v>-1139.45</v>
          </cell>
          <cell r="H556" t="str">
            <v>USD</v>
          </cell>
          <cell r="I556">
            <v>-3707.77</v>
          </cell>
          <cell r="J556" t="str">
            <v>PEN</v>
          </cell>
          <cell r="K556" t="str">
            <v>COMPENSADAS - PAGADAS</v>
          </cell>
        </row>
        <row r="557">
          <cell r="F557">
            <v>2135</v>
          </cell>
          <cell r="G557">
            <v>1139.45</v>
          </cell>
          <cell r="H557" t="str">
            <v>USD</v>
          </cell>
          <cell r="I557">
            <v>3899.2</v>
          </cell>
          <cell r="J557" t="str">
            <v>PEN</v>
          </cell>
          <cell r="K557" t="str">
            <v>COMPENSADAS - PAGADAS</v>
          </cell>
        </row>
        <row r="558">
          <cell r="F558">
            <v>2136</v>
          </cell>
          <cell r="G558">
            <v>-1023.2</v>
          </cell>
          <cell r="H558" t="str">
            <v>USD</v>
          </cell>
          <cell r="I558">
            <v>-3329.49</v>
          </cell>
          <cell r="J558" t="str">
            <v>PEN</v>
          </cell>
          <cell r="K558" t="str">
            <v>COMPENSADAS - PAGADAS</v>
          </cell>
        </row>
        <row r="559">
          <cell r="F559">
            <v>2136</v>
          </cell>
          <cell r="G559">
            <v>1023.2</v>
          </cell>
          <cell r="H559" t="str">
            <v>USD</v>
          </cell>
          <cell r="I559">
            <v>3501.39</v>
          </cell>
          <cell r="J559" t="str">
            <v>PEN</v>
          </cell>
          <cell r="K559" t="str">
            <v>COMPENSADAS - PAGADAS</v>
          </cell>
        </row>
        <row r="560">
          <cell r="F560">
            <v>2137</v>
          </cell>
          <cell r="G560">
            <v>-1077.94</v>
          </cell>
          <cell r="H560" t="str">
            <v>USD</v>
          </cell>
          <cell r="I560">
            <v>-3507.62</v>
          </cell>
          <cell r="J560" t="str">
            <v>PEN</v>
          </cell>
          <cell r="K560" t="str">
            <v>COMPENSADAS - PAGADAS</v>
          </cell>
        </row>
        <row r="561">
          <cell r="F561">
            <v>2137</v>
          </cell>
          <cell r="G561">
            <v>1077.94</v>
          </cell>
          <cell r="H561" t="str">
            <v>USD</v>
          </cell>
          <cell r="I561">
            <v>3688.71</v>
          </cell>
          <cell r="J561" t="str">
            <v>PEN</v>
          </cell>
          <cell r="K561" t="str">
            <v>COMPENSADAS - PAGADAS</v>
          </cell>
        </row>
        <row r="562">
          <cell r="F562">
            <v>2138</v>
          </cell>
          <cell r="G562">
            <v>-662.73</v>
          </cell>
          <cell r="H562" t="str">
            <v>USD</v>
          </cell>
          <cell r="I562">
            <v>-2156.52</v>
          </cell>
          <cell r="J562" t="str">
            <v>PEN</v>
          </cell>
          <cell r="K562" t="str">
            <v>COMPENSADAS - PAGADAS</v>
          </cell>
        </row>
        <row r="563">
          <cell r="F563">
            <v>2138</v>
          </cell>
          <cell r="G563">
            <v>662.73</v>
          </cell>
          <cell r="H563" t="str">
            <v>USD</v>
          </cell>
          <cell r="I563">
            <v>2267.86</v>
          </cell>
          <cell r="J563" t="str">
            <v>PEN</v>
          </cell>
          <cell r="K563" t="str">
            <v>COMPENSADAS - PAGADAS</v>
          </cell>
        </row>
        <row r="564">
          <cell r="F564">
            <v>2139</v>
          </cell>
          <cell r="G564">
            <v>-1199.06</v>
          </cell>
          <cell r="H564" t="str">
            <v>USD</v>
          </cell>
          <cell r="I564">
            <v>-3901.74</v>
          </cell>
          <cell r="J564" t="str">
            <v>PEN</v>
          </cell>
          <cell r="K564" t="str">
            <v>COMPENSADAS - PAGADAS</v>
          </cell>
        </row>
        <row r="565">
          <cell r="F565">
            <v>2139</v>
          </cell>
          <cell r="G565">
            <v>1199.06</v>
          </cell>
          <cell r="H565" t="str">
            <v>USD</v>
          </cell>
          <cell r="I565">
            <v>4103.18</v>
          </cell>
          <cell r="J565" t="str">
            <v>PEN</v>
          </cell>
          <cell r="K565" t="str">
            <v>COMPENSADAS - PAGADAS</v>
          </cell>
        </row>
        <row r="566">
          <cell r="F566">
            <v>2140</v>
          </cell>
          <cell r="G566">
            <v>-905.25</v>
          </cell>
          <cell r="H566" t="str">
            <v>USD</v>
          </cell>
          <cell r="I566">
            <v>-2945.68</v>
          </cell>
          <cell r="J566" t="str">
            <v>PEN</v>
          </cell>
          <cell r="K566" t="str">
            <v>COMPENSADAS - PAGADAS</v>
          </cell>
        </row>
        <row r="567">
          <cell r="F567">
            <v>2140</v>
          </cell>
          <cell r="G567">
            <v>658.85</v>
          </cell>
          <cell r="H567" t="str">
            <v>USD</v>
          </cell>
          <cell r="I567">
            <v>2254.58</v>
          </cell>
          <cell r="J567" t="str">
            <v>PEN</v>
          </cell>
          <cell r="K567" t="str">
            <v>COMPENSADAS - PAGADAS</v>
          </cell>
        </row>
        <row r="568">
          <cell r="F568">
            <v>2140</v>
          </cell>
          <cell r="G568">
            <v>798.51</v>
          </cell>
          <cell r="H568" t="str">
            <v>USD</v>
          </cell>
          <cell r="I568">
            <v>2732.5</v>
          </cell>
          <cell r="J568" t="str">
            <v>PEN</v>
          </cell>
          <cell r="K568" t="str">
            <v>COMPENSADAS - PAGADAS</v>
          </cell>
        </row>
        <row r="569">
          <cell r="F569">
            <v>2140</v>
          </cell>
          <cell r="G569">
            <v>905.25</v>
          </cell>
          <cell r="H569" t="str">
            <v>USD</v>
          </cell>
          <cell r="I569">
            <v>3097.77</v>
          </cell>
          <cell r="J569" t="str">
            <v>PEN</v>
          </cell>
          <cell r="K569" t="str">
            <v>COMPENSADAS - PAGADAS</v>
          </cell>
        </row>
        <row r="570">
          <cell r="F570">
            <v>2141</v>
          </cell>
          <cell r="G570">
            <v>-798.51</v>
          </cell>
          <cell r="H570" t="str">
            <v>USD</v>
          </cell>
          <cell r="I570">
            <v>-2598.35</v>
          </cell>
          <cell r="J570" t="str">
            <v>PEN</v>
          </cell>
          <cell r="K570" t="str">
            <v>COMPENSADAS - PAGADAS</v>
          </cell>
        </row>
        <row r="571">
          <cell r="F571">
            <v>2141</v>
          </cell>
          <cell r="G571">
            <v>886.68</v>
          </cell>
          <cell r="H571" t="str">
            <v>USD</v>
          </cell>
          <cell r="I571">
            <v>3034.22</v>
          </cell>
          <cell r="J571" t="str">
            <v>PEN</v>
          </cell>
          <cell r="K571" t="str">
            <v>COMPENSADAS - PAGADAS</v>
          </cell>
        </row>
        <row r="572">
          <cell r="F572">
            <v>2142</v>
          </cell>
          <cell r="G572">
            <v>-658.85</v>
          </cell>
          <cell r="H572" t="str">
            <v>USD</v>
          </cell>
          <cell r="I572">
            <v>-2143.9</v>
          </cell>
          <cell r="J572" t="str">
            <v>PEN</v>
          </cell>
          <cell r="K572" t="str">
            <v>COMPENSADAS - PAGADAS</v>
          </cell>
        </row>
        <row r="573">
          <cell r="F573">
            <v>2143</v>
          </cell>
          <cell r="G573">
            <v>-886.68</v>
          </cell>
          <cell r="H573" t="str">
            <v>USD</v>
          </cell>
          <cell r="I573">
            <v>-2885.26</v>
          </cell>
          <cell r="J573" t="str">
            <v>PEN</v>
          </cell>
          <cell r="K573" t="str">
            <v>COMPENSADAS - PAGADAS</v>
          </cell>
        </row>
        <row r="574">
          <cell r="F574">
            <v>2144</v>
          </cell>
          <cell r="G574">
            <v>-633.07000000000005</v>
          </cell>
          <cell r="H574" t="str">
            <v>USD</v>
          </cell>
          <cell r="I574">
            <v>-2060.0100000000002</v>
          </cell>
          <cell r="J574" t="str">
            <v>PEN</v>
          </cell>
          <cell r="K574" t="str">
            <v>COMPENSADAS - PAGADAS</v>
          </cell>
        </row>
        <row r="575">
          <cell r="F575">
            <v>2144</v>
          </cell>
          <cell r="G575">
            <v>633.07000000000005</v>
          </cell>
          <cell r="H575" t="str">
            <v>USD</v>
          </cell>
          <cell r="I575">
            <v>2166.37</v>
          </cell>
          <cell r="J575" t="str">
            <v>PEN</v>
          </cell>
          <cell r="K575" t="str">
            <v>COMPENSADAS - PAGADAS</v>
          </cell>
        </row>
        <row r="576">
          <cell r="F576">
            <v>2145</v>
          </cell>
          <cell r="G576">
            <v>-1463.28</v>
          </cell>
          <cell r="H576" t="str">
            <v>USD</v>
          </cell>
          <cell r="I576">
            <v>-4761.51</v>
          </cell>
          <cell r="J576" t="str">
            <v>PEN</v>
          </cell>
          <cell r="K576" t="str">
            <v>COMPENSADAS - PAGADAS</v>
          </cell>
        </row>
        <row r="577">
          <cell r="F577">
            <v>2145</v>
          </cell>
          <cell r="G577">
            <v>1463.28</v>
          </cell>
          <cell r="H577" t="str">
            <v>USD</v>
          </cell>
          <cell r="I577">
            <v>5007.34</v>
          </cell>
          <cell r="J577" t="str">
            <v>PEN</v>
          </cell>
          <cell r="K577" t="str">
            <v>COMPENSADAS - PAGADAS</v>
          </cell>
        </row>
        <row r="578">
          <cell r="F578">
            <v>2146</v>
          </cell>
          <cell r="G578">
            <v>-331.72</v>
          </cell>
          <cell r="H578" t="str">
            <v>USD</v>
          </cell>
          <cell r="I578">
            <v>-1079.42</v>
          </cell>
          <cell r="J578" t="str">
            <v>PEN</v>
          </cell>
          <cell r="K578" t="str">
            <v>COMPENSADAS - PAGADAS</v>
          </cell>
        </row>
        <row r="579">
          <cell r="F579">
            <v>2146</v>
          </cell>
          <cell r="G579">
            <v>331.72</v>
          </cell>
          <cell r="H579" t="str">
            <v>USD</v>
          </cell>
          <cell r="I579">
            <v>1135.1500000000001</v>
          </cell>
          <cell r="J579" t="str">
            <v>PEN</v>
          </cell>
          <cell r="K579" t="str">
            <v>COMPENSADAS - PAGADAS</v>
          </cell>
        </row>
        <row r="580">
          <cell r="F580">
            <v>2147</v>
          </cell>
          <cell r="G580">
            <v>-614.36</v>
          </cell>
          <cell r="H580" t="str">
            <v>USD</v>
          </cell>
          <cell r="I580">
            <v>-1999.13</v>
          </cell>
          <cell r="J580" t="str">
            <v>PEN</v>
          </cell>
          <cell r="K580" t="str">
            <v>COMPENSADAS - PAGADAS</v>
          </cell>
        </row>
        <row r="581">
          <cell r="F581">
            <v>2147</v>
          </cell>
          <cell r="G581">
            <v>614.36</v>
          </cell>
          <cell r="H581" t="str">
            <v>USD</v>
          </cell>
          <cell r="I581">
            <v>2102.34</v>
          </cell>
          <cell r="J581" t="str">
            <v>PEN</v>
          </cell>
          <cell r="K581" t="str">
            <v>COMPENSADAS - PAGADAS</v>
          </cell>
        </row>
        <row r="582">
          <cell r="F582">
            <v>2148</v>
          </cell>
          <cell r="G582">
            <v>-570.62</v>
          </cell>
          <cell r="H582" t="str">
            <v>USD</v>
          </cell>
          <cell r="I582">
            <v>-1856.8</v>
          </cell>
          <cell r="J582" t="str">
            <v>PEN</v>
          </cell>
          <cell r="K582" t="str">
            <v>COMPENSADAS - PAGADAS</v>
          </cell>
        </row>
        <row r="583">
          <cell r="F583">
            <v>2148</v>
          </cell>
          <cell r="G583">
            <v>570.62</v>
          </cell>
          <cell r="H583" t="str">
            <v>USD</v>
          </cell>
          <cell r="I583">
            <v>1952.66</v>
          </cell>
          <cell r="J583" t="str">
            <v>PEN</v>
          </cell>
          <cell r="K583" t="str">
            <v>COMPENSADAS - PAGADAS</v>
          </cell>
        </row>
        <row r="584">
          <cell r="F584">
            <v>2149</v>
          </cell>
          <cell r="G584">
            <v>-598.41</v>
          </cell>
          <cell r="H584" t="str">
            <v>USD</v>
          </cell>
          <cell r="I584">
            <v>-1947.23</v>
          </cell>
          <cell r="J584" t="str">
            <v>PEN</v>
          </cell>
          <cell r="K584" t="str">
            <v>COMPENSADAS - PAGADAS</v>
          </cell>
        </row>
        <row r="585">
          <cell r="F585">
            <v>2149</v>
          </cell>
          <cell r="G585">
            <v>598.41</v>
          </cell>
          <cell r="H585" t="str">
            <v>USD</v>
          </cell>
          <cell r="I585">
            <v>2047.76</v>
          </cell>
          <cell r="J585" t="str">
            <v>PEN</v>
          </cell>
          <cell r="K585" t="str">
            <v>COMPENSADAS - PAGADAS</v>
          </cell>
        </row>
        <row r="586">
          <cell r="F586">
            <v>2150</v>
          </cell>
          <cell r="G586">
            <v>-1555.49</v>
          </cell>
          <cell r="H586" t="str">
            <v>USD</v>
          </cell>
          <cell r="I586">
            <v>-5061.5600000000004</v>
          </cell>
          <cell r="J586" t="str">
            <v>PEN</v>
          </cell>
          <cell r="K586" t="str">
            <v>COMPENSADAS - PAGADAS</v>
          </cell>
        </row>
        <row r="587">
          <cell r="F587">
            <v>2150</v>
          </cell>
          <cell r="G587">
            <v>1555.49</v>
          </cell>
          <cell r="H587" t="str">
            <v>USD</v>
          </cell>
          <cell r="I587">
            <v>5322.89</v>
          </cell>
          <cell r="J587" t="str">
            <v>PEN</v>
          </cell>
          <cell r="K587" t="str">
            <v>COMPENSADAS - PAGADAS</v>
          </cell>
        </row>
        <row r="588">
          <cell r="F588">
            <v>2151</v>
          </cell>
          <cell r="G588">
            <v>-788.81</v>
          </cell>
          <cell r="H588" t="str">
            <v>USD</v>
          </cell>
          <cell r="I588">
            <v>-2566.79</v>
          </cell>
          <cell r="J588" t="str">
            <v>PEN</v>
          </cell>
          <cell r="K588" t="str">
            <v>COMPENSADAS - PAGADAS</v>
          </cell>
        </row>
        <row r="589">
          <cell r="F589">
            <v>2151</v>
          </cell>
          <cell r="G589">
            <v>788.81</v>
          </cell>
          <cell r="H589" t="str">
            <v>USD</v>
          </cell>
          <cell r="I589">
            <v>2699.31</v>
          </cell>
          <cell r="J589" t="str">
            <v>PEN</v>
          </cell>
          <cell r="K589" t="str">
            <v>COMPENSADAS - PAGADAS</v>
          </cell>
        </row>
        <row r="590">
          <cell r="F590">
            <v>2152</v>
          </cell>
          <cell r="G590">
            <v>-439</v>
          </cell>
          <cell r="H590" t="str">
            <v>USD</v>
          </cell>
          <cell r="I590">
            <v>-1428.51</v>
          </cell>
          <cell r="J590" t="str">
            <v>PEN</v>
          </cell>
          <cell r="K590" t="str">
            <v>COMPENSADAS - PAGADAS</v>
          </cell>
        </row>
        <row r="591">
          <cell r="F591">
            <v>2152</v>
          </cell>
          <cell r="G591">
            <v>439</v>
          </cell>
          <cell r="H591" t="str">
            <v>USD</v>
          </cell>
          <cell r="I591">
            <v>1502.26</v>
          </cell>
          <cell r="J591" t="str">
            <v>PEN</v>
          </cell>
          <cell r="K591" t="str">
            <v>COMPENSADAS - PAGADAS</v>
          </cell>
        </row>
        <row r="592">
          <cell r="F592">
            <v>2153</v>
          </cell>
          <cell r="G592">
            <v>-30.96</v>
          </cell>
          <cell r="H592" t="str">
            <v>USD</v>
          </cell>
          <cell r="I592">
            <v>-100.74</v>
          </cell>
          <cell r="J592" t="str">
            <v>PEN</v>
          </cell>
          <cell r="K592" t="str">
            <v>COMPENSADAS - PAGADAS</v>
          </cell>
        </row>
        <row r="593">
          <cell r="F593">
            <v>2153</v>
          </cell>
          <cell r="G593">
            <v>30.96</v>
          </cell>
          <cell r="H593" t="str">
            <v>USD</v>
          </cell>
          <cell r="I593">
            <v>105.95</v>
          </cell>
          <cell r="J593" t="str">
            <v>PEN</v>
          </cell>
          <cell r="K593" t="str">
            <v>COMPENSADAS - PAGADAS</v>
          </cell>
        </row>
        <row r="594">
          <cell r="F594">
            <v>2154</v>
          </cell>
          <cell r="G594">
            <v>-1739.96</v>
          </cell>
          <cell r="H594" t="str">
            <v>USD</v>
          </cell>
          <cell r="I594">
            <v>-5661.83</v>
          </cell>
          <cell r="J594" t="str">
            <v>PEN</v>
          </cell>
          <cell r="K594" t="str">
            <v>COMPENSADAS - PAGADAS</v>
          </cell>
        </row>
        <row r="595">
          <cell r="F595">
            <v>2154</v>
          </cell>
          <cell r="G595">
            <v>1739.96</v>
          </cell>
          <cell r="H595" t="str">
            <v>USD</v>
          </cell>
          <cell r="I595">
            <v>5954.14</v>
          </cell>
          <cell r="J595" t="str">
            <v>PEN</v>
          </cell>
          <cell r="K595" t="str">
            <v>COMPENSADAS - PAGADAS</v>
          </cell>
        </row>
        <row r="596">
          <cell r="F596">
            <v>2155</v>
          </cell>
          <cell r="G596">
            <v>-2615.88</v>
          </cell>
          <cell r="H596" t="str">
            <v>USD</v>
          </cell>
          <cell r="I596">
            <v>-8512.07</v>
          </cell>
          <cell r="J596" t="str">
            <v>PEN</v>
          </cell>
          <cell r="K596" t="str">
            <v>COMPENSADAS - PAGADAS</v>
          </cell>
        </row>
        <row r="597">
          <cell r="F597">
            <v>2155</v>
          </cell>
          <cell r="G597">
            <v>2615.88</v>
          </cell>
          <cell r="H597" t="str">
            <v>USD</v>
          </cell>
          <cell r="I597">
            <v>8951.5400000000009</v>
          </cell>
          <cell r="J597" t="str">
            <v>PEN</v>
          </cell>
          <cell r="K597" t="str">
            <v>COMPENSADAS - PAGADAS</v>
          </cell>
        </row>
        <row r="598">
          <cell r="F598">
            <v>2156</v>
          </cell>
          <cell r="G598">
            <v>-1785.22</v>
          </cell>
          <cell r="H598" t="str">
            <v>USD</v>
          </cell>
          <cell r="I598">
            <v>-5809.11</v>
          </cell>
          <cell r="J598" t="str">
            <v>PEN</v>
          </cell>
          <cell r="K598" t="str">
            <v>COMPENSADAS - PAGADAS</v>
          </cell>
        </row>
        <row r="599">
          <cell r="F599">
            <v>2156</v>
          </cell>
          <cell r="G599">
            <v>1785.22</v>
          </cell>
          <cell r="H599" t="str">
            <v>USD</v>
          </cell>
          <cell r="I599">
            <v>6109.02</v>
          </cell>
          <cell r="J599" t="str">
            <v>PEN</v>
          </cell>
          <cell r="K599" t="str">
            <v>COMPENSADAS - PAGADAS</v>
          </cell>
        </row>
        <row r="600">
          <cell r="F600">
            <v>2157</v>
          </cell>
          <cell r="G600">
            <v>-1297.2</v>
          </cell>
          <cell r="H600" t="str">
            <v>USD</v>
          </cell>
          <cell r="I600">
            <v>-4221.09</v>
          </cell>
          <cell r="J600" t="str">
            <v>PEN</v>
          </cell>
          <cell r="K600" t="str">
            <v>COMPENSADAS - PAGADAS</v>
          </cell>
        </row>
        <row r="601">
          <cell r="F601">
            <v>2157</v>
          </cell>
          <cell r="G601">
            <v>1297.2</v>
          </cell>
          <cell r="H601" t="str">
            <v>USD</v>
          </cell>
          <cell r="I601">
            <v>4439.0200000000004</v>
          </cell>
          <cell r="J601" t="str">
            <v>PEN</v>
          </cell>
          <cell r="K601" t="str">
            <v>COMPENSADAS - PAGADAS</v>
          </cell>
        </row>
        <row r="602">
          <cell r="F602">
            <v>2158</v>
          </cell>
          <cell r="G602">
            <v>-1593.38</v>
          </cell>
          <cell r="H602" t="str">
            <v>USD</v>
          </cell>
          <cell r="I602">
            <v>-5184.8599999999997</v>
          </cell>
          <cell r="J602" t="str">
            <v>PEN</v>
          </cell>
          <cell r="K602" t="str">
            <v>COMPENSADAS - PAGADAS</v>
          </cell>
        </row>
        <row r="603">
          <cell r="F603">
            <v>2158</v>
          </cell>
          <cell r="G603">
            <v>1593.38</v>
          </cell>
          <cell r="H603" t="str">
            <v>USD</v>
          </cell>
          <cell r="I603">
            <v>5452.55</v>
          </cell>
          <cell r="J603" t="str">
            <v>PEN</v>
          </cell>
          <cell r="K603" t="str">
            <v>COMPENSADAS - PAGADAS</v>
          </cell>
        </row>
        <row r="604">
          <cell r="F604">
            <v>2159</v>
          </cell>
          <cell r="G604">
            <v>-1575.02</v>
          </cell>
          <cell r="H604" t="str">
            <v>USD</v>
          </cell>
          <cell r="I604">
            <v>-5125.12</v>
          </cell>
          <cell r="J604" t="str">
            <v>PEN</v>
          </cell>
          <cell r="K604" t="str">
            <v>COMPENSADAS - PAGADAS</v>
          </cell>
        </row>
        <row r="605">
          <cell r="F605">
            <v>2159</v>
          </cell>
          <cell r="G605">
            <v>1575.02</v>
          </cell>
          <cell r="H605" t="str">
            <v>USD</v>
          </cell>
          <cell r="I605">
            <v>5389.72</v>
          </cell>
          <cell r="J605" t="str">
            <v>PEN</v>
          </cell>
          <cell r="K605" t="str">
            <v>COMPENSADAS - PAGADAS</v>
          </cell>
        </row>
        <row r="606">
          <cell r="F606">
            <v>2160</v>
          </cell>
          <cell r="G606">
            <v>-1276.6600000000001</v>
          </cell>
          <cell r="H606" t="str">
            <v>USD</v>
          </cell>
          <cell r="I606">
            <v>-4154.25</v>
          </cell>
          <cell r="J606" t="str">
            <v>PEN</v>
          </cell>
          <cell r="K606" t="str">
            <v>COMPENSADAS - PAGADAS</v>
          </cell>
        </row>
        <row r="607">
          <cell r="F607">
            <v>2160</v>
          </cell>
          <cell r="G607">
            <v>1276.6600000000001</v>
          </cell>
          <cell r="H607" t="str">
            <v>USD</v>
          </cell>
          <cell r="I607">
            <v>4368.7299999999996</v>
          </cell>
          <cell r="J607" t="str">
            <v>PEN</v>
          </cell>
          <cell r="K607" t="str">
            <v>COMPENSADAS - PAGADAS</v>
          </cell>
        </row>
        <row r="608">
          <cell r="F608">
            <v>2161</v>
          </cell>
          <cell r="G608">
            <v>-1774.2</v>
          </cell>
          <cell r="H608" t="str">
            <v>USD</v>
          </cell>
          <cell r="I608">
            <v>-5773.25</v>
          </cell>
          <cell r="J608" t="str">
            <v>PEN</v>
          </cell>
          <cell r="K608" t="str">
            <v>COMPENSADAS - PAGADAS</v>
          </cell>
        </row>
        <row r="609">
          <cell r="F609">
            <v>2161</v>
          </cell>
          <cell r="G609">
            <v>1774.2</v>
          </cell>
          <cell r="H609" t="str">
            <v>USD</v>
          </cell>
          <cell r="I609">
            <v>6071.31</v>
          </cell>
          <cell r="J609" t="str">
            <v>PEN</v>
          </cell>
          <cell r="K609" t="str">
            <v>COMPENSADAS - PAGADAS</v>
          </cell>
        </row>
        <row r="610">
          <cell r="F610">
            <v>2162</v>
          </cell>
          <cell r="G610">
            <v>-1709.04</v>
          </cell>
          <cell r="H610" t="str">
            <v>USD</v>
          </cell>
          <cell r="I610">
            <v>-5561.22</v>
          </cell>
          <cell r="J610" t="str">
            <v>PEN</v>
          </cell>
          <cell r="K610" t="str">
            <v>COMPENSADAS - PAGADAS</v>
          </cell>
        </row>
        <row r="611">
          <cell r="F611">
            <v>2162</v>
          </cell>
          <cell r="G611">
            <v>1709.04</v>
          </cell>
          <cell r="H611" t="str">
            <v>USD</v>
          </cell>
          <cell r="I611">
            <v>5848.33</v>
          </cell>
          <cell r="J611" t="str">
            <v>PEN</v>
          </cell>
          <cell r="K611" t="str">
            <v>COMPENSADAS - PAGADAS</v>
          </cell>
        </row>
        <row r="612">
          <cell r="F612">
            <v>2163</v>
          </cell>
          <cell r="G612">
            <v>-1215.4100000000001</v>
          </cell>
          <cell r="H612" t="str">
            <v>USD</v>
          </cell>
          <cell r="I612">
            <v>-3954.94</v>
          </cell>
          <cell r="J612" t="str">
            <v>PEN</v>
          </cell>
          <cell r="K612" t="str">
            <v>COMPENSADAS - PAGADAS</v>
          </cell>
        </row>
        <row r="613">
          <cell r="F613">
            <v>2163</v>
          </cell>
          <cell r="G613">
            <v>1215.4100000000001</v>
          </cell>
          <cell r="H613" t="str">
            <v>USD</v>
          </cell>
          <cell r="I613">
            <v>4159.13</v>
          </cell>
          <cell r="J613" t="str">
            <v>PEN</v>
          </cell>
          <cell r="K613" t="str">
            <v>COMPENSADAS - PAGADAS</v>
          </cell>
        </row>
        <row r="614">
          <cell r="F614">
            <v>2164</v>
          </cell>
          <cell r="G614">
            <v>-1076.6400000000001</v>
          </cell>
          <cell r="H614" t="str">
            <v>USD</v>
          </cell>
          <cell r="I614">
            <v>-3503.39</v>
          </cell>
          <cell r="J614" t="str">
            <v>PEN</v>
          </cell>
          <cell r="K614" t="str">
            <v>COMPENSADAS - PAGADAS</v>
          </cell>
        </row>
        <row r="615">
          <cell r="F615">
            <v>2164</v>
          </cell>
          <cell r="G615">
            <v>1076.6400000000001</v>
          </cell>
          <cell r="H615" t="str">
            <v>USD</v>
          </cell>
          <cell r="I615">
            <v>3684.26</v>
          </cell>
          <cell r="J615" t="str">
            <v>PEN</v>
          </cell>
          <cell r="K615" t="str">
            <v>COMPENSADAS - PAGADAS</v>
          </cell>
        </row>
        <row r="616">
          <cell r="F616">
            <v>2165</v>
          </cell>
          <cell r="G616">
            <v>-1057.1199999999999</v>
          </cell>
          <cell r="H616" t="str">
            <v>USD</v>
          </cell>
          <cell r="I616">
            <v>-3439.87</v>
          </cell>
          <cell r="J616" t="str">
            <v>PEN</v>
          </cell>
          <cell r="K616" t="str">
            <v>COMPENSADAS - PAGADAS</v>
          </cell>
        </row>
        <row r="617">
          <cell r="F617">
            <v>2165</v>
          </cell>
          <cell r="G617">
            <v>1057.1199999999999</v>
          </cell>
          <cell r="H617" t="str">
            <v>USD</v>
          </cell>
          <cell r="I617">
            <v>3617.46</v>
          </cell>
          <cell r="J617" t="str">
            <v>PEN</v>
          </cell>
          <cell r="K617" t="str">
            <v>COMPENSADAS - PAGADAS</v>
          </cell>
        </row>
        <row r="618">
          <cell r="F618">
            <v>2166</v>
          </cell>
          <cell r="G618">
            <v>-1309.1400000000001</v>
          </cell>
          <cell r="H618" t="str">
            <v>USD</v>
          </cell>
          <cell r="I618">
            <v>-4259.9399999999996</v>
          </cell>
          <cell r="J618" t="str">
            <v>PEN</v>
          </cell>
          <cell r="K618" t="str">
            <v>COMPENSADAS - PAGADAS</v>
          </cell>
        </row>
        <row r="619">
          <cell r="F619">
            <v>2166</v>
          </cell>
          <cell r="G619">
            <v>1309.1400000000001</v>
          </cell>
          <cell r="H619" t="str">
            <v>USD</v>
          </cell>
          <cell r="I619">
            <v>4479.88</v>
          </cell>
          <cell r="J619" t="str">
            <v>PEN</v>
          </cell>
          <cell r="K619" t="str">
            <v>COMPENSADAS - PAGADAS</v>
          </cell>
        </row>
        <row r="620">
          <cell r="F620">
            <v>2167</v>
          </cell>
          <cell r="G620">
            <v>-1489.5</v>
          </cell>
          <cell r="H620" t="str">
            <v>USD</v>
          </cell>
          <cell r="I620">
            <v>-4846.83</v>
          </cell>
          <cell r="J620" t="str">
            <v>PEN</v>
          </cell>
          <cell r="K620" t="str">
            <v>COMPENSADAS - PAGADAS</v>
          </cell>
        </row>
        <row r="621">
          <cell r="F621">
            <v>2167</v>
          </cell>
          <cell r="G621">
            <v>1489.5</v>
          </cell>
          <cell r="H621" t="str">
            <v>USD</v>
          </cell>
          <cell r="I621">
            <v>5097.07</v>
          </cell>
          <cell r="J621" t="str">
            <v>PEN</v>
          </cell>
          <cell r="K621" t="str">
            <v>COMPENSADAS - PAGADAS</v>
          </cell>
        </row>
        <row r="622">
          <cell r="F622">
            <v>2168</v>
          </cell>
          <cell r="G622">
            <v>-1163.3</v>
          </cell>
          <cell r="H622" t="str">
            <v>USD</v>
          </cell>
          <cell r="I622">
            <v>-3785.38</v>
          </cell>
          <cell r="J622" t="str">
            <v>PEN</v>
          </cell>
          <cell r="K622" t="str">
            <v>COMPENSADAS - PAGADAS</v>
          </cell>
        </row>
        <row r="623">
          <cell r="F623">
            <v>2168</v>
          </cell>
          <cell r="G623">
            <v>1163.3</v>
          </cell>
          <cell r="H623" t="str">
            <v>USD</v>
          </cell>
          <cell r="I623">
            <v>3980.81</v>
          </cell>
          <cell r="J623" t="str">
            <v>PEN</v>
          </cell>
          <cell r="K623" t="str">
            <v>COMPENSADAS - PAGADAS</v>
          </cell>
        </row>
        <row r="624">
          <cell r="F624">
            <v>2169</v>
          </cell>
          <cell r="G624">
            <v>-765.37</v>
          </cell>
          <cell r="H624" t="str">
            <v>USD</v>
          </cell>
          <cell r="I624">
            <v>-2490.5100000000002</v>
          </cell>
          <cell r="J624" t="str">
            <v>PEN</v>
          </cell>
          <cell r="K624" t="str">
            <v>COMPENSADAS - PAGADAS</v>
          </cell>
        </row>
        <row r="625">
          <cell r="F625">
            <v>2169</v>
          </cell>
          <cell r="G625">
            <v>765.37</v>
          </cell>
          <cell r="H625" t="str">
            <v>USD</v>
          </cell>
          <cell r="I625">
            <v>2619.1</v>
          </cell>
          <cell r="J625" t="str">
            <v>PEN</v>
          </cell>
          <cell r="K625" t="str">
            <v>COMPENSADAS - PAGADAS</v>
          </cell>
        </row>
        <row r="626">
          <cell r="F626">
            <v>2170</v>
          </cell>
          <cell r="G626">
            <v>-814.72</v>
          </cell>
          <cell r="H626" t="str">
            <v>USD</v>
          </cell>
          <cell r="I626">
            <v>-2651.1</v>
          </cell>
          <cell r="J626" t="str">
            <v>PEN</v>
          </cell>
          <cell r="K626" t="str">
            <v>COMPENSADAS - PAGADAS</v>
          </cell>
        </row>
        <row r="627">
          <cell r="F627">
            <v>2170</v>
          </cell>
          <cell r="G627">
            <v>814.72</v>
          </cell>
          <cell r="H627" t="str">
            <v>USD</v>
          </cell>
          <cell r="I627">
            <v>2787.97</v>
          </cell>
          <cell r="J627" t="str">
            <v>PEN</v>
          </cell>
          <cell r="K627" t="str">
            <v>COMPENSADAS - PAGADAS</v>
          </cell>
        </row>
        <row r="628">
          <cell r="F628">
            <v>2171</v>
          </cell>
          <cell r="G628">
            <v>-584.54</v>
          </cell>
          <cell r="H628" t="str">
            <v>USD</v>
          </cell>
          <cell r="I628">
            <v>-1902.09</v>
          </cell>
          <cell r="J628" t="str">
            <v>PEN</v>
          </cell>
          <cell r="K628" t="str">
            <v>COMPENSADAS - PAGADAS</v>
          </cell>
        </row>
        <row r="629">
          <cell r="F629">
            <v>2171</v>
          </cell>
          <cell r="G629">
            <v>584.54</v>
          </cell>
          <cell r="H629" t="str">
            <v>USD</v>
          </cell>
          <cell r="I629">
            <v>2000.3</v>
          </cell>
          <cell r="J629" t="str">
            <v>PEN</v>
          </cell>
          <cell r="K629" t="str">
            <v>COMPENSADAS - PAGADAS</v>
          </cell>
        </row>
        <row r="630">
          <cell r="F630">
            <v>2172</v>
          </cell>
          <cell r="G630">
            <v>-118.38</v>
          </cell>
          <cell r="H630" t="str">
            <v>USD</v>
          </cell>
          <cell r="I630">
            <v>-385.21</v>
          </cell>
          <cell r="J630" t="str">
            <v>PEN</v>
          </cell>
          <cell r="K630" t="str">
            <v>COMPENSADAS - PAGADAS</v>
          </cell>
        </row>
        <row r="631">
          <cell r="F631">
            <v>2172</v>
          </cell>
          <cell r="G631">
            <v>118.38</v>
          </cell>
          <cell r="H631" t="str">
            <v>USD</v>
          </cell>
          <cell r="I631">
            <v>405.1</v>
          </cell>
          <cell r="J631" t="str">
            <v>PEN</v>
          </cell>
          <cell r="K631" t="str">
            <v>COMPENSADAS - PAGADAS</v>
          </cell>
        </row>
        <row r="632">
          <cell r="F632">
            <v>2173</v>
          </cell>
          <cell r="G632">
            <v>-1836.24</v>
          </cell>
          <cell r="H632" t="str">
            <v>USD</v>
          </cell>
          <cell r="I632">
            <v>-5975.12</v>
          </cell>
          <cell r="J632" t="str">
            <v>PEN</v>
          </cell>
          <cell r="K632" t="str">
            <v>COMPENSADAS - PAGADAS</v>
          </cell>
        </row>
        <row r="633">
          <cell r="F633">
            <v>2173</v>
          </cell>
          <cell r="G633">
            <v>1836.24</v>
          </cell>
          <cell r="H633" t="str">
            <v>USD</v>
          </cell>
          <cell r="I633">
            <v>6283.61</v>
          </cell>
          <cell r="J633" t="str">
            <v>PEN</v>
          </cell>
          <cell r="K633" t="str">
            <v>COMPENSADAS - PAGADAS</v>
          </cell>
        </row>
        <row r="634">
          <cell r="F634">
            <v>2174</v>
          </cell>
          <cell r="G634">
            <v>-1445.22</v>
          </cell>
          <cell r="H634" t="str">
            <v>USD</v>
          </cell>
          <cell r="I634">
            <v>-4702.75</v>
          </cell>
          <cell r="J634" t="str">
            <v>PEN</v>
          </cell>
          <cell r="K634" t="str">
            <v>COMPENSADAS - PAGADAS</v>
          </cell>
        </row>
        <row r="635">
          <cell r="F635">
            <v>2174</v>
          </cell>
          <cell r="G635">
            <v>1445.22</v>
          </cell>
          <cell r="H635" t="str">
            <v>USD</v>
          </cell>
          <cell r="I635">
            <v>4945.54</v>
          </cell>
          <cell r="J635" t="str">
            <v>PEN</v>
          </cell>
          <cell r="K635" t="str">
            <v>COMPENSADAS - PAGADAS</v>
          </cell>
        </row>
        <row r="636">
          <cell r="F636">
            <v>2175</v>
          </cell>
          <cell r="G636">
            <v>-530.82000000000005</v>
          </cell>
          <cell r="H636" t="str">
            <v>USD</v>
          </cell>
          <cell r="I636">
            <v>-1727.29</v>
          </cell>
          <cell r="J636" t="str">
            <v>PEN</v>
          </cell>
          <cell r="K636" t="str">
            <v>COMPENSADAS - PAGADAS</v>
          </cell>
        </row>
        <row r="637">
          <cell r="F637">
            <v>2175</v>
          </cell>
          <cell r="G637">
            <v>530.82000000000005</v>
          </cell>
          <cell r="H637" t="str">
            <v>USD</v>
          </cell>
          <cell r="I637">
            <v>1816.47</v>
          </cell>
          <cell r="J637" t="str">
            <v>PEN</v>
          </cell>
          <cell r="K637" t="str">
            <v>COMPENSADAS - PAGADAS</v>
          </cell>
        </row>
        <row r="638">
          <cell r="F638">
            <v>2176</v>
          </cell>
          <cell r="G638">
            <v>-286.60000000000002</v>
          </cell>
          <cell r="H638" t="str">
            <v>USD</v>
          </cell>
          <cell r="I638">
            <v>-932.6</v>
          </cell>
          <cell r="J638" t="str">
            <v>PEN</v>
          </cell>
          <cell r="K638" t="str">
            <v>COMPENSADAS - PAGADAS</v>
          </cell>
        </row>
        <row r="639">
          <cell r="F639">
            <v>2176</v>
          </cell>
          <cell r="G639">
            <v>286.60000000000002</v>
          </cell>
          <cell r="H639" t="str">
            <v>USD</v>
          </cell>
          <cell r="I639">
            <v>980.75</v>
          </cell>
          <cell r="J639" t="str">
            <v>PEN</v>
          </cell>
          <cell r="K639" t="str">
            <v>COMPENSADAS - PAGADAS</v>
          </cell>
        </row>
        <row r="640">
          <cell r="F640">
            <v>2177</v>
          </cell>
          <cell r="G640">
            <v>-1975.82</v>
          </cell>
          <cell r="H640" t="str">
            <v>USD</v>
          </cell>
          <cell r="I640">
            <v>-6429.32</v>
          </cell>
          <cell r="J640" t="str">
            <v>PEN</v>
          </cell>
          <cell r="K640" t="str">
            <v>COMPENSADAS - PAGADAS</v>
          </cell>
        </row>
        <row r="641">
          <cell r="F641">
            <v>2178</v>
          </cell>
          <cell r="G641">
            <v>-1493.66</v>
          </cell>
          <cell r="H641" t="str">
            <v>USD</v>
          </cell>
          <cell r="I641">
            <v>-4860.37</v>
          </cell>
          <cell r="J641" t="str">
            <v>PEN</v>
          </cell>
          <cell r="K641" t="str">
            <v>COMPENSADAS - PAGADAS</v>
          </cell>
        </row>
        <row r="642">
          <cell r="F642">
            <v>2179</v>
          </cell>
          <cell r="G642">
            <v>-1391.98</v>
          </cell>
          <cell r="H642" t="str">
            <v>USD</v>
          </cell>
          <cell r="I642">
            <v>-4529.5</v>
          </cell>
          <cell r="J642" t="str">
            <v>PEN</v>
          </cell>
          <cell r="K642" t="str">
            <v>COMPENSADAS - PAGADAS</v>
          </cell>
        </row>
        <row r="643">
          <cell r="F643">
            <v>2179</v>
          </cell>
          <cell r="G643">
            <v>1391.98</v>
          </cell>
          <cell r="H643" t="str">
            <v>USD</v>
          </cell>
          <cell r="I643">
            <v>4763.3599999999997</v>
          </cell>
          <cell r="J643" t="str">
            <v>PEN</v>
          </cell>
          <cell r="K643" t="str">
            <v>COMPENSADAS - PAGADAS</v>
          </cell>
        </row>
        <row r="644">
          <cell r="F644">
            <v>2180</v>
          </cell>
          <cell r="G644">
            <v>-1611.99</v>
          </cell>
          <cell r="H644" t="str">
            <v>USD</v>
          </cell>
          <cell r="I644">
            <v>-5245.42</v>
          </cell>
          <cell r="J644" t="str">
            <v>PEN</v>
          </cell>
          <cell r="K644" t="str">
            <v>COMPENSADAS - PAGADAS</v>
          </cell>
        </row>
        <row r="645">
          <cell r="F645">
            <v>2180</v>
          </cell>
          <cell r="G645">
            <v>1611.99</v>
          </cell>
          <cell r="H645" t="str">
            <v>USD</v>
          </cell>
          <cell r="I645">
            <v>5516.23</v>
          </cell>
          <cell r="J645" t="str">
            <v>PEN</v>
          </cell>
          <cell r="K645" t="str">
            <v>COMPENSADAS - PAGADAS</v>
          </cell>
        </row>
        <row r="646">
          <cell r="F646">
            <v>2181</v>
          </cell>
          <cell r="G646">
            <v>-676.71</v>
          </cell>
          <cell r="H646" t="str">
            <v>USD</v>
          </cell>
          <cell r="I646">
            <v>-2202.0100000000002</v>
          </cell>
          <cell r="J646" t="str">
            <v>PEN</v>
          </cell>
          <cell r="K646" t="str">
            <v>COMPENSADAS - PAGADAS</v>
          </cell>
        </row>
        <row r="647">
          <cell r="F647">
            <v>2181</v>
          </cell>
          <cell r="G647">
            <v>676.71</v>
          </cell>
          <cell r="H647" t="str">
            <v>USD</v>
          </cell>
          <cell r="I647">
            <v>2315.6999999999998</v>
          </cell>
          <cell r="J647" t="str">
            <v>PEN</v>
          </cell>
          <cell r="K647" t="str">
            <v>COMPENSADAS - PAGADAS</v>
          </cell>
        </row>
        <row r="648">
          <cell r="F648">
            <v>2182</v>
          </cell>
          <cell r="G648">
            <v>-1015.31</v>
          </cell>
          <cell r="H648" t="str">
            <v>USD</v>
          </cell>
          <cell r="I648">
            <v>-3303.82</v>
          </cell>
          <cell r="J648" t="str">
            <v>PEN</v>
          </cell>
          <cell r="K648" t="str">
            <v>COMPENSADAS - PAGADAS</v>
          </cell>
        </row>
        <row r="649">
          <cell r="F649">
            <v>2182</v>
          </cell>
          <cell r="G649">
            <v>1015.31</v>
          </cell>
          <cell r="H649" t="str">
            <v>USD</v>
          </cell>
          <cell r="I649">
            <v>3474.39</v>
          </cell>
          <cell r="J649" t="str">
            <v>PEN</v>
          </cell>
          <cell r="K649" t="str">
            <v>COMPENSADAS - PAGADAS</v>
          </cell>
        </row>
        <row r="650">
          <cell r="F650">
            <v>2183</v>
          </cell>
          <cell r="G650">
            <v>-1322.46</v>
          </cell>
          <cell r="H650" t="str">
            <v>USD</v>
          </cell>
          <cell r="I650">
            <v>-4303.28</v>
          </cell>
          <cell r="J650" t="str">
            <v>PEN</v>
          </cell>
          <cell r="K650" t="str">
            <v>COMPENSADAS - PAGADAS</v>
          </cell>
        </row>
        <row r="651">
          <cell r="F651">
            <v>2183</v>
          </cell>
          <cell r="G651">
            <v>1322.46</v>
          </cell>
          <cell r="H651" t="str">
            <v>USD</v>
          </cell>
          <cell r="I651">
            <v>4525.46</v>
          </cell>
          <cell r="J651" t="str">
            <v>PEN</v>
          </cell>
          <cell r="K651" t="str">
            <v>COMPENSADAS - PAGADAS</v>
          </cell>
        </row>
        <row r="652">
          <cell r="F652">
            <v>2184</v>
          </cell>
          <cell r="G652">
            <v>-630.76</v>
          </cell>
          <cell r="H652" t="str">
            <v>USD</v>
          </cell>
          <cell r="I652">
            <v>-2052.4899999999998</v>
          </cell>
          <cell r="J652" t="str">
            <v>PEN</v>
          </cell>
          <cell r="K652" t="str">
            <v>COMPENSADAS - PAGADAS</v>
          </cell>
        </row>
        <row r="653">
          <cell r="F653">
            <v>2184</v>
          </cell>
          <cell r="G653">
            <v>630.76</v>
          </cell>
          <cell r="H653" t="str">
            <v>USD</v>
          </cell>
          <cell r="I653">
            <v>2158.46</v>
          </cell>
          <cell r="J653" t="str">
            <v>PEN</v>
          </cell>
          <cell r="K653" t="str">
            <v>COMPENSADAS - PAGADAS</v>
          </cell>
        </row>
        <row r="654">
          <cell r="F654">
            <v>2185</v>
          </cell>
          <cell r="G654">
            <v>-1039.74</v>
          </cell>
          <cell r="H654" t="str">
            <v>USD</v>
          </cell>
          <cell r="I654">
            <v>-3383.31</v>
          </cell>
          <cell r="J654" t="str">
            <v>PEN</v>
          </cell>
          <cell r="K654" t="str">
            <v>COMPENSADAS - PAGADAS</v>
          </cell>
        </row>
        <row r="655">
          <cell r="F655">
            <v>2185</v>
          </cell>
          <cell r="G655">
            <v>1039.74</v>
          </cell>
          <cell r="H655" t="str">
            <v>USD</v>
          </cell>
          <cell r="I655">
            <v>3557.99</v>
          </cell>
          <cell r="J655" t="str">
            <v>PEN</v>
          </cell>
          <cell r="K655" t="str">
            <v>COMPENSADAS - PAGADAS</v>
          </cell>
        </row>
        <row r="656">
          <cell r="F656">
            <v>2186</v>
          </cell>
          <cell r="G656">
            <v>-965.72</v>
          </cell>
          <cell r="H656" t="str">
            <v>USD</v>
          </cell>
          <cell r="I656">
            <v>-3142.45</v>
          </cell>
          <cell r="J656" t="str">
            <v>PEN</v>
          </cell>
          <cell r="K656" t="str">
            <v>COMPENSADAS - PAGADAS</v>
          </cell>
        </row>
        <row r="657">
          <cell r="F657">
            <v>2186</v>
          </cell>
          <cell r="G657">
            <v>965.72</v>
          </cell>
          <cell r="H657" t="str">
            <v>USD</v>
          </cell>
          <cell r="I657">
            <v>3304.69</v>
          </cell>
          <cell r="J657" t="str">
            <v>PEN</v>
          </cell>
          <cell r="K657" t="str">
            <v>COMPENSADAS - PAGADAS</v>
          </cell>
        </row>
        <row r="658">
          <cell r="F658">
            <v>2187</v>
          </cell>
          <cell r="G658">
            <v>-475.82</v>
          </cell>
          <cell r="H658" t="str">
            <v>USD</v>
          </cell>
          <cell r="I658">
            <v>-1548.32</v>
          </cell>
          <cell r="J658" t="str">
            <v>PEN</v>
          </cell>
          <cell r="K658" t="str">
            <v>COMPENSADAS - PAGADAS</v>
          </cell>
        </row>
        <row r="659">
          <cell r="F659">
            <v>2187</v>
          </cell>
          <cell r="G659">
            <v>475.82</v>
          </cell>
          <cell r="H659" t="str">
            <v>USD</v>
          </cell>
          <cell r="I659">
            <v>1628.26</v>
          </cell>
          <cell r="J659" t="str">
            <v>PEN</v>
          </cell>
          <cell r="K659" t="str">
            <v>COMPENSADAS - PAGADAS</v>
          </cell>
        </row>
        <row r="660">
          <cell r="F660">
            <v>2188</v>
          </cell>
          <cell r="G660">
            <v>-2488.2199999999998</v>
          </cell>
          <cell r="H660" t="str">
            <v>USD</v>
          </cell>
          <cell r="I660">
            <v>-8096.67</v>
          </cell>
          <cell r="J660" t="str">
            <v>PEN</v>
          </cell>
          <cell r="K660" t="str">
            <v>COMPENSADAS - PAGADAS</v>
          </cell>
        </row>
        <row r="661">
          <cell r="F661">
            <v>2188</v>
          </cell>
          <cell r="G661">
            <v>2488.2199999999998</v>
          </cell>
          <cell r="H661" t="str">
            <v>USD</v>
          </cell>
          <cell r="I661">
            <v>8514.69</v>
          </cell>
          <cell r="J661" t="str">
            <v>PEN</v>
          </cell>
          <cell r="K661" t="str">
            <v>COMPENSADAS - PAGADAS</v>
          </cell>
        </row>
        <row r="662">
          <cell r="F662">
            <v>2189</v>
          </cell>
          <cell r="G662">
            <v>-1072.06</v>
          </cell>
          <cell r="H662" t="str">
            <v>USD</v>
          </cell>
          <cell r="I662">
            <v>-3488.48</v>
          </cell>
          <cell r="J662" t="str">
            <v>PEN</v>
          </cell>
          <cell r="K662" t="str">
            <v>COMPENSADAS - PAGADAS</v>
          </cell>
        </row>
        <row r="663">
          <cell r="F663">
            <v>2189</v>
          </cell>
          <cell r="G663">
            <v>1072.06</v>
          </cell>
          <cell r="H663" t="str">
            <v>USD</v>
          </cell>
          <cell r="I663">
            <v>3668.59</v>
          </cell>
          <cell r="J663" t="str">
            <v>PEN</v>
          </cell>
          <cell r="K663" t="str">
            <v>COMPENSADAS - PAGADAS</v>
          </cell>
        </row>
        <row r="664">
          <cell r="F664">
            <v>2190</v>
          </cell>
          <cell r="G664">
            <v>-357.37</v>
          </cell>
          <cell r="H664" t="str">
            <v>USD</v>
          </cell>
          <cell r="I664">
            <v>-1162.8800000000001</v>
          </cell>
          <cell r="J664" t="str">
            <v>PEN</v>
          </cell>
          <cell r="K664" t="str">
            <v>COMPENSADAS - PAGADAS</v>
          </cell>
        </row>
        <row r="665">
          <cell r="F665">
            <v>2190</v>
          </cell>
          <cell r="G665">
            <v>357.37</v>
          </cell>
          <cell r="H665" t="str">
            <v>USD</v>
          </cell>
          <cell r="I665">
            <v>1222.92</v>
          </cell>
          <cell r="J665" t="str">
            <v>PEN</v>
          </cell>
          <cell r="K665" t="str">
            <v>COMPENSADAS - PAGADAS</v>
          </cell>
        </row>
        <row r="666">
          <cell r="F666">
            <v>2191</v>
          </cell>
          <cell r="G666">
            <v>-1125.24</v>
          </cell>
          <cell r="H666" t="str">
            <v>USD</v>
          </cell>
          <cell r="I666">
            <v>-3661.53</v>
          </cell>
          <cell r="J666" t="str">
            <v>PEN</v>
          </cell>
          <cell r="K666" t="str">
            <v>COMPENSADAS - PAGADAS</v>
          </cell>
        </row>
        <row r="667">
          <cell r="F667">
            <v>2191</v>
          </cell>
          <cell r="G667">
            <v>1125.24</v>
          </cell>
          <cell r="H667" t="str">
            <v>USD</v>
          </cell>
          <cell r="I667">
            <v>3850.57</v>
          </cell>
          <cell r="J667" t="str">
            <v>PEN</v>
          </cell>
          <cell r="K667" t="str">
            <v>COMPENSADAS - PAGADAS</v>
          </cell>
        </row>
        <row r="668">
          <cell r="F668">
            <v>2192</v>
          </cell>
          <cell r="G668">
            <v>-861.6</v>
          </cell>
          <cell r="H668" t="str">
            <v>USD</v>
          </cell>
          <cell r="I668">
            <v>-2803.65</v>
          </cell>
          <cell r="J668" t="str">
            <v>PEN</v>
          </cell>
          <cell r="K668" t="str">
            <v>COMPENSADAS - PAGADAS</v>
          </cell>
        </row>
        <row r="669">
          <cell r="F669">
            <v>2192</v>
          </cell>
          <cell r="G669">
            <v>861.6</v>
          </cell>
          <cell r="H669" t="str">
            <v>USD</v>
          </cell>
          <cell r="I669">
            <v>2948.4</v>
          </cell>
          <cell r="J669" t="str">
            <v>PEN</v>
          </cell>
          <cell r="K669" t="str">
            <v>COMPENSADAS - PAGADAS</v>
          </cell>
        </row>
        <row r="670">
          <cell r="F670">
            <v>2193</v>
          </cell>
          <cell r="G670">
            <v>-458.8</v>
          </cell>
          <cell r="H670" t="str">
            <v>USD</v>
          </cell>
          <cell r="I670">
            <v>-1492.94</v>
          </cell>
          <cell r="J670" t="str">
            <v>PEN</v>
          </cell>
          <cell r="K670" t="str">
            <v>COMPENSADAS - PAGADAS</v>
          </cell>
        </row>
        <row r="671">
          <cell r="F671">
            <v>2193</v>
          </cell>
          <cell r="G671">
            <v>458.8</v>
          </cell>
          <cell r="H671" t="str">
            <v>USD</v>
          </cell>
          <cell r="I671">
            <v>1570.01</v>
          </cell>
          <cell r="J671" t="str">
            <v>PEN</v>
          </cell>
          <cell r="K671" t="str">
            <v>COMPENSADAS - PAGADAS</v>
          </cell>
        </row>
        <row r="672">
          <cell r="F672">
            <v>2194</v>
          </cell>
          <cell r="G672">
            <v>-753.17</v>
          </cell>
          <cell r="H672" t="str">
            <v>USD</v>
          </cell>
          <cell r="I672">
            <v>-2450.8200000000002</v>
          </cell>
          <cell r="J672" t="str">
            <v>PEN</v>
          </cell>
          <cell r="K672" t="str">
            <v>COMPENSADAS - PAGADAS</v>
          </cell>
        </row>
        <row r="673">
          <cell r="F673">
            <v>2194</v>
          </cell>
          <cell r="G673">
            <v>753.17</v>
          </cell>
          <cell r="H673" t="str">
            <v>USD</v>
          </cell>
          <cell r="I673">
            <v>2577.35</v>
          </cell>
          <cell r="J673" t="str">
            <v>PEN</v>
          </cell>
          <cell r="K673" t="str">
            <v>COMPENSADAS - PAGADAS</v>
          </cell>
        </row>
        <row r="674">
          <cell r="F674">
            <v>2195</v>
          </cell>
          <cell r="G674">
            <v>-380.64</v>
          </cell>
          <cell r="H674" t="str">
            <v>USD</v>
          </cell>
          <cell r="I674">
            <v>-1238.5999999999999</v>
          </cell>
          <cell r="J674" t="str">
            <v>PEN</v>
          </cell>
          <cell r="K674" t="str">
            <v>COMPENSADAS - PAGADAS</v>
          </cell>
        </row>
        <row r="675">
          <cell r="F675">
            <v>2195</v>
          </cell>
          <cell r="G675">
            <v>380.64</v>
          </cell>
          <cell r="H675" t="str">
            <v>USD</v>
          </cell>
          <cell r="I675">
            <v>1302.55</v>
          </cell>
          <cell r="J675" t="str">
            <v>PEN</v>
          </cell>
          <cell r="K675" t="str">
            <v>COMPENSADAS - PAGADAS</v>
          </cell>
        </row>
        <row r="676">
          <cell r="F676">
            <v>2196</v>
          </cell>
          <cell r="G676">
            <v>-520.36</v>
          </cell>
          <cell r="H676" t="str">
            <v>USD</v>
          </cell>
          <cell r="I676">
            <v>-1693.25</v>
          </cell>
          <cell r="J676" t="str">
            <v>PEN</v>
          </cell>
          <cell r="K676" t="str">
            <v>COMPENSADAS - PAGADAS</v>
          </cell>
        </row>
        <row r="677">
          <cell r="F677">
            <v>2196</v>
          </cell>
          <cell r="G677">
            <v>520.36</v>
          </cell>
          <cell r="H677" t="str">
            <v>USD</v>
          </cell>
          <cell r="I677">
            <v>1780.67</v>
          </cell>
          <cell r="J677" t="str">
            <v>PEN</v>
          </cell>
          <cell r="K677" t="str">
            <v>COMPENSADAS - PAGADAS</v>
          </cell>
        </row>
        <row r="678">
          <cell r="F678">
            <v>2197</v>
          </cell>
          <cell r="G678">
            <v>-1289.78</v>
          </cell>
          <cell r="H678" t="str">
            <v>USD</v>
          </cell>
          <cell r="I678">
            <v>-4196.9399999999996</v>
          </cell>
          <cell r="J678" t="str">
            <v>PEN</v>
          </cell>
          <cell r="K678" t="str">
            <v>COMPENSADAS - PAGADAS</v>
          </cell>
        </row>
        <row r="679">
          <cell r="F679">
            <v>2197</v>
          </cell>
          <cell r="G679">
            <v>1289.78</v>
          </cell>
          <cell r="H679" t="str">
            <v>USD</v>
          </cell>
          <cell r="I679">
            <v>4413.63</v>
          </cell>
          <cell r="J679" t="str">
            <v>PEN</v>
          </cell>
          <cell r="K679" t="str">
            <v>COMPENSADAS - PAGADAS</v>
          </cell>
        </row>
        <row r="680">
          <cell r="F680">
            <v>2198</v>
          </cell>
          <cell r="G680">
            <v>-134.63999999999999</v>
          </cell>
          <cell r="H680" t="str">
            <v>USD</v>
          </cell>
          <cell r="I680">
            <v>-438.12</v>
          </cell>
          <cell r="J680" t="str">
            <v>PEN</v>
          </cell>
          <cell r="K680" t="str">
            <v>COMPENSADAS - PAGADAS</v>
          </cell>
        </row>
        <row r="681">
          <cell r="F681">
            <v>2198</v>
          </cell>
          <cell r="G681">
            <v>134.63999999999999</v>
          </cell>
          <cell r="H681" t="str">
            <v>USD</v>
          </cell>
          <cell r="I681">
            <v>460.74</v>
          </cell>
          <cell r="J681" t="str">
            <v>PEN</v>
          </cell>
          <cell r="K681" t="str">
            <v>COMPENSADAS - PAGADAS</v>
          </cell>
        </row>
        <row r="682">
          <cell r="F682">
            <v>2199</v>
          </cell>
          <cell r="G682">
            <v>-473.75</v>
          </cell>
          <cell r="H682" t="str">
            <v>USD</v>
          </cell>
          <cell r="I682">
            <v>-1541.58</v>
          </cell>
          <cell r="J682" t="str">
            <v>PEN</v>
          </cell>
          <cell r="K682" t="str">
            <v>COMPENSADAS - PAGADAS</v>
          </cell>
        </row>
        <row r="683">
          <cell r="F683">
            <v>2199</v>
          </cell>
          <cell r="G683">
            <v>473.75</v>
          </cell>
          <cell r="H683" t="str">
            <v>USD</v>
          </cell>
          <cell r="I683">
            <v>1621.17</v>
          </cell>
          <cell r="J683" t="str">
            <v>PEN</v>
          </cell>
          <cell r="K683" t="str">
            <v>COMPENSADAS - PAGADAS</v>
          </cell>
        </row>
        <row r="684">
          <cell r="F684">
            <v>2200</v>
          </cell>
          <cell r="G684">
            <v>-291.58999999999997</v>
          </cell>
          <cell r="H684" t="str">
            <v>USD</v>
          </cell>
          <cell r="I684">
            <v>-948.83</v>
          </cell>
          <cell r="J684" t="str">
            <v>PEN</v>
          </cell>
          <cell r="K684" t="str">
            <v>COMPENSADAS - PAGADAS</v>
          </cell>
        </row>
        <row r="685">
          <cell r="F685">
            <v>2200</v>
          </cell>
          <cell r="G685">
            <v>291.58999999999997</v>
          </cell>
          <cell r="H685" t="str">
            <v>USD</v>
          </cell>
          <cell r="I685">
            <v>997.82</v>
          </cell>
          <cell r="J685" t="str">
            <v>PEN</v>
          </cell>
          <cell r="K685" t="str">
            <v>COMPENSADAS - PAGADAS</v>
          </cell>
        </row>
        <row r="686">
          <cell r="F686">
            <v>2201</v>
          </cell>
          <cell r="G686">
            <v>-631.25</v>
          </cell>
          <cell r="H686" t="str">
            <v>USD</v>
          </cell>
          <cell r="I686">
            <v>-2054.09</v>
          </cell>
          <cell r="J686" t="str">
            <v>PEN</v>
          </cell>
          <cell r="K686" t="str">
            <v>COMPENSADAS - PAGADAS</v>
          </cell>
        </row>
        <row r="687">
          <cell r="F687">
            <v>2201</v>
          </cell>
          <cell r="G687">
            <v>631.25</v>
          </cell>
          <cell r="H687" t="str">
            <v>USD</v>
          </cell>
          <cell r="I687">
            <v>2160.14</v>
          </cell>
          <cell r="J687" t="str">
            <v>PEN</v>
          </cell>
          <cell r="K687" t="str">
            <v>COMPENSADAS - PAGADAS</v>
          </cell>
        </row>
        <row r="688">
          <cell r="F688">
            <v>2202</v>
          </cell>
          <cell r="G688">
            <v>-333.07</v>
          </cell>
          <cell r="H688" t="str">
            <v>USD</v>
          </cell>
          <cell r="I688">
            <v>-1083.81</v>
          </cell>
          <cell r="J688" t="str">
            <v>PEN</v>
          </cell>
          <cell r="K688" t="str">
            <v>COMPENSADAS - PAGADAS</v>
          </cell>
        </row>
        <row r="689">
          <cell r="F689">
            <v>2202</v>
          </cell>
          <cell r="G689">
            <v>333.07</v>
          </cell>
          <cell r="H689" t="str">
            <v>USD</v>
          </cell>
          <cell r="I689">
            <v>1139.77</v>
          </cell>
          <cell r="J689" t="str">
            <v>PEN</v>
          </cell>
          <cell r="K689" t="str">
            <v>COMPENSADAS - PAGADAS</v>
          </cell>
        </row>
        <row r="690">
          <cell r="F690">
            <v>2203</v>
          </cell>
          <cell r="G690">
            <v>-207.44</v>
          </cell>
          <cell r="H690" t="str">
            <v>USD</v>
          </cell>
          <cell r="I690">
            <v>-675.01</v>
          </cell>
          <cell r="J690" t="str">
            <v>PEN</v>
          </cell>
          <cell r="K690" t="str">
            <v>COMPENSADAS - PAGADAS</v>
          </cell>
        </row>
        <row r="691">
          <cell r="F691">
            <v>2203</v>
          </cell>
          <cell r="G691">
            <v>207.44</v>
          </cell>
          <cell r="H691" t="str">
            <v>USD</v>
          </cell>
          <cell r="I691">
            <v>709.86</v>
          </cell>
          <cell r="J691" t="str">
            <v>PEN</v>
          </cell>
          <cell r="K691" t="str">
            <v>COMPENSADAS - PAGADAS</v>
          </cell>
        </row>
        <row r="692">
          <cell r="F692">
            <v>2204</v>
          </cell>
          <cell r="G692">
            <v>-267.10000000000002</v>
          </cell>
          <cell r="H692" t="str">
            <v>USD</v>
          </cell>
          <cell r="I692">
            <v>-869.14</v>
          </cell>
          <cell r="J692" t="str">
            <v>PEN</v>
          </cell>
          <cell r="K692" t="str">
            <v>COMPENSADAS - PAGADAS</v>
          </cell>
        </row>
        <row r="693">
          <cell r="F693">
            <v>2204</v>
          </cell>
          <cell r="G693">
            <v>267.10000000000002</v>
          </cell>
          <cell r="H693" t="str">
            <v>USD</v>
          </cell>
          <cell r="I693">
            <v>914.02</v>
          </cell>
          <cell r="J693" t="str">
            <v>PEN</v>
          </cell>
          <cell r="K693" t="str">
            <v>COMPENSADAS - PAGADAS</v>
          </cell>
        </row>
        <row r="694">
          <cell r="F694">
            <v>2205</v>
          </cell>
          <cell r="G694">
            <v>-338.55</v>
          </cell>
          <cell r="H694" t="str">
            <v>USD</v>
          </cell>
          <cell r="I694">
            <v>-1101.6400000000001</v>
          </cell>
          <cell r="J694" t="str">
            <v>PEN</v>
          </cell>
          <cell r="K694" t="str">
            <v>COMPENSADAS - PAGADAS</v>
          </cell>
        </row>
        <row r="695">
          <cell r="F695">
            <v>2205</v>
          </cell>
          <cell r="G695">
            <v>338.55</v>
          </cell>
          <cell r="H695" t="str">
            <v>USD</v>
          </cell>
          <cell r="I695">
            <v>1158.52</v>
          </cell>
          <cell r="J695" t="str">
            <v>PEN</v>
          </cell>
          <cell r="K695" t="str">
            <v>COMPENSADAS - PAGADAS</v>
          </cell>
        </row>
        <row r="696">
          <cell r="F696">
            <v>2206</v>
          </cell>
          <cell r="G696">
            <v>-373.75</v>
          </cell>
          <cell r="H696" t="str">
            <v>USD</v>
          </cell>
          <cell r="I696">
            <v>-1216.18</v>
          </cell>
          <cell r="J696" t="str">
            <v>PEN</v>
          </cell>
          <cell r="K696" t="str">
            <v>COMPENSADAS - PAGADAS</v>
          </cell>
        </row>
        <row r="697">
          <cell r="F697">
            <v>2206</v>
          </cell>
          <cell r="G697">
            <v>373.75</v>
          </cell>
          <cell r="H697" t="str">
            <v>USD</v>
          </cell>
          <cell r="I697">
            <v>1278.97</v>
          </cell>
          <cell r="J697" t="str">
            <v>PEN</v>
          </cell>
          <cell r="K697" t="str">
            <v>COMPENSADAS - PAGADAS</v>
          </cell>
        </row>
        <row r="698">
          <cell r="F698">
            <v>2207</v>
          </cell>
          <cell r="G698">
            <v>-4567.2</v>
          </cell>
          <cell r="H698" t="str">
            <v>USD</v>
          </cell>
          <cell r="I698">
            <v>-14861.67</v>
          </cell>
          <cell r="J698" t="str">
            <v>PEN</v>
          </cell>
          <cell r="K698" t="str">
            <v>COMPENSADAS - PAGADAS</v>
          </cell>
        </row>
        <row r="699">
          <cell r="F699">
            <v>2207</v>
          </cell>
          <cell r="G699">
            <v>4567.2</v>
          </cell>
          <cell r="H699" t="str">
            <v>USD</v>
          </cell>
          <cell r="I699">
            <v>15628.96</v>
          </cell>
          <cell r="J699" t="str">
            <v>PEN</v>
          </cell>
          <cell r="K699" t="str">
            <v>COMPENSADAS - PAGADAS</v>
          </cell>
        </row>
        <row r="700">
          <cell r="F700">
            <v>2208</v>
          </cell>
          <cell r="G700">
            <v>-2370.84</v>
          </cell>
          <cell r="H700" t="str">
            <v>USD</v>
          </cell>
          <cell r="I700">
            <v>-7714.71</v>
          </cell>
          <cell r="J700" t="str">
            <v>PEN</v>
          </cell>
          <cell r="K700" t="str">
            <v>COMPENSADAS - PAGADAS</v>
          </cell>
        </row>
        <row r="701">
          <cell r="F701">
            <v>2208</v>
          </cell>
          <cell r="G701">
            <v>2370.84</v>
          </cell>
          <cell r="H701" t="str">
            <v>USD</v>
          </cell>
          <cell r="I701">
            <v>8113.01</v>
          </cell>
          <cell r="J701" t="str">
            <v>PEN</v>
          </cell>
          <cell r="K701" t="str">
            <v>COMPENSADAS - PAGADAS</v>
          </cell>
        </row>
        <row r="702">
          <cell r="F702">
            <v>2209</v>
          </cell>
          <cell r="G702">
            <v>-1767.32</v>
          </cell>
          <cell r="H702" t="str">
            <v>USD</v>
          </cell>
          <cell r="I702">
            <v>-5750.86</v>
          </cell>
          <cell r="J702" t="str">
            <v>PEN</v>
          </cell>
          <cell r="K702" t="str">
            <v>COMPENSADAS - PAGADAS</v>
          </cell>
        </row>
        <row r="703">
          <cell r="F703">
            <v>2209</v>
          </cell>
          <cell r="G703">
            <v>1767.32</v>
          </cell>
          <cell r="H703" t="str">
            <v>USD</v>
          </cell>
          <cell r="I703">
            <v>6047.77</v>
          </cell>
          <cell r="J703" t="str">
            <v>PEN</v>
          </cell>
          <cell r="K703" t="str">
            <v>COMPENSADAS - PAGADAS</v>
          </cell>
        </row>
        <row r="704">
          <cell r="F704">
            <v>2210</v>
          </cell>
          <cell r="G704">
            <v>-1779.16</v>
          </cell>
          <cell r="H704" t="str">
            <v>USD</v>
          </cell>
          <cell r="I704">
            <v>-5789.39</v>
          </cell>
          <cell r="J704" t="str">
            <v>PEN</v>
          </cell>
          <cell r="K704" t="str">
            <v>COMPENSADAS - PAGADAS</v>
          </cell>
        </row>
        <row r="705">
          <cell r="F705">
            <v>2210</v>
          </cell>
          <cell r="G705">
            <v>1779.16</v>
          </cell>
          <cell r="H705" t="str">
            <v>USD</v>
          </cell>
          <cell r="I705">
            <v>6088.29</v>
          </cell>
          <cell r="J705" t="str">
            <v>PEN</v>
          </cell>
          <cell r="K705" t="str">
            <v>COMPENSADAS - PAGADAS</v>
          </cell>
        </row>
        <row r="706">
          <cell r="F706">
            <v>2211</v>
          </cell>
          <cell r="G706">
            <v>-1373.42</v>
          </cell>
          <cell r="H706" t="str">
            <v>USD</v>
          </cell>
          <cell r="I706">
            <v>-4469.1099999999997</v>
          </cell>
          <cell r="J706" t="str">
            <v>PEN</v>
          </cell>
          <cell r="K706" t="str">
            <v>COMPENSADAS - PAGADAS</v>
          </cell>
        </row>
        <row r="707">
          <cell r="F707">
            <v>2211</v>
          </cell>
          <cell r="G707">
            <v>1373.42</v>
          </cell>
          <cell r="H707" t="str">
            <v>USD</v>
          </cell>
          <cell r="I707">
            <v>4699.84</v>
          </cell>
          <cell r="J707" t="str">
            <v>PEN</v>
          </cell>
          <cell r="K707" t="str">
            <v>COMPENSADAS - PAGADAS</v>
          </cell>
        </row>
        <row r="708">
          <cell r="F708">
            <v>2212</v>
          </cell>
          <cell r="G708">
            <v>-1306.22</v>
          </cell>
          <cell r="H708" t="str">
            <v>USD</v>
          </cell>
          <cell r="I708">
            <v>-4250.4399999999996</v>
          </cell>
          <cell r="J708" t="str">
            <v>PEN</v>
          </cell>
          <cell r="K708" t="str">
            <v>COMPENSADAS - PAGADAS</v>
          </cell>
        </row>
        <row r="709">
          <cell r="F709">
            <v>2212</v>
          </cell>
          <cell r="G709">
            <v>1306.22</v>
          </cell>
          <cell r="H709" t="str">
            <v>USD</v>
          </cell>
          <cell r="I709">
            <v>4469.88</v>
          </cell>
          <cell r="J709" t="str">
            <v>PEN</v>
          </cell>
          <cell r="K709" t="str">
            <v>COMPENSADAS - PAGADAS</v>
          </cell>
        </row>
        <row r="710">
          <cell r="F710">
            <v>2213</v>
          </cell>
          <cell r="G710">
            <v>-1552.5</v>
          </cell>
          <cell r="H710" t="str">
            <v>USD</v>
          </cell>
          <cell r="I710">
            <v>-5051.84</v>
          </cell>
          <cell r="J710" t="str">
            <v>PEN</v>
          </cell>
          <cell r="K710" t="str">
            <v>COMPENSADAS - PAGADAS</v>
          </cell>
        </row>
        <row r="711">
          <cell r="F711">
            <v>2213</v>
          </cell>
          <cell r="G711">
            <v>1552.5</v>
          </cell>
          <cell r="H711" t="str">
            <v>USD</v>
          </cell>
          <cell r="I711">
            <v>5312.66</v>
          </cell>
          <cell r="J711" t="str">
            <v>PEN</v>
          </cell>
          <cell r="K711" t="str">
            <v>COMPENSADAS - PAGADAS</v>
          </cell>
        </row>
        <row r="712">
          <cell r="F712">
            <v>2214</v>
          </cell>
          <cell r="G712">
            <v>-3685.93</v>
          </cell>
          <cell r="H712" t="str">
            <v>USD</v>
          </cell>
          <cell r="I712">
            <v>-11994.02</v>
          </cell>
          <cell r="J712" t="str">
            <v>PEN</v>
          </cell>
          <cell r="K712" t="str">
            <v>COMPENSADAS - PAGADAS</v>
          </cell>
        </row>
        <row r="713">
          <cell r="F713">
            <v>2214</v>
          </cell>
          <cell r="G713">
            <v>3685.93</v>
          </cell>
          <cell r="H713" t="str">
            <v>USD</v>
          </cell>
          <cell r="I713">
            <v>12613.25</v>
          </cell>
          <cell r="J713" t="str">
            <v>PEN</v>
          </cell>
          <cell r="K713" t="str">
            <v>COMPENSADAS - PAGADAS</v>
          </cell>
        </row>
        <row r="714">
          <cell r="F714">
            <v>2215</v>
          </cell>
          <cell r="G714">
            <v>-3605.32</v>
          </cell>
          <cell r="H714" t="str">
            <v>USD</v>
          </cell>
          <cell r="I714">
            <v>-11731.71</v>
          </cell>
          <cell r="J714" t="str">
            <v>PEN</v>
          </cell>
          <cell r="K714" t="str">
            <v>COMPENSADAS - PAGADAS</v>
          </cell>
        </row>
        <row r="715">
          <cell r="F715">
            <v>2215</v>
          </cell>
          <cell r="G715">
            <v>3605.32</v>
          </cell>
          <cell r="H715" t="str">
            <v>USD</v>
          </cell>
          <cell r="I715">
            <v>12359.04</v>
          </cell>
          <cell r="J715" t="str">
            <v>PEN</v>
          </cell>
          <cell r="K715" t="str">
            <v>COMPENSADAS - PAGADAS</v>
          </cell>
        </row>
        <row r="716">
          <cell r="F716">
            <v>2215</v>
          </cell>
          <cell r="G716">
            <v>250.98</v>
          </cell>
          <cell r="H716" t="str">
            <v>USD</v>
          </cell>
          <cell r="I716">
            <v>858.85</v>
          </cell>
          <cell r="J716" t="str">
            <v>PEN</v>
          </cell>
          <cell r="K716" t="str">
            <v>COMPENSADAS - PAGADAS</v>
          </cell>
        </row>
        <row r="717">
          <cell r="F717">
            <v>2216</v>
          </cell>
          <cell r="G717">
            <v>-250.98</v>
          </cell>
          <cell r="H717" t="str">
            <v>USD</v>
          </cell>
          <cell r="I717">
            <v>-816.69</v>
          </cell>
          <cell r="J717" t="str">
            <v>PEN</v>
          </cell>
          <cell r="K717" t="str">
            <v>COMPENSADAS - PAGADAS</v>
          </cell>
        </row>
        <row r="718">
          <cell r="F718">
            <v>2216</v>
          </cell>
          <cell r="G718">
            <v>2124.92</v>
          </cell>
          <cell r="H718" t="str">
            <v>USD</v>
          </cell>
          <cell r="I718">
            <v>7271.48</v>
          </cell>
          <cell r="J718" t="str">
            <v>PEN</v>
          </cell>
          <cell r="K718" t="str">
            <v>COMPENSADAS - PAGADAS</v>
          </cell>
        </row>
        <row r="719">
          <cell r="F719">
            <v>2217</v>
          </cell>
          <cell r="G719">
            <v>-2124.92</v>
          </cell>
          <cell r="H719" t="str">
            <v>USD</v>
          </cell>
          <cell r="I719">
            <v>-6914.49</v>
          </cell>
          <cell r="J719" t="str">
            <v>PEN</v>
          </cell>
          <cell r="K719" t="str">
            <v>COMPENSADAS - PAGADAS</v>
          </cell>
        </row>
        <row r="720">
          <cell r="F720">
            <v>2217</v>
          </cell>
          <cell r="G720">
            <v>1954.26</v>
          </cell>
          <cell r="H720" t="str">
            <v>USD</v>
          </cell>
          <cell r="I720">
            <v>6687.48</v>
          </cell>
          <cell r="J720" t="str">
            <v>PEN</v>
          </cell>
          <cell r="K720" t="str">
            <v>COMPENSADAS - PAGADAS</v>
          </cell>
        </row>
        <row r="721">
          <cell r="F721">
            <v>2218</v>
          </cell>
          <cell r="G721">
            <v>-1954.26</v>
          </cell>
          <cell r="H721" t="str">
            <v>USD</v>
          </cell>
          <cell r="I721">
            <v>-6359.16</v>
          </cell>
          <cell r="J721" t="str">
            <v>PEN</v>
          </cell>
          <cell r="K721" t="str">
            <v>COMPENSADAS - PAGADAS</v>
          </cell>
        </row>
        <row r="722">
          <cell r="F722">
            <v>2218</v>
          </cell>
          <cell r="G722">
            <v>1428.36</v>
          </cell>
          <cell r="H722" t="str">
            <v>USD</v>
          </cell>
          <cell r="I722">
            <v>4887.8500000000004</v>
          </cell>
          <cell r="J722" t="str">
            <v>PEN</v>
          </cell>
          <cell r="K722" t="str">
            <v>COMPENSADAS - PAGADAS</v>
          </cell>
        </row>
        <row r="723">
          <cell r="F723">
            <v>2219</v>
          </cell>
          <cell r="G723">
            <v>-1428.36</v>
          </cell>
          <cell r="H723" t="str">
            <v>USD</v>
          </cell>
          <cell r="I723">
            <v>-4647.88</v>
          </cell>
          <cell r="J723" t="str">
            <v>PEN</v>
          </cell>
          <cell r="K723" t="str">
            <v>COMPENSADAS - PAGADAS</v>
          </cell>
        </row>
        <row r="724">
          <cell r="F724">
            <v>2220</v>
          </cell>
          <cell r="G724">
            <v>-2420.1</v>
          </cell>
          <cell r="H724" t="str">
            <v>USD</v>
          </cell>
          <cell r="I724">
            <v>-7875.01</v>
          </cell>
          <cell r="J724" t="str">
            <v>PEN</v>
          </cell>
          <cell r="K724" t="str">
            <v>COMPENSADAS - PAGADAS</v>
          </cell>
        </row>
        <row r="725">
          <cell r="F725">
            <v>2220</v>
          </cell>
          <cell r="G725">
            <v>2420.1</v>
          </cell>
          <cell r="H725" t="str">
            <v>USD</v>
          </cell>
          <cell r="I725">
            <v>8296.1</v>
          </cell>
          <cell r="J725" t="str">
            <v>PEN</v>
          </cell>
          <cell r="K725" t="str">
            <v>COMPENSADAS - PAGADAS</v>
          </cell>
        </row>
        <row r="726">
          <cell r="F726">
            <v>2221</v>
          </cell>
          <cell r="G726">
            <v>-1846.02</v>
          </cell>
          <cell r="H726" t="str">
            <v>USD</v>
          </cell>
          <cell r="I726">
            <v>-6006.95</v>
          </cell>
          <cell r="J726" t="str">
            <v>PEN</v>
          </cell>
          <cell r="K726" t="str">
            <v>COMPENSADAS - PAGADAS</v>
          </cell>
        </row>
        <row r="727">
          <cell r="F727">
            <v>2221</v>
          </cell>
          <cell r="G727">
            <v>1846.02</v>
          </cell>
          <cell r="H727" t="str">
            <v>USD</v>
          </cell>
          <cell r="I727">
            <v>6328.16</v>
          </cell>
          <cell r="J727" t="str">
            <v>PEN</v>
          </cell>
          <cell r="K727" t="str">
            <v>COMPENSADAS - PAGADAS</v>
          </cell>
        </row>
        <row r="728">
          <cell r="F728">
            <v>2222</v>
          </cell>
          <cell r="G728">
            <v>-2386.66</v>
          </cell>
          <cell r="H728" t="str">
            <v>USD</v>
          </cell>
          <cell r="I728">
            <v>-7766.19</v>
          </cell>
          <cell r="J728" t="str">
            <v>PEN</v>
          </cell>
          <cell r="K728" t="str">
            <v>COMPENSADAS - PAGADAS</v>
          </cell>
        </row>
        <row r="729">
          <cell r="F729">
            <v>2222</v>
          </cell>
          <cell r="G729">
            <v>2386.66</v>
          </cell>
          <cell r="H729" t="str">
            <v>USD</v>
          </cell>
          <cell r="I729">
            <v>8181.47</v>
          </cell>
          <cell r="J729" t="str">
            <v>PEN</v>
          </cell>
          <cell r="K729" t="str">
            <v>COMPENSADAS - PAGADAS</v>
          </cell>
        </row>
        <row r="730">
          <cell r="F730">
            <v>2223</v>
          </cell>
          <cell r="G730">
            <v>-1329.22</v>
          </cell>
          <cell r="H730" t="str">
            <v>USD</v>
          </cell>
          <cell r="I730">
            <v>-4325.28</v>
          </cell>
          <cell r="J730" t="str">
            <v>PEN</v>
          </cell>
          <cell r="K730" t="str">
            <v>COMPENSADAS - PAGADAS</v>
          </cell>
        </row>
        <row r="731">
          <cell r="F731">
            <v>2223</v>
          </cell>
          <cell r="G731">
            <v>1329.22</v>
          </cell>
          <cell r="H731" t="str">
            <v>USD</v>
          </cell>
          <cell r="I731">
            <v>4556.57</v>
          </cell>
          <cell r="J731" t="str">
            <v>PEN</v>
          </cell>
          <cell r="K731" t="str">
            <v>COMPENSADAS - PAGADAS</v>
          </cell>
        </row>
        <row r="732">
          <cell r="F732">
            <v>2224</v>
          </cell>
          <cell r="G732">
            <v>-1083.72</v>
          </cell>
          <cell r="H732" t="str">
            <v>USD</v>
          </cell>
          <cell r="I732">
            <v>-3526.42</v>
          </cell>
          <cell r="J732" t="str">
            <v>PEN</v>
          </cell>
          <cell r="K732" t="str">
            <v>COMPENSADAS - PAGADAS</v>
          </cell>
        </row>
        <row r="733">
          <cell r="F733">
            <v>2224</v>
          </cell>
          <cell r="G733">
            <v>1083.72</v>
          </cell>
          <cell r="H733" t="str">
            <v>USD</v>
          </cell>
          <cell r="I733">
            <v>3714.99</v>
          </cell>
          <cell r="J733" t="str">
            <v>PEN</v>
          </cell>
          <cell r="K733" t="str">
            <v>COMPENSADAS - PAGADAS</v>
          </cell>
        </row>
        <row r="734">
          <cell r="F734">
            <v>2225</v>
          </cell>
          <cell r="G734">
            <v>-1988.4</v>
          </cell>
          <cell r="H734" t="str">
            <v>USD</v>
          </cell>
          <cell r="I734">
            <v>-6470.25</v>
          </cell>
          <cell r="J734" t="str">
            <v>PEN</v>
          </cell>
          <cell r="K734" t="str">
            <v>COMPENSADAS - PAGADAS</v>
          </cell>
        </row>
        <row r="735">
          <cell r="F735">
            <v>2225</v>
          </cell>
          <cell r="G735">
            <v>1988.4</v>
          </cell>
          <cell r="H735" t="str">
            <v>USD</v>
          </cell>
          <cell r="I735">
            <v>6816.24</v>
          </cell>
          <cell r="J735" t="str">
            <v>PEN</v>
          </cell>
          <cell r="K735" t="str">
            <v>COMPENSADAS - PAGADAS</v>
          </cell>
        </row>
        <row r="736">
          <cell r="F736">
            <v>2226</v>
          </cell>
          <cell r="G736">
            <v>-1538.96</v>
          </cell>
          <cell r="H736" t="str">
            <v>USD</v>
          </cell>
          <cell r="I736">
            <v>-5007.78</v>
          </cell>
          <cell r="J736" t="str">
            <v>PEN</v>
          </cell>
          <cell r="K736" t="str">
            <v>COMPENSADAS - PAGADAS</v>
          </cell>
        </row>
        <row r="737">
          <cell r="F737">
            <v>2226</v>
          </cell>
          <cell r="G737">
            <v>1538.96</v>
          </cell>
          <cell r="H737" t="str">
            <v>USD</v>
          </cell>
          <cell r="I737">
            <v>5275.55</v>
          </cell>
          <cell r="J737" t="str">
            <v>PEN</v>
          </cell>
          <cell r="K737" t="str">
            <v>COMPENSADAS - PAGADAS</v>
          </cell>
        </row>
        <row r="738">
          <cell r="F738">
            <v>2227</v>
          </cell>
          <cell r="G738">
            <v>-1547.1</v>
          </cell>
          <cell r="H738" t="str">
            <v>USD</v>
          </cell>
          <cell r="I738">
            <v>-5034.26</v>
          </cell>
          <cell r="J738" t="str">
            <v>PEN</v>
          </cell>
          <cell r="K738" t="str">
            <v>COMPENSADAS - PAGADAS</v>
          </cell>
        </row>
        <row r="739">
          <cell r="F739">
            <v>2227</v>
          </cell>
          <cell r="G739">
            <v>1547.1</v>
          </cell>
          <cell r="H739" t="str">
            <v>USD</v>
          </cell>
          <cell r="I739">
            <v>5303.46</v>
          </cell>
          <cell r="J739" t="str">
            <v>PEN</v>
          </cell>
          <cell r="K739" t="str">
            <v>COMPENSADAS - PAGADAS</v>
          </cell>
        </row>
        <row r="740">
          <cell r="F740">
            <v>2228</v>
          </cell>
          <cell r="G740">
            <v>-3086.62</v>
          </cell>
          <cell r="H740" t="str">
            <v>USD</v>
          </cell>
          <cell r="I740">
            <v>-10043.86</v>
          </cell>
          <cell r="J740" t="str">
            <v>PEN</v>
          </cell>
          <cell r="K740" t="str">
            <v>COMPENSADAS - PAGADAS</v>
          </cell>
        </row>
        <row r="741">
          <cell r="F741">
            <v>2228</v>
          </cell>
          <cell r="G741">
            <v>3086.62</v>
          </cell>
          <cell r="H741" t="str">
            <v>USD</v>
          </cell>
          <cell r="I741">
            <v>10580.93</v>
          </cell>
          <cell r="J741" t="str">
            <v>PEN</v>
          </cell>
          <cell r="K741" t="str">
            <v>COMPENSADAS - PAGADAS</v>
          </cell>
        </row>
        <row r="742">
          <cell r="F742">
            <v>2229</v>
          </cell>
          <cell r="G742">
            <v>-975.2</v>
          </cell>
          <cell r="H742" t="str">
            <v>USD</v>
          </cell>
          <cell r="I742">
            <v>-3173.3</v>
          </cell>
          <cell r="J742" t="str">
            <v>PEN</v>
          </cell>
          <cell r="K742" t="str">
            <v>COMPENSADAS - PAGADAS</v>
          </cell>
        </row>
        <row r="743">
          <cell r="F743">
            <v>2229</v>
          </cell>
          <cell r="G743">
            <v>975.2</v>
          </cell>
          <cell r="H743" t="str">
            <v>USD</v>
          </cell>
          <cell r="I743">
            <v>3342.99</v>
          </cell>
          <cell r="J743" t="str">
            <v>PEN</v>
          </cell>
          <cell r="K743" t="str">
            <v>COMPENSADAS - PAGADAS</v>
          </cell>
        </row>
        <row r="744">
          <cell r="F744">
            <v>2230</v>
          </cell>
          <cell r="G744">
            <v>-875.2</v>
          </cell>
          <cell r="H744" t="str">
            <v>USD</v>
          </cell>
          <cell r="I744">
            <v>-2847.9</v>
          </cell>
          <cell r="J744" t="str">
            <v>PEN</v>
          </cell>
          <cell r="K744" t="str">
            <v>COMPENSADAS - PAGADAS</v>
          </cell>
        </row>
        <row r="745">
          <cell r="F745">
            <v>2230</v>
          </cell>
          <cell r="G745">
            <v>875.2</v>
          </cell>
          <cell r="H745" t="str">
            <v>USD</v>
          </cell>
          <cell r="I745">
            <v>3000.19</v>
          </cell>
          <cell r="J745" t="str">
            <v>PEN</v>
          </cell>
          <cell r="K745" t="str">
            <v>COMPENSADAS - PAGADAS</v>
          </cell>
        </row>
        <row r="746">
          <cell r="F746">
            <v>2231</v>
          </cell>
          <cell r="G746">
            <v>-4016.56</v>
          </cell>
          <cell r="H746" t="str">
            <v>USD</v>
          </cell>
          <cell r="I746">
            <v>-13069.89</v>
          </cell>
          <cell r="J746" t="str">
            <v>PEN</v>
          </cell>
          <cell r="K746" t="str">
            <v>COMPENSADAS - PAGADAS</v>
          </cell>
        </row>
        <row r="747">
          <cell r="F747">
            <v>2231</v>
          </cell>
          <cell r="G747">
            <v>4016.56</v>
          </cell>
          <cell r="H747" t="str">
            <v>USD</v>
          </cell>
          <cell r="I747">
            <v>13768.77</v>
          </cell>
          <cell r="J747" t="str">
            <v>PEN</v>
          </cell>
          <cell r="K747" t="str">
            <v>COMPENSADAS - PAGADAS</v>
          </cell>
        </row>
        <row r="748">
          <cell r="F748">
            <v>2232</v>
          </cell>
          <cell r="G748">
            <v>-3592.72</v>
          </cell>
          <cell r="H748" t="str">
            <v>USD</v>
          </cell>
          <cell r="I748">
            <v>-11690.71</v>
          </cell>
          <cell r="J748" t="str">
            <v>PEN</v>
          </cell>
          <cell r="K748" t="str">
            <v>COMPENSADAS - PAGADAS</v>
          </cell>
        </row>
        <row r="749">
          <cell r="F749">
            <v>2232</v>
          </cell>
          <cell r="G749">
            <v>3592.72</v>
          </cell>
          <cell r="H749" t="str">
            <v>USD</v>
          </cell>
          <cell r="I749">
            <v>12315.84</v>
          </cell>
          <cell r="J749" t="str">
            <v>PEN</v>
          </cell>
          <cell r="K749" t="str">
            <v>COMPENSADAS - PAGADAS</v>
          </cell>
        </row>
        <row r="750">
          <cell r="F750">
            <v>2233</v>
          </cell>
          <cell r="G750">
            <v>-1573.85</v>
          </cell>
          <cell r="H750" t="str">
            <v>USD</v>
          </cell>
          <cell r="I750">
            <v>-5121.3100000000004</v>
          </cell>
          <cell r="J750" t="str">
            <v>PEN</v>
          </cell>
          <cell r="K750" t="str">
            <v>COMPENSADAS - PAGADAS</v>
          </cell>
        </row>
        <row r="751">
          <cell r="F751">
            <v>2233</v>
          </cell>
          <cell r="G751">
            <v>1573.85</v>
          </cell>
          <cell r="H751" t="str">
            <v>USD</v>
          </cell>
          <cell r="I751">
            <v>5395.16</v>
          </cell>
          <cell r="J751" t="str">
            <v>PEN</v>
          </cell>
          <cell r="K751" t="str">
            <v>COMPENSADAS - PAGADAS</v>
          </cell>
        </row>
        <row r="752">
          <cell r="F752">
            <v>2234</v>
          </cell>
          <cell r="G752">
            <v>-1816.45</v>
          </cell>
          <cell r="H752" t="str">
            <v>USD</v>
          </cell>
          <cell r="I752">
            <v>-5910.73</v>
          </cell>
          <cell r="J752" t="str">
            <v>PEN</v>
          </cell>
          <cell r="K752" t="str">
            <v>COMPENSADAS - PAGADAS</v>
          </cell>
        </row>
        <row r="753">
          <cell r="F753">
            <v>2234</v>
          </cell>
          <cell r="G753">
            <v>1816.45</v>
          </cell>
          <cell r="H753" t="str">
            <v>USD</v>
          </cell>
          <cell r="I753">
            <v>6226.79</v>
          </cell>
          <cell r="J753" t="str">
            <v>PEN</v>
          </cell>
          <cell r="K753" t="str">
            <v>COMPENSADAS - PAGADAS</v>
          </cell>
        </row>
        <row r="754">
          <cell r="F754">
            <v>2235</v>
          </cell>
          <cell r="G754">
            <v>-1014.32</v>
          </cell>
          <cell r="H754" t="str">
            <v>USD</v>
          </cell>
          <cell r="I754">
            <v>-3300.6</v>
          </cell>
          <cell r="J754" t="str">
            <v>PEN</v>
          </cell>
          <cell r="K754" t="str">
            <v>COMPENSADAS - PAGADAS</v>
          </cell>
        </row>
        <row r="755">
          <cell r="F755">
            <v>2235</v>
          </cell>
          <cell r="G755">
            <v>1014.32</v>
          </cell>
          <cell r="H755" t="str">
            <v>USD</v>
          </cell>
          <cell r="I755">
            <v>3477.09</v>
          </cell>
          <cell r="J755" t="str">
            <v>PEN</v>
          </cell>
          <cell r="K755" t="str">
            <v>COMPENSADAS - PAGADAS</v>
          </cell>
        </row>
        <row r="756">
          <cell r="F756">
            <v>2236</v>
          </cell>
          <cell r="G756">
            <v>-1780.98</v>
          </cell>
          <cell r="H756" t="str">
            <v>USD</v>
          </cell>
          <cell r="I756">
            <v>-5795.31</v>
          </cell>
          <cell r="J756" t="str">
            <v>PEN</v>
          </cell>
          <cell r="K756" t="str">
            <v>COMPENSADAS - PAGADAS</v>
          </cell>
        </row>
        <row r="757">
          <cell r="F757">
            <v>2236</v>
          </cell>
          <cell r="G757">
            <v>1780.98</v>
          </cell>
          <cell r="H757" t="str">
            <v>USD</v>
          </cell>
          <cell r="I757">
            <v>6105.2</v>
          </cell>
          <cell r="J757" t="str">
            <v>PEN</v>
          </cell>
          <cell r="K757" t="str">
            <v>COMPENSADAS - PAGADAS</v>
          </cell>
        </row>
        <row r="758">
          <cell r="F758">
            <v>2237</v>
          </cell>
          <cell r="G758">
            <v>-809.38</v>
          </cell>
          <cell r="H758" t="str">
            <v>USD</v>
          </cell>
          <cell r="I758">
            <v>-2633.72</v>
          </cell>
          <cell r="J758" t="str">
            <v>PEN</v>
          </cell>
          <cell r="K758" t="str">
            <v>COMPENSADAS - PAGADAS</v>
          </cell>
        </row>
        <row r="759">
          <cell r="F759">
            <v>2237</v>
          </cell>
          <cell r="G759">
            <v>809.38</v>
          </cell>
          <cell r="H759" t="str">
            <v>USD</v>
          </cell>
          <cell r="I759">
            <v>2774.55</v>
          </cell>
          <cell r="J759" t="str">
            <v>PEN</v>
          </cell>
          <cell r="K759" t="str">
            <v>COMPENSADAS - PAGADAS</v>
          </cell>
        </row>
        <row r="760">
          <cell r="F760">
            <v>2238</v>
          </cell>
          <cell r="G760">
            <v>-696.31</v>
          </cell>
          <cell r="H760" t="str">
            <v>USD</v>
          </cell>
          <cell r="I760">
            <v>-2265.79</v>
          </cell>
          <cell r="J760" t="str">
            <v>PEN</v>
          </cell>
          <cell r="K760" t="str">
            <v>COMPENSADAS - PAGADAS</v>
          </cell>
        </row>
        <row r="761">
          <cell r="F761">
            <v>2238</v>
          </cell>
          <cell r="G761">
            <v>696.31</v>
          </cell>
          <cell r="H761" t="str">
            <v>USD</v>
          </cell>
          <cell r="I761">
            <v>2386.9499999999998</v>
          </cell>
          <cell r="J761" t="str">
            <v>PEN</v>
          </cell>
          <cell r="K761" t="str">
            <v>COMPENSADAS - PAGADAS</v>
          </cell>
        </row>
        <row r="762">
          <cell r="F762">
            <v>2239</v>
          </cell>
          <cell r="G762">
            <v>-1223.25</v>
          </cell>
          <cell r="H762" t="str">
            <v>USD</v>
          </cell>
          <cell r="I762">
            <v>-3980.46</v>
          </cell>
          <cell r="J762" t="str">
            <v>PEN</v>
          </cell>
          <cell r="K762" t="str">
            <v>COMPENSADAS - PAGADAS</v>
          </cell>
        </row>
        <row r="763">
          <cell r="F763">
            <v>2239</v>
          </cell>
          <cell r="G763">
            <v>1223.25</v>
          </cell>
          <cell r="H763" t="str">
            <v>USD</v>
          </cell>
          <cell r="I763">
            <v>4193.3</v>
          </cell>
          <cell r="J763" t="str">
            <v>PEN</v>
          </cell>
          <cell r="K763" t="str">
            <v>COMPENSADAS - PAGADAS</v>
          </cell>
        </row>
        <row r="764">
          <cell r="F764">
            <v>2240</v>
          </cell>
          <cell r="G764">
            <v>-642</v>
          </cell>
          <cell r="H764" t="str">
            <v>USD</v>
          </cell>
          <cell r="I764">
            <v>-2089.0700000000002</v>
          </cell>
          <cell r="J764" t="str">
            <v>PEN</v>
          </cell>
          <cell r="K764" t="str">
            <v>COMPENSADAS - PAGADAS</v>
          </cell>
        </row>
        <row r="765">
          <cell r="F765">
            <v>2240</v>
          </cell>
          <cell r="G765">
            <v>642</v>
          </cell>
          <cell r="H765" t="str">
            <v>USD</v>
          </cell>
          <cell r="I765">
            <v>2200.7800000000002</v>
          </cell>
          <cell r="J765" t="str">
            <v>PEN</v>
          </cell>
          <cell r="K765" t="str">
            <v>COMPENSADAS - PAGADAS</v>
          </cell>
        </row>
        <row r="766">
          <cell r="F766">
            <v>2240</v>
          </cell>
          <cell r="G766">
            <v>900.63</v>
          </cell>
          <cell r="H766" t="str">
            <v>USD</v>
          </cell>
          <cell r="I766">
            <v>3087.36</v>
          </cell>
          <cell r="J766" t="str">
            <v>PEN</v>
          </cell>
          <cell r="K766" t="str">
            <v>COMPENSADAS - PAGADAS</v>
          </cell>
        </row>
        <row r="767">
          <cell r="F767">
            <v>2241</v>
          </cell>
          <cell r="G767">
            <v>-900.63</v>
          </cell>
          <cell r="H767" t="str">
            <v>USD</v>
          </cell>
          <cell r="I767">
            <v>-2930.65</v>
          </cell>
          <cell r="J767" t="str">
            <v>PEN</v>
          </cell>
          <cell r="K767" t="str">
            <v>COMPENSADAS - PAGADAS</v>
          </cell>
        </row>
        <row r="768">
          <cell r="F768">
            <v>2241</v>
          </cell>
          <cell r="G768">
            <v>1480.92</v>
          </cell>
          <cell r="H768" t="str">
            <v>USD</v>
          </cell>
          <cell r="I768">
            <v>5076.59</v>
          </cell>
          <cell r="J768" t="str">
            <v>PEN</v>
          </cell>
          <cell r="K768" t="str">
            <v>COMPENSADAS - PAGADAS</v>
          </cell>
        </row>
        <row r="769">
          <cell r="F769">
            <v>2242</v>
          </cell>
          <cell r="G769">
            <v>-1480.92</v>
          </cell>
          <cell r="H769" t="str">
            <v>USD</v>
          </cell>
          <cell r="I769">
            <v>-4818.91</v>
          </cell>
          <cell r="J769" t="str">
            <v>PEN</v>
          </cell>
          <cell r="K769" t="str">
            <v>COMPENSADAS - PAGADAS</v>
          </cell>
        </row>
        <row r="770">
          <cell r="F770">
            <v>2242</v>
          </cell>
          <cell r="G770">
            <v>907.73</v>
          </cell>
          <cell r="H770" t="str">
            <v>USD</v>
          </cell>
          <cell r="I770">
            <v>3111.7</v>
          </cell>
          <cell r="J770" t="str">
            <v>PEN</v>
          </cell>
          <cell r="K770" t="str">
            <v>COMPENSADAS - PAGADAS</v>
          </cell>
        </row>
        <row r="771">
          <cell r="F771">
            <v>2243</v>
          </cell>
          <cell r="G771">
            <v>-907.73</v>
          </cell>
          <cell r="H771" t="str">
            <v>USD</v>
          </cell>
          <cell r="I771">
            <v>-2953.75</v>
          </cell>
          <cell r="J771" t="str">
            <v>PEN</v>
          </cell>
          <cell r="K771" t="str">
            <v>COMPENSADAS - PAGADAS</v>
          </cell>
        </row>
        <row r="772">
          <cell r="F772">
            <v>2243</v>
          </cell>
          <cell r="G772">
            <v>192.03</v>
          </cell>
          <cell r="H772" t="str">
            <v>USD</v>
          </cell>
          <cell r="I772">
            <v>658.28</v>
          </cell>
          <cell r="J772" t="str">
            <v>PEN</v>
          </cell>
          <cell r="K772" t="str">
            <v>COMPENSADAS - PAGADAS</v>
          </cell>
        </row>
        <row r="773">
          <cell r="F773">
            <v>2244</v>
          </cell>
          <cell r="G773">
            <v>-192.03</v>
          </cell>
          <cell r="H773" t="str">
            <v>USD</v>
          </cell>
          <cell r="I773">
            <v>-624.87</v>
          </cell>
          <cell r="J773" t="str">
            <v>PEN</v>
          </cell>
          <cell r="K773" t="str">
            <v>COMPENSADAS - PAGADAS</v>
          </cell>
        </row>
        <row r="774">
          <cell r="F774">
            <v>2244</v>
          </cell>
          <cell r="G774">
            <v>1314.31</v>
          </cell>
          <cell r="H774" t="str">
            <v>USD</v>
          </cell>
          <cell r="I774">
            <v>4505.45</v>
          </cell>
          <cell r="J774" t="str">
            <v>PEN</v>
          </cell>
          <cell r="K774" t="str">
            <v>COMPENSADAS - PAGADAS</v>
          </cell>
        </row>
        <row r="775">
          <cell r="F775">
            <v>2245</v>
          </cell>
          <cell r="G775">
            <v>-1314.31</v>
          </cell>
          <cell r="H775" t="str">
            <v>USD</v>
          </cell>
          <cell r="I775">
            <v>-4276.76</v>
          </cell>
          <cell r="J775" t="str">
            <v>PEN</v>
          </cell>
          <cell r="K775" t="str">
            <v>COMPENSADAS - PAGADAS</v>
          </cell>
        </row>
        <row r="776">
          <cell r="F776">
            <v>2245</v>
          </cell>
          <cell r="G776">
            <v>2147.98</v>
          </cell>
          <cell r="H776" t="str">
            <v>USD</v>
          </cell>
          <cell r="I776">
            <v>7363.28</v>
          </cell>
          <cell r="J776" t="str">
            <v>PEN</v>
          </cell>
          <cell r="K776" t="str">
            <v>COMPENSADAS - PAGADAS</v>
          </cell>
        </row>
        <row r="777">
          <cell r="F777">
            <v>2246</v>
          </cell>
          <cell r="G777">
            <v>-2147.98</v>
          </cell>
          <cell r="H777" t="str">
            <v>USD</v>
          </cell>
          <cell r="I777">
            <v>-6989.53</v>
          </cell>
          <cell r="J777" t="str">
            <v>PEN</v>
          </cell>
          <cell r="K777" t="str">
            <v>COMPENSADAS - PAGADAS</v>
          </cell>
        </row>
        <row r="778">
          <cell r="F778">
            <v>2246</v>
          </cell>
          <cell r="G778">
            <v>815.12</v>
          </cell>
          <cell r="H778" t="str">
            <v>USD</v>
          </cell>
          <cell r="I778">
            <v>2794.23</v>
          </cell>
          <cell r="J778" t="str">
            <v>PEN</v>
          </cell>
          <cell r="K778" t="str">
            <v>COMPENSADAS - PAGADAS</v>
          </cell>
        </row>
        <row r="779">
          <cell r="F779">
            <v>2246</v>
          </cell>
          <cell r="G779">
            <v>952.77</v>
          </cell>
          <cell r="H779" t="str">
            <v>USD</v>
          </cell>
          <cell r="I779">
            <v>3266.1</v>
          </cell>
          <cell r="J779" t="str">
            <v>PEN</v>
          </cell>
          <cell r="K779" t="str">
            <v>COMPENSADAS - PAGADAS</v>
          </cell>
        </row>
        <row r="780">
          <cell r="F780">
            <v>2247</v>
          </cell>
          <cell r="G780">
            <v>-815.12</v>
          </cell>
          <cell r="H780" t="str">
            <v>USD</v>
          </cell>
          <cell r="I780">
            <v>-2652.4</v>
          </cell>
          <cell r="J780" t="str">
            <v>PEN</v>
          </cell>
          <cell r="K780" t="str">
            <v>COMPENSADAS - PAGADAS</v>
          </cell>
        </row>
        <row r="781">
          <cell r="F781">
            <v>2247</v>
          </cell>
          <cell r="G781">
            <v>695.6</v>
          </cell>
          <cell r="H781" t="str">
            <v>USD</v>
          </cell>
          <cell r="I781">
            <v>2384.52</v>
          </cell>
          <cell r="J781" t="str">
            <v>PEN</v>
          </cell>
          <cell r="K781" t="str">
            <v>COMPENSADAS - PAGADAS</v>
          </cell>
        </row>
        <row r="782">
          <cell r="F782">
            <v>2248</v>
          </cell>
          <cell r="G782">
            <v>-952.77</v>
          </cell>
          <cell r="H782" t="str">
            <v>USD</v>
          </cell>
          <cell r="I782">
            <v>-3100.31</v>
          </cell>
          <cell r="J782" t="str">
            <v>PEN</v>
          </cell>
          <cell r="K782" t="str">
            <v>COMPENSADAS - PAGADAS</v>
          </cell>
        </row>
        <row r="783">
          <cell r="F783">
            <v>2249</v>
          </cell>
          <cell r="G783">
            <v>-695.6</v>
          </cell>
          <cell r="H783" t="str">
            <v>USD</v>
          </cell>
          <cell r="I783">
            <v>-2263.48</v>
          </cell>
          <cell r="J783" t="str">
            <v>PEN</v>
          </cell>
          <cell r="K783" t="str">
            <v>COMPENSADAS - PAGADAS</v>
          </cell>
        </row>
        <row r="784">
          <cell r="F784">
            <v>2250</v>
          </cell>
          <cell r="G784">
            <v>-392.84</v>
          </cell>
          <cell r="H784" t="str">
            <v>USD</v>
          </cell>
          <cell r="I784">
            <v>-1278.3</v>
          </cell>
          <cell r="J784" t="str">
            <v>PEN</v>
          </cell>
          <cell r="K784" t="str">
            <v>COMPENSADAS - PAGADAS</v>
          </cell>
        </row>
        <row r="785">
          <cell r="F785">
            <v>2250</v>
          </cell>
          <cell r="G785">
            <v>392.84</v>
          </cell>
          <cell r="H785" t="str">
            <v>USD</v>
          </cell>
          <cell r="I785">
            <v>1346.66</v>
          </cell>
          <cell r="J785" t="str">
            <v>PEN</v>
          </cell>
          <cell r="K785" t="str">
            <v>COMPENSADAS - PAGADAS</v>
          </cell>
        </row>
        <row r="786">
          <cell r="F786">
            <v>2345</v>
          </cell>
          <cell r="G786">
            <v>-1545.16</v>
          </cell>
          <cell r="H786" t="str">
            <v>USD</v>
          </cell>
          <cell r="I786">
            <v>-5027.95</v>
          </cell>
          <cell r="J786" t="str">
            <v>PEN</v>
          </cell>
          <cell r="K786" t="str">
            <v>COMPENSADAS - PAGADAS</v>
          </cell>
        </row>
        <row r="787">
          <cell r="F787">
            <v>2345</v>
          </cell>
          <cell r="G787">
            <v>1545.16</v>
          </cell>
          <cell r="H787" t="str">
            <v>USD</v>
          </cell>
          <cell r="I787">
            <v>5296.82</v>
          </cell>
          <cell r="J787" t="str">
            <v>PEN</v>
          </cell>
          <cell r="K787" t="str">
            <v>COMPENSADAS - PAGADAS</v>
          </cell>
        </row>
        <row r="788">
          <cell r="F788">
            <v>2346</v>
          </cell>
          <cell r="G788">
            <v>-2191.66</v>
          </cell>
          <cell r="H788" t="str">
            <v>USD</v>
          </cell>
          <cell r="I788">
            <v>-7131.66</v>
          </cell>
          <cell r="J788" t="str">
            <v>PEN</v>
          </cell>
          <cell r="K788" t="str">
            <v>COMPENSADAS - PAGADAS</v>
          </cell>
        </row>
        <row r="789">
          <cell r="F789">
            <v>2346</v>
          </cell>
          <cell r="G789">
            <v>2191.66</v>
          </cell>
          <cell r="H789" t="str">
            <v>USD</v>
          </cell>
          <cell r="I789">
            <v>7513.01</v>
          </cell>
          <cell r="J789" t="str">
            <v>PEN</v>
          </cell>
          <cell r="K789" t="str">
            <v>COMPENSADAS - PAGADAS</v>
          </cell>
        </row>
        <row r="790">
          <cell r="F790">
            <v>2347</v>
          </cell>
          <cell r="G790">
            <v>-1089.5999999999999</v>
          </cell>
          <cell r="H790" t="str">
            <v>USD</v>
          </cell>
          <cell r="I790">
            <v>-3545.56</v>
          </cell>
          <cell r="J790" t="str">
            <v>PEN</v>
          </cell>
          <cell r="K790" t="str">
            <v>COMPENSADAS - PAGADAS</v>
          </cell>
        </row>
        <row r="791">
          <cell r="F791">
            <v>2347</v>
          </cell>
          <cell r="G791">
            <v>1089.5999999999999</v>
          </cell>
          <cell r="H791" t="str">
            <v>USD</v>
          </cell>
          <cell r="I791">
            <v>3735.15</v>
          </cell>
          <cell r="J791" t="str">
            <v>PEN</v>
          </cell>
          <cell r="K791" t="str">
            <v>COMPENSADAS - PAGADAS</v>
          </cell>
        </row>
        <row r="792">
          <cell r="F792">
            <v>2348</v>
          </cell>
          <cell r="G792">
            <v>-1924.44</v>
          </cell>
          <cell r="H792" t="str">
            <v>USD</v>
          </cell>
          <cell r="I792">
            <v>-6262.13</v>
          </cell>
          <cell r="J792" t="str">
            <v>PEN</v>
          </cell>
          <cell r="K792" t="str">
            <v>COMPENSADAS - PAGADAS</v>
          </cell>
        </row>
        <row r="793">
          <cell r="F793">
            <v>2348</v>
          </cell>
          <cell r="G793">
            <v>1924.44</v>
          </cell>
          <cell r="H793" t="str">
            <v>USD</v>
          </cell>
          <cell r="I793">
            <v>6596.98</v>
          </cell>
          <cell r="J793" t="str">
            <v>PEN</v>
          </cell>
          <cell r="K793" t="str">
            <v>COMPENSADAS - PAGADAS</v>
          </cell>
        </row>
        <row r="794">
          <cell r="F794">
            <v>2349</v>
          </cell>
          <cell r="G794">
            <v>-884.18</v>
          </cell>
          <cell r="H794" t="str">
            <v>USD</v>
          </cell>
          <cell r="I794">
            <v>-2877.12</v>
          </cell>
          <cell r="J794" t="str">
            <v>PEN</v>
          </cell>
          <cell r="K794" t="str">
            <v>COMPENSADAS - PAGADAS</v>
          </cell>
        </row>
        <row r="795">
          <cell r="F795">
            <v>2349</v>
          </cell>
          <cell r="G795">
            <v>884.18</v>
          </cell>
          <cell r="H795" t="str">
            <v>USD</v>
          </cell>
          <cell r="I795">
            <v>3030.97</v>
          </cell>
          <cell r="J795" t="str">
            <v>PEN</v>
          </cell>
          <cell r="K795" t="str">
            <v>COMPENSADAS - PAGADAS</v>
          </cell>
        </row>
        <row r="796">
          <cell r="F796">
            <v>2350</v>
          </cell>
          <cell r="G796">
            <v>-584.77</v>
          </cell>
          <cell r="H796" t="str">
            <v>USD</v>
          </cell>
          <cell r="I796">
            <v>-1902.84</v>
          </cell>
          <cell r="J796" t="str">
            <v>PEN</v>
          </cell>
          <cell r="K796" t="str">
            <v>COMPENSADAS - PAGADAS</v>
          </cell>
        </row>
        <row r="797">
          <cell r="F797">
            <v>2350</v>
          </cell>
          <cell r="G797">
            <v>584.77</v>
          </cell>
          <cell r="H797" t="str">
            <v>USD</v>
          </cell>
          <cell r="I797">
            <v>2004.59</v>
          </cell>
          <cell r="J797" t="str">
            <v>PEN</v>
          </cell>
          <cell r="K797" t="str">
            <v>COMPENSADAS - PAGADAS</v>
          </cell>
        </row>
        <row r="798">
          <cell r="F798">
            <v>2351</v>
          </cell>
          <cell r="G798">
            <v>-22.12</v>
          </cell>
          <cell r="H798" t="str">
            <v>USD</v>
          </cell>
          <cell r="I798">
            <v>-71.98</v>
          </cell>
          <cell r="J798" t="str">
            <v>PEN</v>
          </cell>
          <cell r="K798" t="str">
            <v>COMPENSADAS - PAGADAS</v>
          </cell>
        </row>
        <row r="799">
          <cell r="F799">
            <v>2351</v>
          </cell>
          <cell r="G799">
            <v>22.12</v>
          </cell>
          <cell r="H799" t="str">
            <v>USD</v>
          </cell>
          <cell r="I799">
            <v>75.83</v>
          </cell>
          <cell r="J799" t="str">
            <v>PEN</v>
          </cell>
          <cell r="K799" t="str">
            <v>COMPENSADAS - PAGADAS</v>
          </cell>
        </row>
        <row r="800">
          <cell r="F800">
            <v>2352</v>
          </cell>
          <cell r="G800">
            <v>-4056.95</v>
          </cell>
          <cell r="H800" t="str">
            <v>USD</v>
          </cell>
          <cell r="I800">
            <v>-13201.32</v>
          </cell>
          <cell r="J800" t="str">
            <v>PEN</v>
          </cell>
          <cell r="K800" t="str">
            <v>COMPENSADAS - PAGADAS</v>
          </cell>
        </row>
        <row r="801">
          <cell r="F801">
            <v>2352</v>
          </cell>
          <cell r="G801">
            <v>4056.95</v>
          </cell>
          <cell r="H801" t="str">
            <v>USD</v>
          </cell>
          <cell r="I801">
            <v>13907.22</v>
          </cell>
          <cell r="J801" t="str">
            <v>PEN</v>
          </cell>
          <cell r="K801" t="str">
            <v>COMPENSADAS - PAGADAS</v>
          </cell>
        </row>
        <row r="802">
          <cell r="F802">
            <v>2353</v>
          </cell>
          <cell r="G802">
            <v>-4180.1400000000003</v>
          </cell>
          <cell r="H802" t="str">
            <v>USD</v>
          </cell>
          <cell r="I802">
            <v>-13602.18</v>
          </cell>
          <cell r="J802" t="str">
            <v>PEN</v>
          </cell>
          <cell r="K802" t="str">
            <v>COMPENSADAS - PAGADAS</v>
          </cell>
        </row>
        <row r="803">
          <cell r="F803">
            <v>2353</v>
          </cell>
          <cell r="G803">
            <v>4180.1400000000003</v>
          </cell>
          <cell r="H803" t="str">
            <v>USD</v>
          </cell>
          <cell r="I803">
            <v>14329.52</v>
          </cell>
          <cell r="J803" t="str">
            <v>PEN</v>
          </cell>
          <cell r="K803" t="str">
            <v>COMPENSADAS - PAGADAS</v>
          </cell>
        </row>
        <row r="804">
          <cell r="F804">
            <v>2354</v>
          </cell>
          <cell r="G804">
            <v>-1541.42</v>
          </cell>
          <cell r="H804" t="str">
            <v>USD</v>
          </cell>
          <cell r="I804">
            <v>-5015.78</v>
          </cell>
          <cell r="J804" t="str">
            <v>PEN</v>
          </cell>
          <cell r="K804" t="str">
            <v>COMPENSADAS - PAGADAS</v>
          </cell>
        </row>
        <row r="805">
          <cell r="F805">
            <v>2354</v>
          </cell>
          <cell r="G805">
            <v>1541.42</v>
          </cell>
          <cell r="H805" t="str">
            <v>USD</v>
          </cell>
          <cell r="I805">
            <v>5283.99</v>
          </cell>
          <cell r="J805" t="str">
            <v>PEN</v>
          </cell>
          <cell r="K805" t="str">
            <v>COMPENSADAS - PAGADAS</v>
          </cell>
        </row>
        <row r="806">
          <cell r="F806">
            <v>2355</v>
          </cell>
          <cell r="G806">
            <v>-1225.25</v>
          </cell>
          <cell r="H806" t="str">
            <v>USD</v>
          </cell>
          <cell r="I806">
            <v>-3986.96</v>
          </cell>
          <cell r="J806" t="str">
            <v>PEN</v>
          </cell>
          <cell r="K806" t="str">
            <v>COMPENSADAS - PAGADAS</v>
          </cell>
        </row>
        <row r="807">
          <cell r="F807">
            <v>2355</v>
          </cell>
          <cell r="G807">
            <v>1225.25</v>
          </cell>
          <cell r="H807" t="str">
            <v>USD</v>
          </cell>
          <cell r="I807">
            <v>4200.16</v>
          </cell>
          <cell r="J807" t="str">
            <v>PEN</v>
          </cell>
          <cell r="K807" t="str">
            <v>COMPENSADAS - PAGADAS</v>
          </cell>
        </row>
        <row r="808">
          <cell r="F808">
            <v>2356</v>
          </cell>
          <cell r="G808">
            <v>-3998.88</v>
          </cell>
          <cell r="H808" t="str">
            <v>USD</v>
          </cell>
          <cell r="I808">
            <v>-13012.36</v>
          </cell>
          <cell r="J808" t="str">
            <v>PEN</v>
          </cell>
          <cell r="K808" t="str">
            <v>COMPENSADAS - PAGADAS</v>
          </cell>
        </row>
        <row r="809">
          <cell r="F809">
            <v>2356</v>
          </cell>
          <cell r="G809">
            <v>3998.88</v>
          </cell>
          <cell r="H809" t="str">
            <v>USD</v>
          </cell>
          <cell r="I809">
            <v>13708.16</v>
          </cell>
          <cell r="J809" t="str">
            <v>PEN</v>
          </cell>
          <cell r="K809" t="str">
            <v>COMPENSADAS - PAGADAS</v>
          </cell>
        </row>
        <row r="810">
          <cell r="F810">
            <v>2357</v>
          </cell>
          <cell r="G810">
            <v>-1374.65</v>
          </cell>
          <cell r="H810" t="str">
            <v>USD</v>
          </cell>
          <cell r="I810">
            <v>-4473.1099999999997</v>
          </cell>
          <cell r="J810" t="str">
            <v>PEN</v>
          </cell>
          <cell r="K810" t="str">
            <v>COMPENSADAS - PAGADAS</v>
          </cell>
        </row>
        <row r="811">
          <cell r="F811">
            <v>2357</v>
          </cell>
          <cell r="G811">
            <v>1374.65</v>
          </cell>
          <cell r="H811" t="str">
            <v>USD</v>
          </cell>
          <cell r="I811">
            <v>4712.3</v>
          </cell>
          <cell r="J811" t="str">
            <v>PEN</v>
          </cell>
          <cell r="K811" t="str">
            <v>COMPENSADAS - PAGADAS</v>
          </cell>
        </row>
        <row r="812">
          <cell r="F812">
            <v>2358</v>
          </cell>
          <cell r="G812">
            <v>-1210.57</v>
          </cell>
          <cell r="H812" t="str">
            <v>USD</v>
          </cell>
          <cell r="I812">
            <v>-3939.19</v>
          </cell>
          <cell r="J812" t="str">
            <v>PEN</v>
          </cell>
          <cell r="K812" t="str">
            <v>COMPENSADAS - PAGADAS</v>
          </cell>
        </row>
        <row r="813">
          <cell r="F813">
            <v>2358</v>
          </cell>
          <cell r="G813">
            <v>1210.57</v>
          </cell>
          <cell r="H813" t="str">
            <v>USD</v>
          </cell>
          <cell r="I813">
            <v>4149.83</v>
          </cell>
          <cell r="J813" t="str">
            <v>PEN</v>
          </cell>
          <cell r="K813" t="str">
            <v>COMPENSADAS - PAGADAS</v>
          </cell>
        </row>
        <row r="814">
          <cell r="F814">
            <v>2359</v>
          </cell>
          <cell r="G814">
            <v>-1990.94</v>
          </cell>
          <cell r="H814" t="str">
            <v>USD</v>
          </cell>
          <cell r="I814">
            <v>-6478.52</v>
          </cell>
          <cell r="J814" t="str">
            <v>PEN</v>
          </cell>
          <cell r="K814" t="str">
            <v>COMPENSADAS - PAGADAS</v>
          </cell>
        </row>
        <row r="815">
          <cell r="F815">
            <v>2359</v>
          </cell>
          <cell r="G815">
            <v>1990.94</v>
          </cell>
          <cell r="H815" t="str">
            <v>USD</v>
          </cell>
          <cell r="I815">
            <v>6824.94</v>
          </cell>
          <cell r="J815" t="str">
            <v>PEN</v>
          </cell>
          <cell r="K815" t="str">
            <v>COMPENSADAS - PAGADAS</v>
          </cell>
        </row>
        <row r="816">
          <cell r="F816">
            <v>2360</v>
          </cell>
          <cell r="G816">
            <v>-851.12</v>
          </cell>
          <cell r="H816" t="str">
            <v>USD</v>
          </cell>
          <cell r="I816">
            <v>-2769.54</v>
          </cell>
          <cell r="J816" t="str">
            <v>PEN</v>
          </cell>
          <cell r="K816" t="str">
            <v>COMPENSADAS - PAGADAS</v>
          </cell>
        </row>
        <row r="817">
          <cell r="F817">
            <v>2360</v>
          </cell>
          <cell r="G817">
            <v>851.12</v>
          </cell>
          <cell r="H817" t="str">
            <v>USD</v>
          </cell>
          <cell r="I817">
            <v>2917.64</v>
          </cell>
          <cell r="J817" t="str">
            <v>PEN</v>
          </cell>
          <cell r="K817" t="str">
            <v>COMPENSADAS - PAGADAS</v>
          </cell>
        </row>
        <row r="818">
          <cell r="F818">
            <v>2361</v>
          </cell>
          <cell r="G818">
            <v>-1497.32</v>
          </cell>
          <cell r="H818" t="str">
            <v>USD</v>
          </cell>
          <cell r="I818">
            <v>-4872.28</v>
          </cell>
          <cell r="J818" t="str">
            <v>PEN</v>
          </cell>
          <cell r="K818" t="str">
            <v>COMPENSADAS - PAGADAS</v>
          </cell>
        </row>
        <row r="819">
          <cell r="F819">
            <v>2361</v>
          </cell>
          <cell r="G819">
            <v>1497.32</v>
          </cell>
          <cell r="H819" t="str">
            <v>USD</v>
          </cell>
          <cell r="I819">
            <v>5132.8100000000004</v>
          </cell>
          <cell r="J819" t="str">
            <v>PEN</v>
          </cell>
          <cell r="K819" t="str">
            <v>COMPENSADAS - PAGADAS</v>
          </cell>
        </row>
        <row r="820">
          <cell r="F820">
            <v>2362</v>
          </cell>
          <cell r="G820">
            <v>-1959.07</v>
          </cell>
          <cell r="H820" t="str">
            <v>USD</v>
          </cell>
          <cell r="I820">
            <v>-6374.81</v>
          </cell>
          <cell r="J820" t="str">
            <v>PEN</v>
          </cell>
          <cell r="K820" t="str">
            <v>COMPENSADAS - PAGADAS</v>
          </cell>
        </row>
        <row r="821">
          <cell r="F821">
            <v>2362</v>
          </cell>
          <cell r="G821">
            <v>1959.07</v>
          </cell>
          <cell r="H821" t="str">
            <v>USD</v>
          </cell>
          <cell r="I821">
            <v>6715.69</v>
          </cell>
          <cell r="J821" t="str">
            <v>PEN</v>
          </cell>
          <cell r="K821" t="str">
            <v>COMPENSADAS - PAGADAS</v>
          </cell>
        </row>
        <row r="822">
          <cell r="F822">
            <v>2363</v>
          </cell>
          <cell r="G822">
            <v>-1308.0899999999999</v>
          </cell>
          <cell r="H822" t="str">
            <v>USD</v>
          </cell>
          <cell r="I822">
            <v>-4256.5200000000004</v>
          </cell>
          <cell r="J822" t="str">
            <v>PEN</v>
          </cell>
          <cell r="K822" t="str">
            <v>COMPENSADAS - PAGADAS</v>
          </cell>
        </row>
        <row r="823">
          <cell r="F823">
            <v>2363</v>
          </cell>
          <cell r="G823">
            <v>1308.0899999999999</v>
          </cell>
          <cell r="H823" t="str">
            <v>USD</v>
          </cell>
          <cell r="I823">
            <v>4484.13</v>
          </cell>
          <cell r="J823" t="str">
            <v>PEN</v>
          </cell>
          <cell r="K823" t="str">
            <v>COMPENSADAS - PAGADAS</v>
          </cell>
        </row>
        <row r="824">
          <cell r="F824">
            <v>2364</v>
          </cell>
          <cell r="G824">
            <v>-960.1</v>
          </cell>
          <cell r="H824" t="str">
            <v>USD</v>
          </cell>
          <cell r="I824">
            <v>-3124.17</v>
          </cell>
          <cell r="J824" t="str">
            <v>PEN</v>
          </cell>
          <cell r="K824" t="str">
            <v>COMPENSADAS - PAGADAS</v>
          </cell>
        </row>
        <row r="825">
          <cell r="F825">
            <v>2364</v>
          </cell>
          <cell r="G825">
            <v>960.1</v>
          </cell>
          <cell r="H825" t="str">
            <v>USD</v>
          </cell>
          <cell r="I825">
            <v>3291.22</v>
          </cell>
          <cell r="J825" t="str">
            <v>PEN</v>
          </cell>
          <cell r="K825" t="str">
            <v>COMPENSADAS - PAGADAS</v>
          </cell>
        </row>
        <row r="826">
          <cell r="F826">
            <v>2365</v>
          </cell>
          <cell r="G826">
            <v>-193.83</v>
          </cell>
          <cell r="H826" t="str">
            <v>USD</v>
          </cell>
          <cell r="I826">
            <v>-630.72</v>
          </cell>
          <cell r="J826" t="str">
            <v>PEN</v>
          </cell>
          <cell r="K826" t="str">
            <v>COMPENSADAS - PAGADAS</v>
          </cell>
        </row>
        <row r="827">
          <cell r="F827">
            <v>2365</v>
          </cell>
          <cell r="G827">
            <v>193.83</v>
          </cell>
          <cell r="H827" t="str">
            <v>USD</v>
          </cell>
          <cell r="I827">
            <v>664.45</v>
          </cell>
          <cell r="J827" t="str">
            <v>PEN</v>
          </cell>
          <cell r="K827" t="str">
            <v>COMPENSADAS - PAGADAS</v>
          </cell>
        </row>
        <row r="828">
          <cell r="F828">
            <v>2366</v>
          </cell>
          <cell r="G828">
            <v>-276.66000000000003</v>
          </cell>
          <cell r="H828" t="str">
            <v>USD</v>
          </cell>
          <cell r="I828">
            <v>-900.25</v>
          </cell>
          <cell r="J828" t="str">
            <v>PEN</v>
          </cell>
          <cell r="K828" t="str">
            <v>COMPENSADAS - PAGADAS</v>
          </cell>
        </row>
        <row r="829">
          <cell r="F829">
            <v>2366</v>
          </cell>
          <cell r="G829">
            <v>276.66000000000003</v>
          </cell>
          <cell r="H829" t="str">
            <v>USD</v>
          </cell>
          <cell r="I829">
            <v>948.39</v>
          </cell>
          <cell r="J829" t="str">
            <v>PEN</v>
          </cell>
          <cell r="K829" t="str">
            <v>COMPENSADAS - PAGADAS</v>
          </cell>
        </row>
        <row r="830">
          <cell r="F830">
            <v>2367</v>
          </cell>
          <cell r="G830">
            <v>-131.22</v>
          </cell>
          <cell r="H830" t="str">
            <v>USD</v>
          </cell>
          <cell r="I830">
            <v>-426.99</v>
          </cell>
          <cell r="J830" t="str">
            <v>PEN</v>
          </cell>
          <cell r="K830" t="str">
            <v>COMPENSADAS - PAGADAS</v>
          </cell>
        </row>
        <row r="831">
          <cell r="F831">
            <v>2367</v>
          </cell>
          <cell r="G831">
            <v>131.22</v>
          </cell>
          <cell r="H831" t="str">
            <v>USD</v>
          </cell>
          <cell r="I831">
            <v>449.82</v>
          </cell>
          <cell r="J831" t="str">
            <v>PEN</v>
          </cell>
          <cell r="K831" t="str">
            <v>COMPENSADAS - PAGADAS</v>
          </cell>
        </row>
        <row r="832">
          <cell r="F832">
            <v>2368</v>
          </cell>
          <cell r="G832">
            <v>-473.94</v>
          </cell>
          <cell r="H832" t="str">
            <v>USD</v>
          </cell>
          <cell r="I832">
            <v>-1542.2</v>
          </cell>
          <cell r="J832" t="str">
            <v>PEN</v>
          </cell>
          <cell r="K832" t="str">
            <v>COMPENSADAS - PAGADAS</v>
          </cell>
        </row>
        <row r="833">
          <cell r="F833">
            <v>2368</v>
          </cell>
          <cell r="G833">
            <v>473.94</v>
          </cell>
          <cell r="H833" t="str">
            <v>USD</v>
          </cell>
          <cell r="I833">
            <v>1624.67</v>
          </cell>
          <cell r="J833" t="str">
            <v>PEN</v>
          </cell>
          <cell r="K833" t="str">
            <v>COMPENSADAS - PAGADAS</v>
          </cell>
        </row>
        <row r="834">
          <cell r="F834">
            <v>2369</v>
          </cell>
          <cell r="G834">
            <v>-392.48</v>
          </cell>
          <cell r="H834" t="str">
            <v>USD</v>
          </cell>
          <cell r="I834">
            <v>-1277.1300000000001</v>
          </cell>
          <cell r="J834" t="str">
            <v>PEN</v>
          </cell>
          <cell r="K834" t="str">
            <v>COMPENSADAS - PAGADAS</v>
          </cell>
        </row>
        <row r="835">
          <cell r="F835">
            <v>2369</v>
          </cell>
          <cell r="G835">
            <v>392.48</v>
          </cell>
          <cell r="H835" t="str">
            <v>USD</v>
          </cell>
          <cell r="I835">
            <v>1345.42</v>
          </cell>
          <cell r="J835" t="str">
            <v>PEN</v>
          </cell>
          <cell r="K835" t="str">
            <v>COMPENSADAS - PAGADAS</v>
          </cell>
        </row>
        <row r="836">
          <cell r="F836">
            <v>2370</v>
          </cell>
          <cell r="G836">
            <v>-1108.71</v>
          </cell>
          <cell r="H836" t="str">
            <v>USD</v>
          </cell>
          <cell r="I836">
            <v>-3607.74</v>
          </cell>
          <cell r="J836" t="str">
            <v>PEN</v>
          </cell>
          <cell r="K836" t="str">
            <v>COMPENSADAS - PAGADAS</v>
          </cell>
        </row>
        <row r="837">
          <cell r="F837">
            <v>2370</v>
          </cell>
          <cell r="G837">
            <v>1108.71</v>
          </cell>
          <cell r="H837" t="str">
            <v>USD</v>
          </cell>
          <cell r="I837">
            <v>3800.66</v>
          </cell>
          <cell r="J837" t="str">
            <v>PEN</v>
          </cell>
          <cell r="K837" t="str">
            <v>COMPENSADAS - PAGADAS</v>
          </cell>
        </row>
        <row r="838">
          <cell r="F838">
            <v>2371</v>
          </cell>
          <cell r="G838">
            <v>-216.24</v>
          </cell>
          <cell r="H838" t="str">
            <v>USD</v>
          </cell>
          <cell r="I838">
            <v>-703.64</v>
          </cell>
          <cell r="J838" t="str">
            <v>PEN</v>
          </cell>
          <cell r="K838" t="str">
            <v>COMPENSADAS - PAGADAS</v>
          </cell>
        </row>
        <row r="839">
          <cell r="F839">
            <v>2371</v>
          </cell>
          <cell r="G839">
            <v>216.24</v>
          </cell>
          <cell r="H839" t="str">
            <v>USD</v>
          </cell>
          <cell r="I839">
            <v>741.27</v>
          </cell>
          <cell r="J839" t="str">
            <v>PEN</v>
          </cell>
          <cell r="K839" t="str">
            <v>COMPENSADAS - PAGADAS</v>
          </cell>
        </row>
        <row r="840">
          <cell r="F840">
            <v>2372</v>
          </cell>
          <cell r="G840">
            <v>-465.6</v>
          </cell>
          <cell r="H840" t="str">
            <v>USD</v>
          </cell>
          <cell r="I840">
            <v>-1515.06</v>
          </cell>
          <cell r="J840" t="str">
            <v>PEN</v>
          </cell>
          <cell r="K840" t="str">
            <v>COMPENSADAS - PAGADAS</v>
          </cell>
        </row>
        <row r="841">
          <cell r="F841">
            <v>2372</v>
          </cell>
          <cell r="G841">
            <v>465.6</v>
          </cell>
          <cell r="H841" t="str">
            <v>USD</v>
          </cell>
          <cell r="I841">
            <v>1596.08</v>
          </cell>
          <cell r="J841" t="str">
            <v>PEN</v>
          </cell>
          <cell r="K841" t="str">
            <v>COMPENSADAS - PAGADAS</v>
          </cell>
        </row>
        <row r="842">
          <cell r="F842">
            <v>2373</v>
          </cell>
          <cell r="G842">
            <v>-1766.16</v>
          </cell>
          <cell r="H842" t="str">
            <v>USD</v>
          </cell>
          <cell r="I842">
            <v>-5747.08</v>
          </cell>
          <cell r="J842" t="str">
            <v>PEN</v>
          </cell>
          <cell r="K842" t="str">
            <v>COMPENSADAS - PAGADAS</v>
          </cell>
        </row>
        <row r="843">
          <cell r="F843">
            <v>2373</v>
          </cell>
          <cell r="G843">
            <v>1766.16</v>
          </cell>
          <cell r="H843" t="str">
            <v>USD</v>
          </cell>
          <cell r="I843">
            <v>6054.4</v>
          </cell>
          <cell r="J843" t="str">
            <v>PEN</v>
          </cell>
          <cell r="K843" t="str">
            <v>COMPENSADAS - PAGADAS</v>
          </cell>
        </row>
        <row r="844">
          <cell r="F844">
            <v>2374</v>
          </cell>
          <cell r="G844">
            <v>-122.56</v>
          </cell>
          <cell r="H844" t="str">
            <v>USD</v>
          </cell>
          <cell r="I844">
            <v>-398.81</v>
          </cell>
          <cell r="J844" t="str">
            <v>PEN</v>
          </cell>
          <cell r="K844" t="str">
            <v>COMPENSADAS - PAGADAS</v>
          </cell>
        </row>
        <row r="845">
          <cell r="F845">
            <v>2374</v>
          </cell>
          <cell r="G845">
            <v>122.56</v>
          </cell>
          <cell r="H845" t="str">
            <v>USD</v>
          </cell>
          <cell r="I845">
            <v>420.14</v>
          </cell>
          <cell r="J845" t="str">
            <v>PEN</v>
          </cell>
          <cell r="K845" t="str">
            <v>COMPENSADAS - PAGADAS</v>
          </cell>
        </row>
        <row r="846">
          <cell r="F846">
            <v>2375</v>
          </cell>
          <cell r="G846">
            <v>-350.38</v>
          </cell>
          <cell r="H846" t="str">
            <v>USD</v>
          </cell>
          <cell r="I846">
            <v>-1140.1400000000001</v>
          </cell>
          <cell r="J846" t="str">
            <v>PEN</v>
          </cell>
          <cell r="K846" t="str">
            <v>COMPENSADAS - PAGADAS</v>
          </cell>
        </row>
        <row r="847">
          <cell r="F847">
            <v>2375</v>
          </cell>
          <cell r="G847">
            <v>350.38</v>
          </cell>
          <cell r="H847" t="str">
            <v>USD</v>
          </cell>
          <cell r="I847">
            <v>1201.0999999999999</v>
          </cell>
          <cell r="J847" t="str">
            <v>PEN</v>
          </cell>
          <cell r="K847" t="str">
            <v>COMPENSADAS - PAGADAS</v>
          </cell>
        </row>
        <row r="848">
          <cell r="F848">
            <v>2376</v>
          </cell>
          <cell r="G848">
            <v>-346.24</v>
          </cell>
          <cell r="H848" t="str">
            <v>USD</v>
          </cell>
          <cell r="I848">
            <v>-1126.6600000000001</v>
          </cell>
          <cell r="J848" t="str">
            <v>PEN</v>
          </cell>
          <cell r="K848" t="str">
            <v>COMPENSADAS - PAGADAS</v>
          </cell>
        </row>
        <row r="849">
          <cell r="F849">
            <v>2376</v>
          </cell>
          <cell r="G849">
            <v>346.24</v>
          </cell>
          <cell r="H849" t="str">
            <v>USD</v>
          </cell>
          <cell r="I849">
            <v>1186.9100000000001</v>
          </cell>
          <cell r="J849" t="str">
            <v>PEN</v>
          </cell>
          <cell r="K849" t="str">
            <v>COMPENSADAS - PAGADAS</v>
          </cell>
        </row>
        <row r="850">
          <cell r="F850">
            <v>2377</v>
          </cell>
          <cell r="G850">
            <v>-103.68</v>
          </cell>
          <cell r="H850" t="str">
            <v>USD</v>
          </cell>
          <cell r="I850">
            <v>-337.37</v>
          </cell>
          <cell r="J850" t="str">
            <v>PEN</v>
          </cell>
          <cell r="K850" t="str">
            <v>COMPENSADAS - PAGADAS</v>
          </cell>
        </row>
        <row r="851">
          <cell r="F851">
            <v>2377</v>
          </cell>
          <cell r="G851">
            <v>103.68</v>
          </cell>
          <cell r="H851" t="str">
            <v>USD</v>
          </cell>
          <cell r="I851">
            <v>355.42</v>
          </cell>
          <cell r="J851" t="str">
            <v>PEN</v>
          </cell>
          <cell r="K851" t="str">
            <v>COMPENSADAS - PAGADAS</v>
          </cell>
        </row>
        <row r="852">
          <cell r="F852">
            <v>2378</v>
          </cell>
          <cell r="G852">
            <v>-570.16999999999996</v>
          </cell>
          <cell r="H852" t="str">
            <v>USD</v>
          </cell>
          <cell r="I852">
            <v>-1855.33</v>
          </cell>
          <cell r="J852" t="str">
            <v>PEN</v>
          </cell>
          <cell r="K852" t="str">
            <v>COMPENSADAS - PAGADAS</v>
          </cell>
        </row>
        <row r="853">
          <cell r="F853">
            <v>2378</v>
          </cell>
          <cell r="G853">
            <v>570.16999999999996</v>
          </cell>
          <cell r="H853" t="str">
            <v>USD</v>
          </cell>
          <cell r="I853">
            <v>1954.54</v>
          </cell>
          <cell r="J853" t="str">
            <v>PEN</v>
          </cell>
          <cell r="K853" t="str">
            <v>COMPENSADAS - PAGADAS</v>
          </cell>
        </row>
        <row r="854">
          <cell r="F854">
            <v>2379</v>
          </cell>
          <cell r="G854">
            <v>-1213.5</v>
          </cell>
          <cell r="H854" t="str">
            <v>USD</v>
          </cell>
          <cell r="I854">
            <v>-3948.73</v>
          </cell>
          <cell r="J854" t="str">
            <v>PEN</v>
          </cell>
          <cell r="K854" t="str">
            <v>COMPENSADAS - PAGADAS</v>
          </cell>
        </row>
        <row r="855">
          <cell r="F855">
            <v>2379</v>
          </cell>
          <cell r="G855">
            <v>1213.5</v>
          </cell>
          <cell r="H855" t="str">
            <v>USD</v>
          </cell>
          <cell r="I855">
            <v>4159.88</v>
          </cell>
          <cell r="J855" t="str">
            <v>PEN</v>
          </cell>
          <cell r="K855" t="str">
            <v>COMPENSADAS - PAGADAS</v>
          </cell>
        </row>
        <row r="856">
          <cell r="F856">
            <v>2380</v>
          </cell>
          <cell r="G856">
            <v>-699.22</v>
          </cell>
          <cell r="H856" t="str">
            <v>USD</v>
          </cell>
          <cell r="I856">
            <v>-2275.2600000000002</v>
          </cell>
          <cell r="J856" t="str">
            <v>PEN</v>
          </cell>
          <cell r="K856" t="str">
            <v>COMPENSADAS - PAGADAS</v>
          </cell>
        </row>
        <row r="857">
          <cell r="F857">
            <v>2380</v>
          </cell>
          <cell r="G857">
            <v>699.22</v>
          </cell>
          <cell r="H857" t="str">
            <v>USD</v>
          </cell>
          <cell r="I857">
            <v>2396.9299999999998</v>
          </cell>
          <cell r="J857" t="str">
            <v>PEN</v>
          </cell>
          <cell r="K857" t="str">
            <v>COMPENSADAS - PAGADAS</v>
          </cell>
        </row>
        <row r="858">
          <cell r="F858">
            <v>2381</v>
          </cell>
          <cell r="G858">
            <v>-343.28</v>
          </cell>
          <cell r="H858" t="str">
            <v>USD</v>
          </cell>
          <cell r="I858">
            <v>-1117.03</v>
          </cell>
          <cell r="J858" t="str">
            <v>PEN</v>
          </cell>
          <cell r="K858" t="str">
            <v>COMPENSADAS - PAGADAS</v>
          </cell>
        </row>
        <row r="859">
          <cell r="F859">
            <v>2381</v>
          </cell>
          <cell r="G859">
            <v>343.28</v>
          </cell>
          <cell r="H859" t="str">
            <v>USD</v>
          </cell>
          <cell r="I859">
            <v>1176.76</v>
          </cell>
          <cell r="J859" t="str">
            <v>PEN</v>
          </cell>
          <cell r="K859" t="str">
            <v>COMPENSADAS - PAGADAS</v>
          </cell>
        </row>
        <row r="860">
          <cell r="F860">
            <v>2382</v>
          </cell>
          <cell r="G860">
            <v>-430.28</v>
          </cell>
          <cell r="H860" t="str">
            <v>USD</v>
          </cell>
          <cell r="I860">
            <v>-1400.13</v>
          </cell>
          <cell r="J860" t="str">
            <v>PEN</v>
          </cell>
          <cell r="K860" t="str">
            <v>COMPENSADAS - PAGADAS</v>
          </cell>
        </row>
        <row r="861">
          <cell r="F861">
            <v>2382</v>
          </cell>
          <cell r="G861">
            <v>430.28</v>
          </cell>
          <cell r="H861" t="str">
            <v>USD</v>
          </cell>
          <cell r="I861">
            <v>1475</v>
          </cell>
          <cell r="J861" t="str">
            <v>PEN</v>
          </cell>
          <cell r="K861" t="str">
            <v>COMPENSADAS - PAGADAS</v>
          </cell>
        </row>
        <row r="862">
          <cell r="F862">
            <v>2383</v>
          </cell>
          <cell r="G862">
            <v>-148</v>
          </cell>
          <cell r="H862" t="str">
            <v>USD</v>
          </cell>
          <cell r="I862">
            <v>-481.59</v>
          </cell>
          <cell r="J862" t="str">
            <v>PEN</v>
          </cell>
          <cell r="K862" t="str">
            <v>COMPENSADAS - PAGADAS</v>
          </cell>
        </row>
        <row r="863">
          <cell r="F863">
            <v>2383</v>
          </cell>
          <cell r="G863">
            <v>148</v>
          </cell>
          <cell r="H863" t="str">
            <v>USD</v>
          </cell>
          <cell r="I863">
            <v>507.34</v>
          </cell>
          <cell r="J863" t="str">
            <v>PEN</v>
          </cell>
          <cell r="K863" t="str">
            <v>COMPENSADAS - PAGADAS</v>
          </cell>
        </row>
        <row r="864">
          <cell r="F864">
            <v>2384</v>
          </cell>
          <cell r="G864">
            <v>-55.08</v>
          </cell>
          <cell r="H864" t="str">
            <v>USD</v>
          </cell>
          <cell r="I864">
            <v>-179.23</v>
          </cell>
          <cell r="J864" t="str">
            <v>PEN</v>
          </cell>
          <cell r="K864" t="str">
            <v>COMPENSADAS - PAGADAS</v>
          </cell>
        </row>
        <row r="865">
          <cell r="F865">
            <v>2384</v>
          </cell>
          <cell r="G865">
            <v>55.08</v>
          </cell>
          <cell r="H865" t="str">
            <v>USD</v>
          </cell>
          <cell r="I865">
            <v>188.81</v>
          </cell>
          <cell r="J865" t="str">
            <v>PEN</v>
          </cell>
          <cell r="K865" t="str">
            <v>COMPENSADAS - PAGADAS</v>
          </cell>
        </row>
        <row r="866">
          <cell r="F866">
            <v>2385</v>
          </cell>
          <cell r="G866">
            <v>-331.08</v>
          </cell>
          <cell r="H866" t="str">
            <v>USD</v>
          </cell>
          <cell r="I866">
            <v>-1077.33</v>
          </cell>
          <cell r="J866" t="str">
            <v>PEN</v>
          </cell>
          <cell r="K866" t="str">
            <v>COMPENSADAS - PAGADAS</v>
          </cell>
        </row>
        <row r="867">
          <cell r="F867">
            <v>2385</v>
          </cell>
          <cell r="G867">
            <v>331.08</v>
          </cell>
          <cell r="H867" t="str">
            <v>USD</v>
          </cell>
          <cell r="I867">
            <v>1134.94</v>
          </cell>
          <cell r="J867" t="str">
            <v>PEN</v>
          </cell>
          <cell r="K867" t="str">
            <v>COMPENSADAS - PAGADAS</v>
          </cell>
        </row>
        <row r="868">
          <cell r="F868">
            <v>2386</v>
          </cell>
          <cell r="G868">
            <v>-15.84</v>
          </cell>
          <cell r="H868" t="str">
            <v>USD</v>
          </cell>
          <cell r="I868">
            <v>-51.54</v>
          </cell>
          <cell r="J868" t="str">
            <v>PEN</v>
          </cell>
          <cell r="K868" t="str">
            <v>COMPENSADAS - PAGADAS</v>
          </cell>
        </row>
        <row r="869">
          <cell r="F869">
            <v>2386</v>
          </cell>
          <cell r="G869">
            <v>15.84</v>
          </cell>
          <cell r="H869" t="str">
            <v>USD</v>
          </cell>
          <cell r="I869">
            <v>54.3</v>
          </cell>
          <cell r="J869" t="str">
            <v>PEN</v>
          </cell>
          <cell r="K869" t="str">
            <v>COMPENSADAS - PAGADAS</v>
          </cell>
        </row>
        <row r="870">
          <cell r="F870">
            <v>2387</v>
          </cell>
          <cell r="G870">
            <v>-166.19</v>
          </cell>
          <cell r="H870" t="str">
            <v>USD</v>
          </cell>
          <cell r="I870">
            <v>-540.78</v>
          </cell>
          <cell r="J870" t="str">
            <v>PEN</v>
          </cell>
          <cell r="K870" t="str">
            <v>COMPENSADAS - PAGADAS</v>
          </cell>
        </row>
        <row r="871">
          <cell r="F871">
            <v>2387</v>
          </cell>
          <cell r="G871">
            <v>166.19</v>
          </cell>
          <cell r="H871" t="str">
            <v>USD</v>
          </cell>
          <cell r="I871">
            <v>569.70000000000005</v>
          </cell>
          <cell r="J871" t="str">
            <v>PEN</v>
          </cell>
          <cell r="K871" t="str">
            <v>COMPENSADAS - PAGADAS</v>
          </cell>
        </row>
        <row r="872">
          <cell r="F872">
            <v>2388</v>
          </cell>
          <cell r="G872">
            <v>-46.03</v>
          </cell>
          <cell r="H872" t="str">
            <v>USD</v>
          </cell>
          <cell r="I872">
            <v>-149.78</v>
          </cell>
          <cell r="J872" t="str">
            <v>PEN</v>
          </cell>
          <cell r="K872" t="str">
            <v>COMPENSADAS - PAGADAS</v>
          </cell>
        </row>
        <row r="873">
          <cell r="F873">
            <v>2388</v>
          </cell>
          <cell r="G873">
            <v>46.03</v>
          </cell>
          <cell r="H873" t="str">
            <v>USD</v>
          </cell>
          <cell r="I873">
            <v>157.79</v>
          </cell>
          <cell r="J873" t="str">
            <v>PEN</v>
          </cell>
          <cell r="K873" t="str">
            <v>COMPENSADAS - PAGADAS</v>
          </cell>
        </row>
        <row r="874">
          <cell r="F874">
            <v>2389</v>
          </cell>
          <cell r="G874">
            <v>-1191.74</v>
          </cell>
          <cell r="H874" t="str">
            <v>USD</v>
          </cell>
          <cell r="I874">
            <v>-3877.92</v>
          </cell>
          <cell r="J874" t="str">
            <v>PEN</v>
          </cell>
          <cell r="K874" t="str">
            <v>COMPENSADAS - PAGADAS</v>
          </cell>
        </row>
        <row r="875">
          <cell r="F875">
            <v>2389</v>
          </cell>
          <cell r="G875">
            <v>1191.74</v>
          </cell>
          <cell r="H875" t="str">
            <v>USD</v>
          </cell>
          <cell r="I875">
            <v>3949.45</v>
          </cell>
          <cell r="J875" t="str">
            <v>PEN</v>
          </cell>
          <cell r="K875" t="str">
            <v>COMPENSADAS - PAGADAS</v>
          </cell>
        </row>
        <row r="876">
          <cell r="F876">
            <v>2390</v>
          </cell>
          <cell r="G876">
            <v>-2893.03</v>
          </cell>
          <cell r="H876" t="str">
            <v>USD</v>
          </cell>
          <cell r="I876">
            <v>-9413.92</v>
          </cell>
          <cell r="J876" t="str">
            <v>PEN</v>
          </cell>
          <cell r="K876" t="str">
            <v>COMPENSADAS - PAGADAS</v>
          </cell>
        </row>
        <row r="877">
          <cell r="F877">
            <v>2390</v>
          </cell>
          <cell r="G877">
            <v>2893.03</v>
          </cell>
          <cell r="H877" t="str">
            <v>USD</v>
          </cell>
          <cell r="I877">
            <v>9587.5</v>
          </cell>
          <cell r="J877" t="str">
            <v>PEN</v>
          </cell>
          <cell r="K877" t="str">
            <v>COMPENSADAS - PAGADAS</v>
          </cell>
        </row>
        <row r="878">
          <cell r="F878">
            <v>2391</v>
          </cell>
          <cell r="G878">
            <v>-3129.53</v>
          </cell>
          <cell r="H878" t="str">
            <v>USD</v>
          </cell>
          <cell r="I878">
            <v>-10183.49</v>
          </cell>
          <cell r="J878" t="str">
            <v>PEN</v>
          </cell>
          <cell r="K878" t="str">
            <v>COMPENSADAS - PAGADAS</v>
          </cell>
        </row>
        <row r="879">
          <cell r="F879">
            <v>2391</v>
          </cell>
          <cell r="G879">
            <v>3129.53</v>
          </cell>
          <cell r="H879" t="str">
            <v>USD</v>
          </cell>
          <cell r="I879">
            <v>10371.26</v>
          </cell>
          <cell r="J879" t="str">
            <v>PEN</v>
          </cell>
          <cell r="K879" t="str">
            <v>COMPENSADAS - PAGADAS</v>
          </cell>
        </row>
        <row r="880">
          <cell r="F880">
            <v>2392</v>
          </cell>
          <cell r="G880">
            <v>-4395.7700000000004</v>
          </cell>
          <cell r="H880" t="str">
            <v>USD</v>
          </cell>
          <cell r="I880">
            <v>-14303.84</v>
          </cell>
          <cell r="J880" t="str">
            <v>PEN</v>
          </cell>
          <cell r="K880" t="str">
            <v>COMPENSADAS - PAGADAS</v>
          </cell>
        </row>
        <row r="881">
          <cell r="F881">
            <v>2392</v>
          </cell>
          <cell r="G881">
            <v>4395.7700000000004</v>
          </cell>
          <cell r="H881" t="str">
            <v>USD</v>
          </cell>
          <cell r="I881">
            <v>14567.58</v>
          </cell>
          <cell r="J881" t="str">
            <v>PEN</v>
          </cell>
          <cell r="K881" t="str">
            <v>COMPENSADAS - PAGADAS</v>
          </cell>
        </row>
        <row r="882">
          <cell r="F882">
            <v>2393</v>
          </cell>
          <cell r="G882">
            <v>-1614.68</v>
          </cell>
          <cell r="H882" t="str">
            <v>USD</v>
          </cell>
          <cell r="I882">
            <v>-5254.17</v>
          </cell>
          <cell r="J882" t="str">
            <v>PEN</v>
          </cell>
          <cell r="K882" t="str">
            <v>COMPENSADAS - PAGADAS</v>
          </cell>
        </row>
        <row r="883">
          <cell r="F883">
            <v>2393</v>
          </cell>
          <cell r="G883">
            <v>1614.68</v>
          </cell>
          <cell r="H883" t="str">
            <v>USD</v>
          </cell>
          <cell r="I883">
            <v>5351.05</v>
          </cell>
          <cell r="J883" t="str">
            <v>PEN</v>
          </cell>
          <cell r="K883" t="str">
            <v>COMPENSADAS - PAGADAS</v>
          </cell>
        </row>
        <row r="884">
          <cell r="F884">
            <v>2394</v>
          </cell>
          <cell r="G884">
            <v>-1815.01</v>
          </cell>
          <cell r="H884" t="str">
            <v>USD</v>
          </cell>
          <cell r="I884">
            <v>-5906.04</v>
          </cell>
          <cell r="J884" t="str">
            <v>PEN</v>
          </cell>
          <cell r="K884" t="str">
            <v>COMPENSADAS - PAGADAS</v>
          </cell>
        </row>
        <row r="885">
          <cell r="F885">
            <v>2394</v>
          </cell>
          <cell r="G885">
            <v>1815.01</v>
          </cell>
          <cell r="H885" t="str">
            <v>USD</v>
          </cell>
          <cell r="I885">
            <v>6014.94</v>
          </cell>
          <cell r="J885" t="str">
            <v>PEN</v>
          </cell>
          <cell r="K885" t="str">
            <v>COMPENSADAS - PAGADAS</v>
          </cell>
        </row>
        <row r="886">
          <cell r="F886">
            <v>2395</v>
          </cell>
          <cell r="G886">
            <v>-3716.01</v>
          </cell>
          <cell r="H886" t="str">
            <v>USD</v>
          </cell>
          <cell r="I886">
            <v>-12091.9</v>
          </cell>
          <cell r="J886" t="str">
            <v>PEN</v>
          </cell>
          <cell r="K886" t="str">
            <v>COMPENSADAS - PAGADAS</v>
          </cell>
        </row>
        <row r="887">
          <cell r="F887">
            <v>2395</v>
          </cell>
          <cell r="G887">
            <v>3716.01</v>
          </cell>
          <cell r="H887" t="str">
            <v>USD</v>
          </cell>
          <cell r="I887">
            <v>12314.86</v>
          </cell>
          <cell r="J887" t="str">
            <v>PEN</v>
          </cell>
          <cell r="K887" t="str">
            <v>COMPENSADAS - PAGADAS</v>
          </cell>
        </row>
        <row r="888">
          <cell r="F888">
            <v>2396</v>
          </cell>
          <cell r="G888">
            <v>-1993.52</v>
          </cell>
          <cell r="H888" t="str">
            <v>USD</v>
          </cell>
          <cell r="I888">
            <v>-6486.91</v>
          </cell>
          <cell r="J888" t="str">
            <v>PEN</v>
          </cell>
          <cell r="K888" t="str">
            <v>COMPENSADAS - PAGADAS</v>
          </cell>
        </row>
        <row r="889">
          <cell r="F889">
            <v>2396</v>
          </cell>
          <cell r="G889">
            <v>1993.52</v>
          </cell>
          <cell r="H889" t="str">
            <v>USD</v>
          </cell>
          <cell r="I889">
            <v>6606.53</v>
          </cell>
          <cell r="J889" t="str">
            <v>PEN</v>
          </cell>
          <cell r="K889" t="str">
            <v>COMPENSADAS - PAGADAS</v>
          </cell>
        </row>
        <row r="890">
          <cell r="F890">
            <v>2397</v>
          </cell>
          <cell r="G890">
            <v>-3556.22</v>
          </cell>
          <cell r="H890" t="str">
            <v>USD</v>
          </cell>
          <cell r="I890">
            <v>-11571.94</v>
          </cell>
          <cell r="J890" t="str">
            <v>PEN</v>
          </cell>
          <cell r="K890" t="str">
            <v>COMPENSADAS - PAGADAS</v>
          </cell>
        </row>
        <row r="891">
          <cell r="F891">
            <v>2397</v>
          </cell>
          <cell r="G891">
            <v>3556.22</v>
          </cell>
          <cell r="H891" t="str">
            <v>USD</v>
          </cell>
          <cell r="I891">
            <v>11785.31</v>
          </cell>
          <cell r="J891" t="str">
            <v>PEN</v>
          </cell>
          <cell r="K891" t="str">
            <v>COMPENSADAS - PAGADAS</v>
          </cell>
        </row>
        <row r="892">
          <cell r="F892">
            <v>2398</v>
          </cell>
          <cell r="G892">
            <v>-2432.25</v>
          </cell>
          <cell r="H892" t="str">
            <v>USD</v>
          </cell>
          <cell r="I892">
            <v>-7914.54</v>
          </cell>
          <cell r="J892" t="str">
            <v>PEN</v>
          </cell>
          <cell r="K892" t="str">
            <v>COMPENSADAS - PAGADAS</v>
          </cell>
        </row>
        <row r="893">
          <cell r="F893">
            <v>2398</v>
          </cell>
          <cell r="G893">
            <v>2432.25</v>
          </cell>
          <cell r="H893" t="str">
            <v>USD</v>
          </cell>
          <cell r="I893">
            <v>8060.48</v>
          </cell>
          <cell r="J893" t="str">
            <v>PEN</v>
          </cell>
          <cell r="K893" t="str">
            <v>COMPENSADAS - PAGADAS</v>
          </cell>
        </row>
        <row r="894">
          <cell r="F894">
            <v>2399</v>
          </cell>
          <cell r="G894">
            <v>-2961.7</v>
          </cell>
          <cell r="H894" t="str">
            <v>USD</v>
          </cell>
          <cell r="I894">
            <v>-9637.3700000000008</v>
          </cell>
          <cell r="J894" t="str">
            <v>PEN</v>
          </cell>
          <cell r="K894" t="str">
            <v>COMPENSADAS - PAGADAS</v>
          </cell>
        </row>
        <row r="895">
          <cell r="F895">
            <v>2399</v>
          </cell>
          <cell r="G895">
            <v>2961.7</v>
          </cell>
          <cell r="H895" t="str">
            <v>USD</v>
          </cell>
          <cell r="I895">
            <v>9815.07</v>
          </cell>
          <cell r="J895" t="str">
            <v>PEN</v>
          </cell>
          <cell r="K895" t="str">
            <v>COMPENSADAS - PAGADAS</v>
          </cell>
        </row>
        <row r="896">
          <cell r="F896">
            <v>2400</v>
          </cell>
          <cell r="G896">
            <v>-3550.87</v>
          </cell>
          <cell r="H896" t="str">
            <v>USD</v>
          </cell>
          <cell r="I896">
            <v>-11554.53</v>
          </cell>
          <cell r="J896" t="str">
            <v>PEN</v>
          </cell>
          <cell r="K896" t="str">
            <v>COMPENSADAS - PAGADAS</v>
          </cell>
        </row>
        <row r="897">
          <cell r="F897">
            <v>2400</v>
          </cell>
          <cell r="G897">
            <v>3550.87</v>
          </cell>
          <cell r="H897" t="str">
            <v>USD</v>
          </cell>
          <cell r="I897">
            <v>11767.58</v>
          </cell>
          <cell r="J897" t="str">
            <v>PEN</v>
          </cell>
          <cell r="K897" t="str">
            <v>COMPENSADAS - PAGADAS</v>
          </cell>
        </row>
        <row r="898">
          <cell r="F898">
            <v>2401</v>
          </cell>
          <cell r="G898">
            <v>-2849.09</v>
          </cell>
          <cell r="H898" t="str">
            <v>USD</v>
          </cell>
          <cell r="I898">
            <v>-9270.94</v>
          </cell>
          <cell r="J898" t="str">
            <v>PEN</v>
          </cell>
          <cell r="K898" t="str">
            <v>COMPENSADAS - PAGADAS</v>
          </cell>
        </row>
        <row r="899">
          <cell r="F899">
            <v>2401</v>
          </cell>
          <cell r="G899">
            <v>2849.09</v>
          </cell>
          <cell r="H899" t="str">
            <v>USD</v>
          </cell>
          <cell r="I899">
            <v>9441.8799999999992</v>
          </cell>
          <cell r="J899" t="str">
            <v>PEN</v>
          </cell>
          <cell r="K899" t="str">
            <v>COMPENSADAS - PAGADAS</v>
          </cell>
        </row>
        <row r="900">
          <cell r="F900">
            <v>2402</v>
          </cell>
          <cell r="G900">
            <v>-2306.2199999999998</v>
          </cell>
          <cell r="H900" t="str">
            <v>USD</v>
          </cell>
          <cell r="I900">
            <v>-7504.44</v>
          </cell>
          <cell r="J900" t="str">
            <v>PEN</v>
          </cell>
          <cell r="K900" t="str">
            <v>COMPENSADAS - PAGADAS</v>
          </cell>
        </row>
        <row r="901">
          <cell r="F901">
            <v>2402</v>
          </cell>
          <cell r="G901">
            <v>2306.2199999999998</v>
          </cell>
          <cell r="H901" t="str">
            <v>USD</v>
          </cell>
          <cell r="I901">
            <v>7642.81</v>
          </cell>
          <cell r="J901" t="str">
            <v>PEN</v>
          </cell>
          <cell r="K901" t="str">
            <v>COMPENSADAS - PAGADAS</v>
          </cell>
        </row>
        <row r="902">
          <cell r="F902">
            <v>2403</v>
          </cell>
          <cell r="G902">
            <v>-853.8</v>
          </cell>
          <cell r="H902" t="str">
            <v>USD</v>
          </cell>
          <cell r="I902">
            <v>-2778.27</v>
          </cell>
          <cell r="J902" t="str">
            <v>PEN</v>
          </cell>
          <cell r="K902" t="str">
            <v>COMPENSADAS - PAGADAS</v>
          </cell>
        </row>
        <row r="903">
          <cell r="F903">
            <v>2403</v>
          </cell>
          <cell r="G903">
            <v>853.8</v>
          </cell>
          <cell r="H903" t="str">
            <v>USD</v>
          </cell>
          <cell r="I903">
            <v>2829.49</v>
          </cell>
          <cell r="J903" t="str">
            <v>PEN</v>
          </cell>
          <cell r="K903" t="str">
            <v>COMPENSADAS - PAGADAS</v>
          </cell>
        </row>
        <row r="904">
          <cell r="F904">
            <v>2404</v>
          </cell>
          <cell r="G904">
            <v>-413.1</v>
          </cell>
          <cell r="H904" t="str">
            <v>USD</v>
          </cell>
          <cell r="I904">
            <v>-1344.23</v>
          </cell>
          <cell r="J904" t="str">
            <v>PEN</v>
          </cell>
          <cell r="K904" t="str">
            <v>COMPENSADAS - PAGADAS</v>
          </cell>
        </row>
        <row r="905">
          <cell r="F905">
            <v>2404</v>
          </cell>
          <cell r="G905">
            <v>413.1</v>
          </cell>
          <cell r="H905" t="str">
            <v>USD</v>
          </cell>
          <cell r="I905">
            <v>1369.01</v>
          </cell>
          <cell r="J905" t="str">
            <v>PEN</v>
          </cell>
          <cell r="K905" t="str">
            <v>COMPENSADAS - PAGADAS</v>
          </cell>
        </row>
        <row r="906">
          <cell r="F906">
            <v>2405</v>
          </cell>
          <cell r="G906">
            <v>-788.07</v>
          </cell>
          <cell r="H906" t="str">
            <v>USD</v>
          </cell>
          <cell r="I906">
            <v>-2564.38</v>
          </cell>
          <cell r="J906" t="str">
            <v>PEN</v>
          </cell>
          <cell r="K906" t="str">
            <v>COMPENSADAS - PAGADAS</v>
          </cell>
        </row>
        <row r="907">
          <cell r="F907">
            <v>2405</v>
          </cell>
          <cell r="G907">
            <v>788.07</v>
          </cell>
          <cell r="H907" t="str">
            <v>USD</v>
          </cell>
          <cell r="I907">
            <v>2611.66</v>
          </cell>
          <cell r="J907" t="str">
            <v>PEN</v>
          </cell>
          <cell r="K907" t="str">
            <v>COMPENSADAS - PAGADAS</v>
          </cell>
        </row>
        <row r="908">
          <cell r="F908">
            <v>2406</v>
          </cell>
          <cell r="G908">
            <v>-703.91</v>
          </cell>
          <cell r="H908" t="str">
            <v>USD</v>
          </cell>
          <cell r="I908">
            <v>-2290.52</v>
          </cell>
          <cell r="J908" t="str">
            <v>PEN</v>
          </cell>
          <cell r="K908" t="str">
            <v>COMPENSADAS - PAGADAS</v>
          </cell>
        </row>
        <row r="909">
          <cell r="F909">
            <v>2406</v>
          </cell>
          <cell r="G909">
            <v>703.91</v>
          </cell>
          <cell r="H909" t="str">
            <v>USD</v>
          </cell>
          <cell r="I909">
            <v>2332.7600000000002</v>
          </cell>
          <cell r="J909" t="str">
            <v>PEN</v>
          </cell>
          <cell r="K909" t="str">
            <v>COMPENSADAS - PAGADAS</v>
          </cell>
        </row>
        <row r="910">
          <cell r="F910">
            <v>2407</v>
          </cell>
          <cell r="G910">
            <v>-1331.1</v>
          </cell>
          <cell r="H910" t="str">
            <v>USD</v>
          </cell>
          <cell r="I910">
            <v>-4331.3999999999996</v>
          </cell>
          <cell r="J910" t="str">
            <v>PEN</v>
          </cell>
          <cell r="K910" t="str">
            <v>COMPENSADAS - PAGADAS</v>
          </cell>
        </row>
        <row r="911">
          <cell r="F911">
            <v>2407</v>
          </cell>
          <cell r="G911">
            <v>1331.1</v>
          </cell>
          <cell r="H911" t="str">
            <v>USD</v>
          </cell>
          <cell r="I911">
            <v>4411.2700000000004</v>
          </cell>
          <cell r="J911" t="str">
            <v>PEN</v>
          </cell>
          <cell r="K911" t="str">
            <v>COMPENSADAS - PAGADAS</v>
          </cell>
        </row>
        <row r="912">
          <cell r="F912">
            <v>2408</v>
          </cell>
          <cell r="G912">
            <v>-432.9</v>
          </cell>
          <cell r="H912" t="str">
            <v>USD</v>
          </cell>
          <cell r="I912">
            <v>-1408.66</v>
          </cell>
          <cell r="J912" t="str">
            <v>PEN</v>
          </cell>
          <cell r="K912" t="str">
            <v>COMPENSADAS - PAGADAS</v>
          </cell>
        </row>
        <row r="913">
          <cell r="F913">
            <v>2408</v>
          </cell>
          <cell r="G913">
            <v>432.9</v>
          </cell>
          <cell r="H913" t="str">
            <v>USD</v>
          </cell>
          <cell r="I913">
            <v>1434.63</v>
          </cell>
          <cell r="J913" t="str">
            <v>PEN</v>
          </cell>
          <cell r="K913" t="str">
            <v>COMPENSADAS - PAGADAS</v>
          </cell>
        </row>
        <row r="914">
          <cell r="F914">
            <v>2409</v>
          </cell>
          <cell r="G914">
            <v>-534.77</v>
          </cell>
          <cell r="H914" t="str">
            <v>USD</v>
          </cell>
          <cell r="I914">
            <v>-1740.14</v>
          </cell>
          <cell r="J914" t="str">
            <v>PEN</v>
          </cell>
          <cell r="K914" t="str">
            <v>COMPENSADAS - PAGADAS</v>
          </cell>
        </row>
        <row r="915">
          <cell r="F915">
            <v>2409</v>
          </cell>
          <cell r="G915">
            <v>534.77</v>
          </cell>
          <cell r="H915" t="str">
            <v>USD</v>
          </cell>
          <cell r="I915">
            <v>1772.23</v>
          </cell>
          <cell r="J915" t="str">
            <v>PEN</v>
          </cell>
          <cell r="K915" t="str">
            <v>COMPENSADAS - PAGADAS</v>
          </cell>
        </row>
        <row r="916">
          <cell r="F916">
            <v>2410</v>
          </cell>
          <cell r="G916">
            <v>-441.14</v>
          </cell>
          <cell r="H916" t="str">
            <v>USD</v>
          </cell>
          <cell r="I916">
            <v>-1435.47</v>
          </cell>
          <cell r="J916" t="str">
            <v>PEN</v>
          </cell>
          <cell r="K916" t="str">
            <v>COMPENSADAS - PAGADAS</v>
          </cell>
        </row>
        <row r="917">
          <cell r="F917">
            <v>2410</v>
          </cell>
          <cell r="G917">
            <v>441.14</v>
          </cell>
          <cell r="H917" t="str">
            <v>USD</v>
          </cell>
          <cell r="I917">
            <v>1461.94</v>
          </cell>
          <cell r="J917" t="str">
            <v>PEN</v>
          </cell>
          <cell r="K917" t="str">
            <v>COMPENSADAS - PAGADAS</v>
          </cell>
        </row>
        <row r="918">
          <cell r="F918">
            <v>2411</v>
          </cell>
          <cell r="G918">
            <v>-765.65</v>
          </cell>
          <cell r="H918" t="str">
            <v>USD</v>
          </cell>
          <cell r="I918">
            <v>-2491.4299999999998</v>
          </cell>
          <cell r="J918" t="str">
            <v>PEN</v>
          </cell>
          <cell r="K918" t="str">
            <v>COMPENSADAS - PAGADAS</v>
          </cell>
        </row>
        <row r="919">
          <cell r="F919">
            <v>2411</v>
          </cell>
          <cell r="G919">
            <v>765.65</v>
          </cell>
          <cell r="H919" t="str">
            <v>USD</v>
          </cell>
          <cell r="I919">
            <v>2537.36</v>
          </cell>
          <cell r="J919" t="str">
            <v>PEN</v>
          </cell>
          <cell r="K919" t="str">
            <v>COMPENSADAS - PAGADAS</v>
          </cell>
        </row>
        <row r="920">
          <cell r="F920">
            <v>2412</v>
          </cell>
          <cell r="G920">
            <v>-285.72000000000003</v>
          </cell>
          <cell r="H920" t="str">
            <v>USD</v>
          </cell>
          <cell r="I920">
            <v>-929.73</v>
          </cell>
          <cell r="J920" t="str">
            <v>PEN</v>
          </cell>
          <cell r="K920" t="str">
            <v>COMPENSADAS - PAGADAS</v>
          </cell>
        </row>
        <row r="921">
          <cell r="F921">
            <v>2412</v>
          </cell>
          <cell r="G921">
            <v>285.72000000000003</v>
          </cell>
          <cell r="H921" t="str">
            <v>USD</v>
          </cell>
          <cell r="I921">
            <v>946.88</v>
          </cell>
          <cell r="J921" t="str">
            <v>PEN</v>
          </cell>
          <cell r="K921" t="str">
            <v>COMPENSADAS - PAGADAS</v>
          </cell>
        </row>
        <row r="922">
          <cell r="F922">
            <v>2413</v>
          </cell>
          <cell r="G922">
            <v>-487.65</v>
          </cell>
          <cell r="H922" t="str">
            <v>USD</v>
          </cell>
          <cell r="I922">
            <v>-1586.81</v>
          </cell>
          <cell r="J922" t="str">
            <v>PEN</v>
          </cell>
          <cell r="K922" t="str">
            <v>COMPENSADAS - PAGADAS</v>
          </cell>
        </row>
        <row r="923">
          <cell r="F923">
            <v>2413</v>
          </cell>
          <cell r="G923">
            <v>487.65</v>
          </cell>
          <cell r="H923" t="str">
            <v>USD</v>
          </cell>
          <cell r="I923">
            <v>1616.07</v>
          </cell>
          <cell r="J923" t="str">
            <v>PEN</v>
          </cell>
          <cell r="K923" t="str">
            <v>COMPENSADAS - PAGADAS</v>
          </cell>
        </row>
        <row r="924">
          <cell r="F924">
            <v>2414</v>
          </cell>
          <cell r="G924">
            <v>-455.53</v>
          </cell>
          <cell r="H924" t="str">
            <v>USD</v>
          </cell>
          <cell r="I924">
            <v>-1482.29</v>
          </cell>
          <cell r="J924" t="str">
            <v>PEN</v>
          </cell>
          <cell r="K924" t="str">
            <v>COMPENSADAS - PAGADAS</v>
          </cell>
        </row>
        <row r="925">
          <cell r="F925">
            <v>2414</v>
          </cell>
          <cell r="G925">
            <v>455.53</v>
          </cell>
          <cell r="H925" t="str">
            <v>USD</v>
          </cell>
          <cell r="I925">
            <v>1509.63</v>
          </cell>
          <cell r="J925" t="str">
            <v>PEN</v>
          </cell>
          <cell r="K925" t="str">
            <v>COMPENSADAS - PAGADAS</v>
          </cell>
        </row>
        <row r="926">
          <cell r="F926">
            <v>2415</v>
          </cell>
          <cell r="G926">
            <v>-123.5</v>
          </cell>
          <cell r="H926" t="str">
            <v>USD</v>
          </cell>
          <cell r="I926">
            <v>-401.87</v>
          </cell>
          <cell r="J926" t="str">
            <v>PEN</v>
          </cell>
          <cell r="K926" t="str">
            <v>COMPENSADAS - PAGADAS</v>
          </cell>
        </row>
        <row r="927">
          <cell r="F927">
            <v>2415</v>
          </cell>
          <cell r="G927">
            <v>123.5</v>
          </cell>
          <cell r="H927" t="str">
            <v>USD</v>
          </cell>
          <cell r="I927">
            <v>409.28</v>
          </cell>
          <cell r="J927" t="str">
            <v>PEN</v>
          </cell>
          <cell r="K927" t="str">
            <v>COMPENSADAS - PAGADAS</v>
          </cell>
        </row>
        <row r="928">
          <cell r="F928">
            <v>2416</v>
          </cell>
          <cell r="G928">
            <v>-424.52</v>
          </cell>
          <cell r="H928" t="str">
            <v>USD</v>
          </cell>
          <cell r="I928">
            <v>-1381.39</v>
          </cell>
          <cell r="J928" t="str">
            <v>PEN</v>
          </cell>
          <cell r="K928" t="str">
            <v>COMPENSADAS - PAGADAS</v>
          </cell>
        </row>
        <row r="929">
          <cell r="F929">
            <v>2416</v>
          </cell>
          <cell r="G929">
            <v>424.52</v>
          </cell>
          <cell r="H929" t="str">
            <v>USD</v>
          </cell>
          <cell r="I929">
            <v>1406.86</v>
          </cell>
          <cell r="J929" t="str">
            <v>PEN</v>
          </cell>
          <cell r="K929" t="str">
            <v>COMPENSADAS - PAGADAS</v>
          </cell>
        </row>
        <row r="930">
          <cell r="F930">
            <v>2417</v>
          </cell>
          <cell r="G930">
            <v>-563.41999999999996</v>
          </cell>
          <cell r="H930" t="str">
            <v>USD</v>
          </cell>
          <cell r="I930">
            <v>-1833.37</v>
          </cell>
          <cell r="J930" t="str">
            <v>PEN</v>
          </cell>
          <cell r="K930" t="str">
            <v>COMPENSADAS - PAGADAS</v>
          </cell>
        </row>
        <row r="931">
          <cell r="F931">
            <v>2417</v>
          </cell>
          <cell r="G931">
            <v>563.41999999999996</v>
          </cell>
          <cell r="H931" t="str">
            <v>USD</v>
          </cell>
          <cell r="I931">
            <v>1867.17</v>
          </cell>
          <cell r="J931" t="str">
            <v>PEN</v>
          </cell>
          <cell r="K931" t="str">
            <v>COMPENSADAS - PAGADAS</v>
          </cell>
        </row>
        <row r="932">
          <cell r="F932">
            <v>2418</v>
          </cell>
          <cell r="G932">
            <v>-289.08</v>
          </cell>
          <cell r="H932" t="str">
            <v>USD</v>
          </cell>
          <cell r="I932">
            <v>-940.67</v>
          </cell>
          <cell r="J932" t="str">
            <v>PEN</v>
          </cell>
          <cell r="K932" t="str">
            <v>COMPENSADAS - PAGADAS</v>
          </cell>
        </row>
        <row r="933">
          <cell r="F933">
            <v>2418</v>
          </cell>
          <cell r="G933">
            <v>289.08</v>
          </cell>
          <cell r="H933" t="str">
            <v>USD</v>
          </cell>
          <cell r="I933">
            <v>958.01</v>
          </cell>
          <cell r="J933" t="str">
            <v>PEN</v>
          </cell>
          <cell r="K933" t="str">
            <v>COMPENSADAS - PAGADAS</v>
          </cell>
        </row>
        <row r="934">
          <cell r="F934">
            <v>2419</v>
          </cell>
          <cell r="G934">
            <v>-410.62</v>
          </cell>
          <cell r="H934" t="str">
            <v>USD</v>
          </cell>
          <cell r="I934">
            <v>-1336.16</v>
          </cell>
          <cell r="J934" t="str">
            <v>PEN</v>
          </cell>
          <cell r="K934" t="str">
            <v>COMPENSADAS - PAGADAS</v>
          </cell>
        </row>
        <row r="935">
          <cell r="F935">
            <v>2419</v>
          </cell>
          <cell r="G935">
            <v>410.62</v>
          </cell>
          <cell r="H935" t="str">
            <v>USD</v>
          </cell>
          <cell r="I935">
            <v>1360.79</v>
          </cell>
          <cell r="J935" t="str">
            <v>PEN</v>
          </cell>
          <cell r="K935" t="str">
            <v>COMPENSADAS - PAGADAS</v>
          </cell>
        </row>
        <row r="936">
          <cell r="F936">
            <v>2420</v>
          </cell>
          <cell r="G936">
            <v>-194.12</v>
          </cell>
          <cell r="H936" t="str">
            <v>USD</v>
          </cell>
          <cell r="I936">
            <v>-631.66999999999996</v>
          </cell>
          <cell r="J936" t="str">
            <v>PEN</v>
          </cell>
          <cell r="K936" t="str">
            <v>COMPENSADAS - PAGADAS</v>
          </cell>
        </row>
        <row r="937">
          <cell r="F937">
            <v>2420</v>
          </cell>
          <cell r="G937">
            <v>194.12</v>
          </cell>
          <cell r="H937" t="str">
            <v>USD</v>
          </cell>
          <cell r="I937">
            <v>643.30999999999995</v>
          </cell>
          <cell r="J937" t="str">
            <v>PEN</v>
          </cell>
          <cell r="K937" t="str">
            <v>COMPENSADAS - PAGADAS</v>
          </cell>
        </row>
        <row r="938">
          <cell r="F938">
            <v>2421</v>
          </cell>
          <cell r="G938">
            <v>-324.83</v>
          </cell>
          <cell r="H938" t="str">
            <v>USD</v>
          </cell>
          <cell r="I938">
            <v>-1057</v>
          </cell>
          <cell r="J938" t="str">
            <v>PEN</v>
          </cell>
          <cell r="K938" t="str">
            <v>COMPENSADAS - PAGADAS</v>
          </cell>
        </row>
        <row r="939">
          <cell r="F939">
            <v>2421</v>
          </cell>
          <cell r="G939">
            <v>324.83</v>
          </cell>
          <cell r="H939" t="str">
            <v>USD</v>
          </cell>
          <cell r="I939">
            <v>1076.49</v>
          </cell>
          <cell r="J939" t="str">
            <v>PEN</v>
          </cell>
          <cell r="K939" t="str">
            <v>COMPENSADAS - PAGADAS</v>
          </cell>
        </row>
        <row r="940">
          <cell r="F940">
            <v>2422</v>
          </cell>
          <cell r="G940">
            <v>-229.97</v>
          </cell>
          <cell r="H940" t="str">
            <v>USD</v>
          </cell>
          <cell r="I940">
            <v>-748.32</v>
          </cell>
          <cell r="J940" t="str">
            <v>PEN</v>
          </cell>
          <cell r="K940" t="str">
            <v>COMPENSADAS - PAGADAS</v>
          </cell>
        </row>
        <row r="941">
          <cell r="F941">
            <v>2422</v>
          </cell>
          <cell r="G941">
            <v>229.97</v>
          </cell>
          <cell r="H941" t="str">
            <v>USD</v>
          </cell>
          <cell r="I941">
            <v>762.12</v>
          </cell>
          <cell r="J941" t="str">
            <v>PEN</v>
          </cell>
          <cell r="K941" t="str">
            <v>COMPENSADAS - PAGADAS</v>
          </cell>
        </row>
        <row r="942">
          <cell r="F942">
            <v>2423</v>
          </cell>
          <cell r="G942">
            <v>-2640.31</v>
          </cell>
          <cell r="H942" t="str">
            <v>USD</v>
          </cell>
          <cell r="I942">
            <v>-8591.57</v>
          </cell>
          <cell r="J942" t="str">
            <v>PEN</v>
          </cell>
          <cell r="K942" t="str">
            <v>COMPENSADAS - PAGADAS</v>
          </cell>
        </row>
        <row r="943">
          <cell r="F943">
            <v>2423</v>
          </cell>
          <cell r="G943">
            <v>2640.31</v>
          </cell>
          <cell r="H943" t="str">
            <v>USD</v>
          </cell>
          <cell r="I943">
            <v>8749.99</v>
          </cell>
          <cell r="J943" t="str">
            <v>PEN</v>
          </cell>
          <cell r="K943" t="str">
            <v>COMPENSADAS - PAGADAS</v>
          </cell>
        </row>
        <row r="944">
          <cell r="F944">
            <v>2424</v>
          </cell>
          <cell r="G944">
            <v>-1299.02</v>
          </cell>
          <cell r="H944" t="str">
            <v>USD</v>
          </cell>
          <cell r="I944">
            <v>-4227.01</v>
          </cell>
          <cell r="J944" t="str">
            <v>PEN</v>
          </cell>
          <cell r="K944" t="str">
            <v>COMPENSADAS - PAGADAS</v>
          </cell>
        </row>
        <row r="945">
          <cell r="F945">
            <v>2424</v>
          </cell>
          <cell r="G945">
            <v>1299.02</v>
          </cell>
          <cell r="H945" t="str">
            <v>USD</v>
          </cell>
          <cell r="I945">
            <v>4304.95</v>
          </cell>
          <cell r="J945" t="str">
            <v>PEN</v>
          </cell>
          <cell r="K945" t="str">
            <v>COMPENSADAS - PAGADAS</v>
          </cell>
        </row>
        <row r="946">
          <cell r="F946">
            <v>2425</v>
          </cell>
          <cell r="G946">
            <v>-2791.24</v>
          </cell>
          <cell r="H946" t="str">
            <v>USD</v>
          </cell>
          <cell r="I946">
            <v>-9082.69</v>
          </cell>
          <cell r="J946" t="str">
            <v>PEN</v>
          </cell>
          <cell r="K946" t="str">
            <v>COMPENSADAS - PAGADAS</v>
          </cell>
        </row>
        <row r="947">
          <cell r="F947">
            <v>2425</v>
          </cell>
          <cell r="G947">
            <v>2791.24</v>
          </cell>
          <cell r="H947" t="str">
            <v>USD</v>
          </cell>
          <cell r="I947">
            <v>9250.17</v>
          </cell>
          <cell r="J947" t="str">
            <v>PEN</v>
          </cell>
          <cell r="K947" t="str">
            <v>COMPENSADAS - PAGADAS</v>
          </cell>
        </row>
        <row r="948">
          <cell r="F948">
            <v>2426</v>
          </cell>
          <cell r="G948">
            <v>-1208.98</v>
          </cell>
          <cell r="H948" t="str">
            <v>USD</v>
          </cell>
          <cell r="I948">
            <v>-3934.02</v>
          </cell>
          <cell r="J948" t="str">
            <v>PEN</v>
          </cell>
          <cell r="K948" t="str">
            <v>COMPENSADAS - PAGADAS</v>
          </cell>
        </row>
        <row r="949">
          <cell r="F949">
            <v>2426</v>
          </cell>
          <cell r="G949">
            <v>1208.98</v>
          </cell>
          <cell r="H949" t="str">
            <v>USD</v>
          </cell>
          <cell r="I949">
            <v>4006.56</v>
          </cell>
          <cell r="J949" t="str">
            <v>PEN</v>
          </cell>
          <cell r="K949" t="str">
            <v>COMPENSADAS - PAGADAS</v>
          </cell>
        </row>
        <row r="950">
          <cell r="F950">
            <v>2427</v>
          </cell>
          <cell r="G950">
            <v>-1149.17</v>
          </cell>
          <cell r="H950" t="str">
            <v>USD</v>
          </cell>
          <cell r="I950">
            <v>-3739.4</v>
          </cell>
          <cell r="J950" t="str">
            <v>PEN</v>
          </cell>
          <cell r="K950" t="str">
            <v>COMPENSADAS - PAGADAS</v>
          </cell>
        </row>
        <row r="951">
          <cell r="F951">
            <v>2427</v>
          </cell>
          <cell r="G951">
            <v>1149.17</v>
          </cell>
          <cell r="H951" t="str">
            <v>USD</v>
          </cell>
          <cell r="I951">
            <v>3808.35</v>
          </cell>
          <cell r="J951" t="str">
            <v>PEN</v>
          </cell>
          <cell r="K951" t="str">
            <v>COMPENSADAS - PAGADAS</v>
          </cell>
        </row>
        <row r="952">
          <cell r="F952">
            <v>2428</v>
          </cell>
          <cell r="G952">
            <v>-1546.86</v>
          </cell>
          <cell r="H952" t="str">
            <v>USD</v>
          </cell>
          <cell r="I952">
            <v>-5033.4799999999996</v>
          </cell>
          <cell r="J952" t="str">
            <v>PEN</v>
          </cell>
          <cell r="K952" t="str">
            <v>COMPENSADAS - PAGADAS</v>
          </cell>
        </row>
        <row r="953">
          <cell r="F953">
            <v>2428</v>
          </cell>
          <cell r="G953">
            <v>1546.86</v>
          </cell>
          <cell r="H953" t="str">
            <v>USD</v>
          </cell>
          <cell r="I953">
            <v>5126.29</v>
          </cell>
          <cell r="J953" t="str">
            <v>PEN</v>
          </cell>
          <cell r="K953" t="str">
            <v>COMPENSADAS - PAGADAS</v>
          </cell>
        </row>
        <row r="954">
          <cell r="F954">
            <v>2429</v>
          </cell>
          <cell r="G954">
            <v>-853.68</v>
          </cell>
          <cell r="H954" t="str">
            <v>USD</v>
          </cell>
          <cell r="I954">
            <v>-2777.87</v>
          </cell>
          <cell r="J954" t="str">
            <v>PEN</v>
          </cell>
          <cell r="K954" t="str">
            <v>COMPENSADAS - PAGADAS</v>
          </cell>
        </row>
        <row r="955">
          <cell r="F955">
            <v>2429</v>
          </cell>
          <cell r="G955">
            <v>853.68</v>
          </cell>
          <cell r="H955" t="str">
            <v>USD</v>
          </cell>
          <cell r="I955">
            <v>2829.1</v>
          </cell>
          <cell r="J955" t="str">
            <v>PEN</v>
          </cell>
          <cell r="K955" t="str">
            <v>COMPENSADAS - PAGADAS</v>
          </cell>
        </row>
        <row r="956">
          <cell r="F956">
            <v>2430</v>
          </cell>
          <cell r="G956">
            <v>-597.85</v>
          </cell>
          <cell r="H956" t="str">
            <v>USD</v>
          </cell>
          <cell r="I956">
            <v>-1945.4</v>
          </cell>
          <cell r="J956" t="str">
            <v>PEN</v>
          </cell>
          <cell r="K956" t="str">
            <v>COMPENSADAS - PAGADAS</v>
          </cell>
        </row>
        <row r="957">
          <cell r="F957">
            <v>2430</v>
          </cell>
          <cell r="G957">
            <v>597.85</v>
          </cell>
          <cell r="H957" t="str">
            <v>USD</v>
          </cell>
          <cell r="I957">
            <v>1981.27</v>
          </cell>
          <cell r="J957" t="str">
            <v>PEN</v>
          </cell>
          <cell r="K957" t="str">
            <v>COMPENSADAS - PAGADAS</v>
          </cell>
        </row>
        <row r="958">
          <cell r="F958">
            <v>2431</v>
          </cell>
          <cell r="G958">
            <v>-1692.12</v>
          </cell>
          <cell r="H958" t="str">
            <v>USD</v>
          </cell>
          <cell r="I958">
            <v>-5506.16</v>
          </cell>
          <cell r="J958" t="str">
            <v>PEN</v>
          </cell>
          <cell r="K958" t="str">
            <v>COMPENSADAS - PAGADAS</v>
          </cell>
        </row>
        <row r="959">
          <cell r="F959">
            <v>2431</v>
          </cell>
          <cell r="G959">
            <v>1692.12</v>
          </cell>
          <cell r="H959" t="str">
            <v>USD</v>
          </cell>
          <cell r="I959">
            <v>5607.69</v>
          </cell>
          <cell r="J959" t="str">
            <v>PEN</v>
          </cell>
          <cell r="K959" t="str">
            <v>COMPENSADAS - PAGADAS</v>
          </cell>
        </row>
        <row r="960">
          <cell r="F960">
            <v>2432</v>
          </cell>
          <cell r="G960">
            <v>-1201.7</v>
          </cell>
          <cell r="H960" t="str">
            <v>USD</v>
          </cell>
          <cell r="I960">
            <v>-3910.33</v>
          </cell>
          <cell r="J960" t="str">
            <v>PEN</v>
          </cell>
          <cell r="K960" t="str">
            <v>COMPENSADAS - PAGADAS</v>
          </cell>
        </row>
        <row r="961">
          <cell r="F961">
            <v>2432</v>
          </cell>
          <cell r="G961">
            <v>1201.7</v>
          </cell>
          <cell r="H961" t="str">
            <v>USD</v>
          </cell>
          <cell r="I961">
            <v>3982.43</v>
          </cell>
          <cell r="J961" t="str">
            <v>PEN</v>
          </cell>
          <cell r="K961" t="str">
            <v>COMPENSADAS - PAGADAS</v>
          </cell>
        </row>
        <row r="962">
          <cell r="F962">
            <v>2433</v>
          </cell>
          <cell r="G962">
            <v>-992.31</v>
          </cell>
          <cell r="H962" t="str">
            <v>USD</v>
          </cell>
          <cell r="I962">
            <v>-3228.98</v>
          </cell>
          <cell r="J962" t="str">
            <v>PEN</v>
          </cell>
          <cell r="K962" t="str">
            <v>COMPENSADAS - PAGADAS</v>
          </cell>
        </row>
        <row r="963">
          <cell r="F963">
            <v>2433</v>
          </cell>
          <cell r="G963">
            <v>992.31</v>
          </cell>
          <cell r="H963" t="str">
            <v>USD</v>
          </cell>
          <cell r="I963">
            <v>3288.52</v>
          </cell>
          <cell r="J963" t="str">
            <v>PEN</v>
          </cell>
          <cell r="K963" t="str">
            <v>COMPENSADAS - PAGADAS</v>
          </cell>
        </row>
        <row r="964">
          <cell r="F964">
            <v>2434</v>
          </cell>
          <cell r="G964">
            <v>-400.92</v>
          </cell>
          <cell r="H964" t="str">
            <v>USD</v>
          </cell>
          <cell r="I964">
            <v>-1304.5899999999999</v>
          </cell>
          <cell r="J964" t="str">
            <v>PEN</v>
          </cell>
          <cell r="K964" t="str">
            <v>COMPENSADAS - PAGADAS</v>
          </cell>
        </row>
        <row r="965">
          <cell r="F965">
            <v>2434</v>
          </cell>
          <cell r="G965">
            <v>400.92</v>
          </cell>
          <cell r="H965" t="str">
            <v>USD</v>
          </cell>
          <cell r="I965">
            <v>1328.65</v>
          </cell>
          <cell r="J965" t="str">
            <v>PEN</v>
          </cell>
          <cell r="K965" t="str">
            <v>COMPENSADAS - PAGADAS</v>
          </cell>
        </row>
        <row r="966">
          <cell r="F966">
            <v>2435</v>
          </cell>
          <cell r="G966">
            <v>-275.97000000000003</v>
          </cell>
          <cell r="H966" t="str">
            <v>USD</v>
          </cell>
          <cell r="I966">
            <v>-898.01</v>
          </cell>
          <cell r="J966" t="str">
            <v>PEN</v>
          </cell>
          <cell r="K966" t="str">
            <v>COMPENSADAS - PAGADAS</v>
          </cell>
        </row>
        <row r="967">
          <cell r="F967">
            <v>2435</v>
          </cell>
          <cell r="G967">
            <v>275.97000000000003</v>
          </cell>
          <cell r="H967" t="str">
            <v>USD</v>
          </cell>
          <cell r="I967">
            <v>914.56</v>
          </cell>
          <cell r="J967" t="str">
            <v>PEN</v>
          </cell>
          <cell r="K967" t="str">
            <v>COMPENSADAS - PAGADAS</v>
          </cell>
        </row>
        <row r="968">
          <cell r="F968">
            <v>2522</v>
          </cell>
          <cell r="G968">
            <v>-3770.09</v>
          </cell>
          <cell r="H968" t="str">
            <v>USD</v>
          </cell>
          <cell r="I968">
            <v>-12267.87</v>
          </cell>
          <cell r="J968" t="str">
            <v>PEN</v>
          </cell>
          <cell r="K968" t="str">
            <v>COMPENSADAS - PAGADAS</v>
          </cell>
        </row>
        <row r="969">
          <cell r="F969">
            <v>2522</v>
          </cell>
          <cell r="G969">
            <v>3770.09</v>
          </cell>
          <cell r="H969" t="str">
            <v>USD</v>
          </cell>
          <cell r="I969">
            <v>12981.12</v>
          </cell>
          <cell r="J969" t="str">
            <v>PEN</v>
          </cell>
          <cell r="K969" t="str">
            <v>COMPENSADAS - PAGADAS</v>
          </cell>
        </row>
        <row r="970">
          <cell r="F970">
            <v>2523</v>
          </cell>
          <cell r="G970">
            <v>-3703.7</v>
          </cell>
          <cell r="H970" t="str">
            <v>USD</v>
          </cell>
          <cell r="I970">
            <v>-12051.84</v>
          </cell>
          <cell r="J970" t="str">
            <v>PEN</v>
          </cell>
          <cell r="K970" t="str">
            <v>COMPENSADAS - PAGADAS</v>
          </cell>
        </row>
        <row r="971">
          <cell r="F971">
            <v>2523</v>
          </cell>
          <cell r="G971">
            <v>3703.7</v>
          </cell>
          <cell r="H971" t="str">
            <v>USD</v>
          </cell>
          <cell r="I971">
            <v>12751.84</v>
          </cell>
          <cell r="J971" t="str">
            <v>PEN</v>
          </cell>
          <cell r="K971" t="str">
            <v>COMPENSADAS - PAGADAS</v>
          </cell>
        </row>
        <row r="972">
          <cell r="F972">
            <v>2524</v>
          </cell>
          <cell r="G972">
            <v>-1648.16</v>
          </cell>
          <cell r="H972" t="str">
            <v>USD</v>
          </cell>
          <cell r="I972">
            <v>-5363.11</v>
          </cell>
          <cell r="J972" t="str">
            <v>PEN</v>
          </cell>
          <cell r="K972" t="str">
            <v>COMPENSADAS - PAGADAS</v>
          </cell>
        </row>
        <row r="973">
          <cell r="F973">
            <v>2524</v>
          </cell>
          <cell r="G973">
            <v>1648.16</v>
          </cell>
          <cell r="H973" t="str">
            <v>USD</v>
          </cell>
          <cell r="I973">
            <v>5674.61</v>
          </cell>
          <cell r="J973" t="str">
            <v>PEN</v>
          </cell>
          <cell r="K973" t="str">
            <v>COMPENSADAS - PAGADAS</v>
          </cell>
        </row>
        <row r="974">
          <cell r="F974">
            <v>2525</v>
          </cell>
          <cell r="G974">
            <v>-1259.76</v>
          </cell>
          <cell r="H974" t="str">
            <v>USD</v>
          </cell>
          <cell r="I974">
            <v>-4099.26</v>
          </cell>
          <cell r="J974" t="str">
            <v>PEN</v>
          </cell>
          <cell r="K974" t="str">
            <v>COMPENSADAS - PAGADAS</v>
          </cell>
        </row>
        <row r="975">
          <cell r="F975">
            <v>2525</v>
          </cell>
          <cell r="G975">
            <v>1259.76</v>
          </cell>
          <cell r="H975" t="str">
            <v>USD</v>
          </cell>
          <cell r="I975">
            <v>4337.3500000000004</v>
          </cell>
          <cell r="J975" t="str">
            <v>PEN</v>
          </cell>
          <cell r="K975" t="str">
            <v>COMPENSADAS - PAGADAS</v>
          </cell>
        </row>
        <row r="976">
          <cell r="F976">
            <v>2526</v>
          </cell>
          <cell r="G976">
            <v>-1860.06</v>
          </cell>
          <cell r="H976" t="str">
            <v>USD</v>
          </cell>
          <cell r="I976">
            <v>-6052.64</v>
          </cell>
          <cell r="J976" t="str">
            <v>PEN</v>
          </cell>
          <cell r="K976" t="str">
            <v>COMPENSADAS - PAGADAS</v>
          </cell>
        </row>
        <row r="977">
          <cell r="F977">
            <v>2526</v>
          </cell>
          <cell r="G977">
            <v>1860.06</v>
          </cell>
          <cell r="H977" t="str">
            <v>USD</v>
          </cell>
          <cell r="I977">
            <v>6404.19</v>
          </cell>
          <cell r="J977" t="str">
            <v>PEN</v>
          </cell>
          <cell r="K977" t="str">
            <v>COMPENSADAS - PAGADAS</v>
          </cell>
        </row>
        <row r="978">
          <cell r="F978">
            <v>2527</v>
          </cell>
          <cell r="G978">
            <v>-800.39</v>
          </cell>
          <cell r="H978" t="str">
            <v>USD</v>
          </cell>
          <cell r="I978">
            <v>-2604.4699999999998</v>
          </cell>
          <cell r="J978" t="str">
            <v>PEN</v>
          </cell>
          <cell r="K978" t="str">
            <v>COMPENSADAS - PAGADAS</v>
          </cell>
        </row>
        <row r="979">
          <cell r="F979">
            <v>2527</v>
          </cell>
          <cell r="G979">
            <v>800.39</v>
          </cell>
          <cell r="H979" t="str">
            <v>USD</v>
          </cell>
          <cell r="I979">
            <v>2755.74</v>
          </cell>
          <cell r="J979" t="str">
            <v>PEN</v>
          </cell>
          <cell r="K979" t="str">
            <v>COMPENSADAS - PAGADAS</v>
          </cell>
        </row>
        <row r="980">
          <cell r="F980">
            <v>2528</v>
          </cell>
          <cell r="G980">
            <v>-2568.5100000000002</v>
          </cell>
          <cell r="H980" t="str">
            <v>USD</v>
          </cell>
          <cell r="I980">
            <v>-8357.93</v>
          </cell>
          <cell r="J980" t="str">
            <v>PEN</v>
          </cell>
          <cell r="K980" t="str">
            <v>COMPENSADAS - PAGADAS</v>
          </cell>
        </row>
        <row r="981">
          <cell r="F981">
            <v>2528</v>
          </cell>
          <cell r="G981">
            <v>2568.5100000000002</v>
          </cell>
          <cell r="H981" t="str">
            <v>USD</v>
          </cell>
          <cell r="I981">
            <v>8843.3799999999992</v>
          </cell>
          <cell r="J981" t="str">
            <v>PEN</v>
          </cell>
          <cell r="K981" t="str">
            <v>COMPENSADAS - PAGADAS</v>
          </cell>
        </row>
        <row r="982">
          <cell r="F982">
            <v>2529</v>
          </cell>
          <cell r="G982">
            <v>-1397.46</v>
          </cell>
          <cell r="H982" t="str">
            <v>USD</v>
          </cell>
          <cell r="I982">
            <v>-4547.33</v>
          </cell>
          <cell r="J982" t="str">
            <v>PEN</v>
          </cell>
          <cell r="K982" t="str">
            <v>COMPENSADAS - PAGADAS</v>
          </cell>
        </row>
        <row r="983">
          <cell r="F983">
            <v>2529</v>
          </cell>
          <cell r="G983">
            <v>1397.46</v>
          </cell>
          <cell r="H983" t="str">
            <v>USD</v>
          </cell>
          <cell r="I983">
            <v>4811.45</v>
          </cell>
          <cell r="J983" t="str">
            <v>PEN</v>
          </cell>
          <cell r="K983" t="str">
            <v>COMPENSADAS - PAGADAS</v>
          </cell>
        </row>
        <row r="984">
          <cell r="F984">
            <v>2530</v>
          </cell>
          <cell r="G984">
            <v>-921.47</v>
          </cell>
          <cell r="H984" t="str">
            <v>USD</v>
          </cell>
          <cell r="I984">
            <v>-2998.46</v>
          </cell>
          <cell r="J984" t="str">
            <v>PEN</v>
          </cell>
          <cell r="K984" t="str">
            <v>COMPENSADAS - PAGADAS</v>
          </cell>
        </row>
        <row r="985">
          <cell r="F985">
            <v>2530</v>
          </cell>
          <cell r="G985">
            <v>921.47</v>
          </cell>
          <cell r="H985" t="str">
            <v>USD</v>
          </cell>
          <cell r="I985">
            <v>3172.62</v>
          </cell>
          <cell r="J985" t="str">
            <v>PEN</v>
          </cell>
          <cell r="K985" t="str">
            <v>COMPENSADAS - PAGADAS</v>
          </cell>
        </row>
        <row r="986">
          <cell r="F986">
            <v>2531</v>
          </cell>
          <cell r="G986">
            <v>-496.81</v>
          </cell>
          <cell r="H986" t="str">
            <v>USD</v>
          </cell>
          <cell r="I986">
            <v>-1616.62</v>
          </cell>
          <cell r="J986" t="str">
            <v>PEN</v>
          </cell>
          <cell r="K986" t="str">
            <v>COMPENSADAS - PAGADAS</v>
          </cell>
        </row>
        <row r="987">
          <cell r="F987">
            <v>2531</v>
          </cell>
          <cell r="G987">
            <v>496.81</v>
          </cell>
          <cell r="H987" t="str">
            <v>USD</v>
          </cell>
          <cell r="I987">
            <v>1710.52</v>
          </cell>
          <cell r="J987" t="str">
            <v>PEN</v>
          </cell>
          <cell r="K987" t="str">
            <v>COMPENSADAS - PAGADAS</v>
          </cell>
        </row>
        <row r="988">
          <cell r="F988">
            <v>2532</v>
          </cell>
          <cell r="G988">
            <v>-763.66</v>
          </cell>
          <cell r="H988" t="str">
            <v>USD</v>
          </cell>
          <cell r="I988">
            <v>-2484.9499999999998</v>
          </cell>
          <cell r="J988" t="str">
            <v>PEN</v>
          </cell>
          <cell r="K988" t="str">
            <v>COMPENSADAS - PAGADAS</v>
          </cell>
        </row>
        <row r="989">
          <cell r="F989">
            <v>2532</v>
          </cell>
          <cell r="G989">
            <v>763.66</v>
          </cell>
          <cell r="H989" t="str">
            <v>USD</v>
          </cell>
          <cell r="I989">
            <v>2629.28</v>
          </cell>
          <cell r="J989" t="str">
            <v>PEN</v>
          </cell>
          <cell r="K989" t="str">
            <v>COMPENSADAS - PAGADAS</v>
          </cell>
        </row>
        <row r="990">
          <cell r="F990">
            <v>2533</v>
          </cell>
          <cell r="G990">
            <v>-2059.9299999999998</v>
          </cell>
          <cell r="H990" t="str">
            <v>USD</v>
          </cell>
          <cell r="I990">
            <v>-6703.01</v>
          </cell>
          <cell r="J990" t="str">
            <v>PEN</v>
          </cell>
          <cell r="K990" t="str">
            <v>COMPENSADAS - PAGADAS</v>
          </cell>
        </row>
        <row r="991">
          <cell r="F991">
            <v>2533</v>
          </cell>
          <cell r="G991">
            <v>2059.9299999999998</v>
          </cell>
          <cell r="H991" t="str">
            <v>USD</v>
          </cell>
          <cell r="I991">
            <v>7092.34</v>
          </cell>
          <cell r="J991" t="str">
            <v>PEN</v>
          </cell>
          <cell r="K991" t="str">
            <v>COMPENSADAS - PAGADAS</v>
          </cell>
        </row>
        <row r="992">
          <cell r="F992">
            <v>2534</v>
          </cell>
          <cell r="G992">
            <v>-1109.7</v>
          </cell>
          <cell r="H992" t="str">
            <v>USD</v>
          </cell>
          <cell r="I992">
            <v>-3610.96</v>
          </cell>
          <cell r="J992" t="str">
            <v>PEN</v>
          </cell>
          <cell r="K992" t="str">
            <v>COMPENSADAS - PAGADAS</v>
          </cell>
        </row>
        <row r="993">
          <cell r="F993">
            <v>2534</v>
          </cell>
          <cell r="G993">
            <v>1109.7</v>
          </cell>
          <cell r="H993" t="str">
            <v>USD</v>
          </cell>
          <cell r="I993">
            <v>3820.7</v>
          </cell>
          <cell r="J993" t="str">
            <v>PEN</v>
          </cell>
          <cell r="K993" t="str">
            <v>COMPENSADAS - PAGADAS</v>
          </cell>
        </row>
        <row r="994">
          <cell r="F994">
            <v>2535</v>
          </cell>
          <cell r="G994">
            <v>-948.6</v>
          </cell>
          <cell r="H994" t="str">
            <v>USD</v>
          </cell>
          <cell r="I994">
            <v>-3086.74</v>
          </cell>
          <cell r="J994" t="str">
            <v>PEN</v>
          </cell>
          <cell r="K994" t="str">
            <v>COMPENSADAS - PAGADAS</v>
          </cell>
        </row>
        <row r="995">
          <cell r="F995">
            <v>2535</v>
          </cell>
          <cell r="G995">
            <v>948.6</v>
          </cell>
          <cell r="H995" t="str">
            <v>USD</v>
          </cell>
          <cell r="I995">
            <v>3266.03</v>
          </cell>
          <cell r="J995" t="str">
            <v>PEN</v>
          </cell>
          <cell r="K995" t="str">
            <v>COMPENSADAS - PAGADAS</v>
          </cell>
        </row>
        <row r="996">
          <cell r="F996">
            <v>2536</v>
          </cell>
          <cell r="G996">
            <v>-939.74</v>
          </cell>
          <cell r="H996" t="str">
            <v>USD</v>
          </cell>
          <cell r="I996">
            <v>-3057.91</v>
          </cell>
          <cell r="J996" t="str">
            <v>PEN</v>
          </cell>
          <cell r="K996" t="str">
            <v>COMPENSADAS - PAGADAS</v>
          </cell>
        </row>
        <row r="997">
          <cell r="F997">
            <v>2536</v>
          </cell>
          <cell r="G997">
            <v>939.74</v>
          </cell>
          <cell r="H997" t="str">
            <v>USD</v>
          </cell>
          <cell r="I997">
            <v>3235.52</v>
          </cell>
          <cell r="J997" t="str">
            <v>PEN</v>
          </cell>
          <cell r="K997" t="str">
            <v>COMPENSADAS - PAGADAS</v>
          </cell>
        </row>
        <row r="998">
          <cell r="F998">
            <v>2537</v>
          </cell>
          <cell r="G998">
            <v>-323.77</v>
          </cell>
          <cell r="H998" t="str">
            <v>USD</v>
          </cell>
          <cell r="I998">
            <v>-1053.55</v>
          </cell>
          <cell r="J998" t="str">
            <v>PEN</v>
          </cell>
          <cell r="K998" t="str">
            <v>COMPENSADAS - PAGADAS</v>
          </cell>
        </row>
        <row r="999">
          <cell r="F999">
            <v>2537</v>
          </cell>
          <cell r="G999">
            <v>323.77</v>
          </cell>
          <cell r="H999" t="str">
            <v>USD</v>
          </cell>
          <cell r="I999">
            <v>1114.74</v>
          </cell>
          <cell r="J999" t="str">
            <v>PEN</v>
          </cell>
          <cell r="K999" t="str">
            <v>COMPENSADAS - PAGADAS</v>
          </cell>
        </row>
        <row r="1000">
          <cell r="F1000">
            <v>2538</v>
          </cell>
          <cell r="G1000">
            <v>-2088.7399999999998</v>
          </cell>
          <cell r="H1000" t="str">
            <v>USD</v>
          </cell>
          <cell r="I1000">
            <v>-6796.76</v>
          </cell>
          <cell r="J1000" t="str">
            <v>PEN</v>
          </cell>
          <cell r="K1000" t="str">
            <v>COMPENSADAS - PAGADAS</v>
          </cell>
        </row>
        <row r="1001">
          <cell r="F1001">
            <v>2538</v>
          </cell>
          <cell r="G1001">
            <v>2088.7399999999998</v>
          </cell>
          <cell r="H1001" t="str">
            <v>USD</v>
          </cell>
          <cell r="I1001">
            <v>7191.53</v>
          </cell>
          <cell r="J1001" t="str">
            <v>PEN</v>
          </cell>
          <cell r="K1001" t="str">
            <v>COMPENSADAS - PAGADAS</v>
          </cell>
        </row>
        <row r="1002">
          <cell r="F1002">
            <v>2539</v>
          </cell>
          <cell r="G1002">
            <v>-1291.6600000000001</v>
          </cell>
          <cell r="H1002" t="str">
            <v>USD</v>
          </cell>
          <cell r="I1002">
            <v>-4203.0600000000004</v>
          </cell>
          <cell r="J1002" t="str">
            <v>PEN</v>
          </cell>
          <cell r="K1002" t="str">
            <v>COMPENSADAS - PAGADAS</v>
          </cell>
        </row>
        <row r="1003">
          <cell r="F1003">
            <v>2539</v>
          </cell>
          <cell r="G1003">
            <v>1291.6600000000001</v>
          </cell>
          <cell r="H1003" t="str">
            <v>USD</v>
          </cell>
          <cell r="I1003">
            <v>4447.1899999999996</v>
          </cell>
          <cell r="J1003" t="str">
            <v>PEN</v>
          </cell>
          <cell r="K1003" t="str">
            <v>COMPENSADAS - PAGADAS</v>
          </cell>
        </row>
        <row r="1004">
          <cell r="F1004">
            <v>2540</v>
          </cell>
          <cell r="G1004">
            <v>-568.79999999999995</v>
          </cell>
          <cell r="H1004" t="str">
            <v>USD</v>
          </cell>
          <cell r="I1004">
            <v>-1850.88</v>
          </cell>
          <cell r="J1004" t="str">
            <v>PEN</v>
          </cell>
          <cell r="K1004" t="str">
            <v>COMPENSADAS - PAGADAS</v>
          </cell>
        </row>
        <row r="1005">
          <cell r="F1005">
            <v>2540</v>
          </cell>
          <cell r="G1005">
            <v>568.79999999999995</v>
          </cell>
          <cell r="H1005" t="str">
            <v>USD</v>
          </cell>
          <cell r="I1005">
            <v>1958.38</v>
          </cell>
          <cell r="J1005" t="str">
            <v>PEN</v>
          </cell>
          <cell r="K1005" t="str">
            <v>COMPENSADAS - PAGADAS</v>
          </cell>
        </row>
        <row r="1006">
          <cell r="F1006">
            <v>2541</v>
          </cell>
          <cell r="G1006">
            <v>-910.05</v>
          </cell>
          <cell r="H1006" t="str">
            <v>USD</v>
          </cell>
          <cell r="I1006">
            <v>-2961.3</v>
          </cell>
          <cell r="J1006" t="str">
            <v>PEN</v>
          </cell>
          <cell r="K1006" t="str">
            <v>COMPENSADAS - PAGADAS</v>
          </cell>
        </row>
        <row r="1007">
          <cell r="F1007">
            <v>2541</v>
          </cell>
          <cell r="G1007">
            <v>910.05</v>
          </cell>
          <cell r="H1007" t="str">
            <v>USD</v>
          </cell>
          <cell r="I1007">
            <v>3133.3</v>
          </cell>
          <cell r="J1007" t="str">
            <v>PEN</v>
          </cell>
          <cell r="K1007" t="str">
            <v>COMPENSADAS - PAGADAS</v>
          </cell>
        </row>
        <row r="1008">
          <cell r="F1008">
            <v>2542</v>
          </cell>
          <cell r="G1008">
            <v>-474.48</v>
          </cell>
          <cell r="H1008" t="str">
            <v>USD</v>
          </cell>
          <cell r="I1008">
            <v>-1543.96</v>
          </cell>
          <cell r="J1008" t="str">
            <v>PEN</v>
          </cell>
          <cell r="K1008" t="str">
            <v>COMPENSADAS - PAGADAS</v>
          </cell>
        </row>
        <row r="1009">
          <cell r="F1009">
            <v>2542</v>
          </cell>
          <cell r="G1009">
            <v>474.48</v>
          </cell>
          <cell r="H1009" t="str">
            <v>USD</v>
          </cell>
          <cell r="I1009">
            <v>1633.63</v>
          </cell>
          <cell r="J1009" t="str">
            <v>PEN</v>
          </cell>
          <cell r="K1009" t="str">
            <v>COMPENSADAS - PAGADAS</v>
          </cell>
        </row>
        <row r="1010">
          <cell r="F1010">
            <v>2543</v>
          </cell>
          <cell r="G1010">
            <v>-104.98</v>
          </cell>
          <cell r="H1010" t="str">
            <v>USD</v>
          </cell>
          <cell r="I1010">
            <v>-341.6</v>
          </cell>
          <cell r="J1010" t="str">
            <v>PEN</v>
          </cell>
          <cell r="K1010" t="str">
            <v>COMPENSADAS - PAGADAS</v>
          </cell>
        </row>
        <row r="1011">
          <cell r="F1011">
            <v>2543</v>
          </cell>
          <cell r="G1011">
            <v>104.98</v>
          </cell>
          <cell r="H1011" t="str">
            <v>USD</v>
          </cell>
          <cell r="I1011">
            <v>361.45</v>
          </cell>
          <cell r="J1011" t="str">
            <v>PEN</v>
          </cell>
          <cell r="K1011" t="str">
            <v>COMPENSADAS - PAGADAS</v>
          </cell>
        </row>
        <row r="1012">
          <cell r="F1012">
            <v>2544</v>
          </cell>
          <cell r="G1012">
            <v>-1139.8800000000001</v>
          </cell>
          <cell r="H1012" t="str">
            <v>USD</v>
          </cell>
          <cell r="I1012">
            <v>-3709.17</v>
          </cell>
          <cell r="J1012" t="str">
            <v>PEN</v>
          </cell>
          <cell r="K1012" t="str">
            <v>COMPENSADAS - PAGADAS</v>
          </cell>
        </row>
        <row r="1013">
          <cell r="F1013">
            <v>2544</v>
          </cell>
          <cell r="G1013">
            <v>1139.8800000000001</v>
          </cell>
          <cell r="H1013" t="str">
            <v>USD</v>
          </cell>
          <cell r="I1013">
            <v>3923.92</v>
          </cell>
          <cell r="J1013" t="str">
            <v>PEN</v>
          </cell>
          <cell r="K1013" t="str">
            <v>COMPENSADAS - PAGADAS</v>
          </cell>
        </row>
        <row r="1014">
          <cell r="F1014">
            <v>2545</v>
          </cell>
          <cell r="G1014">
            <v>-318.95999999999998</v>
          </cell>
          <cell r="H1014" t="str">
            <v>USD</v>
          </cell>
          <cell r="I1014">
            <v>-1037.9000000000001</v>
          </cell>
          <cell r="J1014" t="str">
            <v>PEN</v>
          </cell>
          <cell r="K1014" t="str">
            <v>COMPENSADAS - PAGADAS</v>
          </cell>
        </row>
        <row r="1015">
          <cell r="F1015">
            <v>2545</v>
          </cell>
          <cell r="G1015">
            <v>318.95999999999998</v>
          </cell>
          <cell r="H1015" t="str">
            <v>USD</v>
          </cell>
          <cell r="I1015">
            <v>1098.18</v>
          </cell>
          <cell r="J1015" t="str">
            <v>PEN</v>
          </cell>
          <cell r="K1015" t="str">
            <v>COMPENSADAS - PAGADAS</v>
          </cell>
        </row>
        <row r="1016">
          <cell r="F1016">
            <v>2546</v>
          </cell>
          <cell r="G1016">
            <v>-711.48</v>
          </cell>
          <cell r="H1016" t="str">
            <v>USD</v>
          </cell>
          <cell r="I1016">
            <v>-2315.16</v>
          </cell>
          <cell r="J1016" t="str">
            <v>PEN</v>
          </cell>
          <cell r="K1016" t="str">
            <v>COMPENSADAS - PAGADAS</v>
          </cell>
        </row>
        <row r="1017">
          <cell r="F1017">
            <v>2546</v>
          </cell>
          <cell r="G1017">
            <v>711.48</v>
          </cell>
          <cell r="H1017" t="str">
            <v>USD</v>
          </cell>
          <cell r="I1017">
            <v>2449.63</v>
          </cell>
          <cell r="J1017" t="str">
            <v>PEN</v>
          </cell>
          <cell r="K1017" t="str">
            <v>COMPENSADAS - PAGADAS</v>
          </cell>
        </row>
        <row r="1018">
          <cell r="F1018">
            <v>2547</v>
          </cell>
          <cell r="G1018">
            <v>-804.11</v>
          </cell>
          <cell r="H1018" t="str">
            <v>USD</v>
          </cell>
          <cell r="I1018">
            <v>-2616.5700000000002</v>
          </cell>
          <cell r="J1018" t="str">
            <v>PEN</v>
          </cell>
          <cell r="K1018" t="str">
            <v>COMPENSADAS - PAGADAS</v>
          </cell>
        </row>
        <row r="1019">
          <cell r="F1019">
            <v>2547</v>
          </cell>
          <cell r="G1019">
            <v>804.11</v>
          </cell>
          <cell r="H1019" t="str">
            <v>USD</v>
          </cell>
          <cell r="I1019">
            <v>2768.55</v>
          </cell>
          <cell r="J1019" t="str">
            <v>PEN</v>
          </cell>
          <cell r="K1019" t="str">
            <v>COMPENSADAS - PAGADAS</v>
          </cell>
        </row>
        <row r="1020">
          <cell r="F1020">
            <v>2548</v>
          </cell>
          <cell r="G1020">
            <v>-126.38</v>
          </cell>
          <cell r="H1020" t="str">
            <v>USD</v>
          </cell>
          <cell r="I1020">
            <v>-411.24</v>
          </cell>
          <cell r="J1020" t="str">
            <v>PEN</v>
          </cell>
          <cell r="K1020" t="str">
            <v>COMPENSADAS - PAGADAS</v>
          </cell>
        </row>
        <row r="1021">
          <cell r="F1021">
            <v>2548</v>
          </cell>
          <cell r="G1021">
            <v>126.38</v>
          </cell>
          <cell r="H1021" t="str">
            <v>USD</v>
          </cell>
          <cell r="I1021">
            <v>435.13</v>
          </cell>
          <cell r="J1021" t="str">
            <v>PEN</v>
          </cell>
          <cell r="K1021" t="str">
            <v>COMPENSADAS - PAGADAS</v>
          </cell>
        </row>
        <row r="1022">
          <cell r="F1022">
            <v>2549</v>
          </cell>
          <cell r="G1022">
            <v>-394.84</v>
          </cell>
          <cell r="H1022" t="str">
            <v>USD</v>
          </cell>
          <cell r="I1022">
            <v>-1284.81</v>
          </cell>
          <cell r="J1022" t="str">
            <v>PEN</v>
          </cell>
          <cell r="K1022" t="str">
            <v>COMPENSADAS - PAGADAS</v>
          </cell>
        </row>
        <row r="1023">
          <cell r="F1023">
            <v>2549</v>
          </cell>
          <cell r="G1023">
            <v>394.84</v>
          </cell>
          <cell r="H1023" t="str">
            <v>USD</v>
          </cell>
          <cell r="I1023">
            <v>1359.43</v>
          </cell>
          <cell r="J1023" t="str">
            <v>PEN</v>
          </cell>
          <cell r="K1023" t="str">
            <v>COMPENSADAS - PAGADAS</v>
          </cell>
        </row>
        <row r="1024">
          <cell r="F1024">
            <v>2550</v>
          </cell>
          <cell r="G1024">
            <v>-202.71</v>
          </cell>
          <cell r="H1024" t="str">
            <v>USD</v>
          </cell>
          <cell r="I1024">
            <v>-659.62</v>
          </cell>
          <cell r="J1024" t="str">
            <v>PEN</v>
          </cell>
          <cell r="K1024" t="str">
            <v>COMPENSADAS - PAGADAS</v>
          </cell>
        </row>
        <row r="1025">
          <cell r="F1025">
            <v>2550</v>
          </cell>
          <cell r="G1025">
            <v>202.71</v>
          </cell>
          <cell r="H1025" t="str">
            <v>USD</v>
          </cell>
          <cell r="I1025">
            <v>697.93</v>
          </cell>
          <cell r="J1025" t="str">
            <v>PEN</v>
          </cell>
          <cell r="K1025" t="str">
            <v>COMPENSADAS - PAGADAS</v>
          </cell>
        </row>
        <row r="1026">
          <cell r="F1026">
            <v>2551</v>
          </cell>
          <cell r="G1026">
            <v>-70.22</v>
          </cell>
          <cell r="H1026" t="str">
            <v>USD</v>
          </cell>
          <cell r="I1026">
            <v>-228.5</v>
          </cell>
          <cell r="J1026" t="str">
            <v>PEN</v>
          </cell>
          <cell r="K1026" t="str">
            <v>COMPENSADAS - PAGADAS</v>
          </cell>
        </row>
        <row r="1027">
          <cell r="F1027">
            <v>2551</v>
          </cell>
          <cell r="G1027">
            <v>70.22</v>
          </cell>
          <cell r="H1027" t="str">
            <v>USD</v>
          </cell>
          <cell r="I1027">
            <v>241.77</v>
          </cell>
          <cell r="J1027" t="str">
            <v>PEN</v>
          </cell>
          <cell r="K1027" t="str">
            <v>COMPENSADAS - PAGADAS</v>
          </cell>
        </row>
        <row r="1028">
          <cell r="F1028">
            <v>2552</v>
          </cell>
          <cell r="G1028">
            <v>-527.84</v>
          </cell>
          <cell r="H1028" t="str">
            <v>USD</v>
          </cell>
          <cell r="I1028">
            <v>-1717.59</v>
          </cell>
          <cell r="J1028" t="str">
            <v>PEN</v>
          </cell>
          <cell r="K1028" t="str">
            <v>COMPENSADAS - PAGADAS</v>
          </cell>
        </row>
        <row r="1029">
          <cell r="F1029">
            <v>2552</v>
          </cell>
          <cell r="G1029">
            <v>527.84</v>
          </cell>
          <cell r="H1029" t="str">
            <v>USD</v>
          </cell>
          <cell r="I1029">
            <v>1817.35</v>
          </cell>
          <cell r="J1029" t="str">
            <v>PEN</v>
          </cell>
          <cell r="K1029" t="str">
            <v>COMPENSADAS - PAGADAS</v>
          </cell>
        </row>
        <row r="1030">
          <cell r="F1030">
            <v>2553</v>
          </cell>
          <cell r="G1030">
            <v>-804.85</v>
          </cell>
          <cell r="H1030" t="str">
            <v>USD</v>
          </cell>
          <cell r="I1030">
            <v>-2618.98</v>
          </cell>
          <cell r="J1030" t="str">
            <v>PEN</v>
          </cell>
          <cell r="K1030" t="str">
            <v>COMPENSADAS - PAGADAS</v>
          </cell>
        </row>
        <row r="1031">
          <cell r="F1031">
            <v>2553</v>
          </cell>
          <cell r="G1031">
            <v>804.85</v>
          </cell>
          <cell r="H1031" t="str">
            <v>USD</v>
          </cell>
          <cell r="I1031">
            <v>2771.1</v>
          </cell>
          <cell r="J1031" t="str">
            <v>PEN</v>
          </cell>
          <cell r="K1031" t="str">
            <v>COMPENSADAS - PAGADAS</v>
          </cell>
        </row>
        <row r="1032">
          <cell r="F1032">
            <v>2554</v>
          </cell>
          <cell r="G1032">
            <v>-387.44</v>
          </cell>
          <cell r="H1032" t="str">
            <v>USD</v>
          </cell>
          <cell r="I1032">
            <v>-1260.73</v>
          </cell>
          <cell r="J1032" t="str">
            <v>PEN</v>
          </cell>
          <cell r="K1032" t="str">
            <v>COMPENSADAS - PAGADAS</v>
          </cell>
        </row>
        <row r="1033">
          <cell r="F1033">
            <v>2554</v>
          </cell>
          <cell r="G1033">
            <v>387.44</v>
          </cell>
          <cell r="H1033" t="str">
            <v>USD</v>
          </cell>
          <cell r="I1033">
            <v>1333.96</v>
          </cell>
          <cell r="J1033" t="str">
            <v>PEN</v>
          </cell>
          <cell r="K1033" t="str">
            <v>COMPENSADAS - PAGADAS</v>
          </cell>
        </row>
        <row r="1034">
          <cell r="F1034">
            <v>2555</v>
          </cell>
          <cell r="G1034">
            <v>-340.05</v>
          </cell>
          <cell r="H1034" t="str">
            <v>USD</v>
          </cell>
          <cell r="I1034">
            <v>-1106.52</v>
          </cell>
          <cell r="J1034" t="str">
            <v>PEN</v>
          </cell>
          <cell r="K1034" t="str">
            <v>COMPENSADAS - PAGADAS</v>
          </cell>
        </row>
        <row r="1035">
          <cell r="F1035">
            <v>2555</v>
          </cell>
          <cell r="G1035">
            <v>340.05</v>
          </cell>
          <cell r="H1035" t="str">
            <v>USD</v>
          </cell>
          <cell r="I1035">
            <v>1170.79</v>
          </cell>
          <cell r="J1035" t="str">
            <v>PEN</v>
          </cell>
          <cell r="K1035" t="str">
            <v>COMPENSADAS - PAGADAS</v>
          </cell>
        </row>
        <row r="1036">
          <cell r="F1036">
            <v>2556</v>
          </cell>
          <cell r="G1036">
            <v>-330.02</v>
          </cell>
          <cell r="H1036" t="str">
            <v>USD</v>
          </cell>
          <cell r="I1036">
            <v>-1073.8900000000001</v>
          </cell>
          <cell r="J1036" t="str">
            <v>PEN</v>
          </cell>
          <cell r="K1036" t="str">
            <v>COMPENSADAS - PAGADAS</v>
          </cell>
        </row>
        <row r="1037">
          <cell r="F1037">
            <v>2556</v>
          </cell>
          <cell r="G1037">
            <v>330.02</v>
          </cell>
          <cell r="H1037" t="str">
            <v>USD</v>
          </cell>
          <cell r="I1037">
            <v>1136.26</v>
          </cell>
          <cell r="J1037" t="str">
            <v>PEN</v>
          </cell>
          <cell r="K1037" t="str">
            <v>COMPENSADAS - PAGADAS</v>
          </cell>
        </row>
        <row r="1038">
          <cell r="F1038">
            <v>2557</v>
          </cell>
          <cell r="G1038">
            <v>-78.12</v>
          </cell>
          <cell r="H1038" t="str">
            <v>USD</v>
          </cell>
          <cell r="I1038">
            <v>-254.2</v>
          </cell>
          <cell r="J1038" t="str">
            <v>PEN</v>
          </cell>
          <cell r="K1038" t="str">
            <v>COMPENSADAS - PAGADAS</v>
          </cell>
        </row>
        <row r="1039">
          <cell r="F1039">
            <v>2557</v>
          </cell>
          <cell r="G1039">
            <v>78.12</v>
          </cell>
          <cell r="H1039" t="str">
            <v>USD</v>
          </cell>
          <cell r="I1039">
            <v>268.97000000000003</v>
          </cell>
          <cell r="J1039" t="str">
            <v>PEN</v>
          </cell>
          <cell r="K1039" t="str">
            <v>COMPENSADAS - PAGADAS</v>
          </cell>
        </row>
        <row r="1040">
          <cell r="F1040">
            <v>2558</v>
          </cell>
          <cell r="G1040">
            <v>-239.66</v>
          </cell>
          <cell r="H1040" t="str">
            <v>USD</v>
          </cell>
          <cell r="I1040">
            <v>-779.85</v>
          </cell>
          <cell r="J1040" t="str">
            <v>PEN</v>
          </cell>
          <cell r="K1040" t="str">
            <v>COMPENSADAS - PAGADAS</v>
          </cell>
        </row>
        <row r="1041">
          <cell r="F1041">
            <v>2558</v>
          </cell>
          <cell r="G1041">
            <v>239.66</v>
          </cell>
          <cell r="H1041" t="str">
            <v>USD</v>
          </cell>
          <cell r="I1041">
            <v>825.15</v>
          </cell>
          <cell r="J1041" t="str">
            <v>PEN</v>
          </cell>
          <cell r="K1041" t="str">
            <v>COMPENSADAS - PAGADAS</v>
          </cell>
        </row>
        <row r="1042">
          <cell r="F1042">
            <v>2559</v>
          </cell>
          <cell r="G1042">
            <v>-105.88</v>
          </cell>
          <cell r="H1042" t="str">
            <v>USD</v>
          </cell>
          <cell r="I1042">
            <v>-344.53</v>
          </cell>
          <cell r="J1042" t="str">
            <v>PEN</v>
          </cell>
          <cell r="K1042" t="str">
            <v>COMPENSADAS - PAGADAS</v>
          </cell>
        </row>
        <row r="1043">
          <cell r="F1043">
            <v>2559</v>
          </cell>
          <cell r="G1043">
            <v>105.88</v>
          </cell>
          <cell r="H1043" t="str">
            <v>USD</v>
          </cell>
          <cell r="I1043">
            <v>364.54</v>
          </cell>
          <cell r="J1043" t="str">
            <v>PEN</v>
          </cell>
          <cell r="K1043" t="str">
            <v>COMPENSADAS - PAGADAS</v>
          </cell>
        </row>
        <row r="1044">
          <cell r="F1044">
            <v>2560</v>
          </cell>
          <cell r="G1044">
            <v>-545.6</v>
          </cell>
          <cell r="H1044" t="str">
            <v>USD</v>
          </cell>
          <cell r="I1044">
            <v>-1775.38</v>
          </cell>
          <cell r="J1044" t="str">
            <v>PEN</v>
          </cell>
          <cell r="K1044" t="str">
            <v>COMPENSADAS - PAGADAS</v>
          </cell>
        </row>
        <row r="1045">
          <cell r="F1045">
            <v>2560</v>
          </cell>
          <cell r="G1045">
            <v>545.6</v>
          </cell>
          <cell r="H1045" t="str">
            <v>USD</v>
          </cell>
          <cell r="I1045">
            <v>1878.5</v>
          </cell>
          <cell r="J1045" t="str">
            <v>PEN</v>
          </cell>
          <cell r="K1045" t="str">
            <v>COMPENSADAS - PAGADAS</v>
          </cell>
        </row>
        <row r="1046">
          <cell r="F1046">
            <v>2561</v>
          </cell>
          <cell r="G1046">
            <v>-218.9</v>
          </cell>
          <cell r="H1046" t="str">
            <v>USD</v>
          </cell>
          <cell r="I1046">
            <v>-712.3</v>
          </cell>
          <cell r="J1046" t="str">
            <v>PEN</v>
          </cell>
          <cell r="K1046" t="str">
            <v>COMPENSADAS - PAGADAS</v>
          </cell>
        </row>
        <row r="1047">
          <cell r="F1047">
            <v>2561</v>
          </cell>
          <cell r="G1047">
            <v>218.9</v>
          </cell>
          <cell r="H1047" t="str">
            <v>USD</v>
          </cell>
          <cell r="I1047">
            <v>753.67</v>
          </cell>
          <cell r="J1047" t="str">
            <v>PEN</v>
          </cell>
          <cell r="K1047" t="str">
            <v>COMPENSADAS - PAGADAS</v>
          </cell>
        </row>
        <row r="1048">
          <cell r="F1048">
            <v>2562</v>
          </cell>
          <cell r="G1048">
            <v>-161.94</v>
          </cell>
          <cell r="H1048" t="str">
            <v>USD</v>
          </cell>
          <cell r="I1048">
            <v>-526.95000000000005</v>
          </cell>
          <cell r="J1048" t="str">
            <v>PEN</v>
          </cell>
          <cell r="K1048" t="str">
            <v>COMPENSADAS - PAGADAS</v>
          </cell>
        </row>
        <row r="1049">
          <cell r="F1049">
            <v>2562</v>
          </cell>
          <cell r="G1049">
            <v>161.94</v>
          </cell>
          <cell r="H1049" t="str">
            <v>USD</v>
          </cell>
          <cell r="I1049">
            <v>557.55999999999995</v>
          </cell>
          <cell r="J1049" t="str">
            <v>PEN</v>
          </cell>
          <cell r="K1049" t="str">
            <v>COMPENSADAS - PAGADAS</v>
          </cell>
        </row>
        <row r="1050">
          <cell r="F1050">
            <v>2563</v>
          </cell>
          <cell r="G1050">
            <v>-271.42</v>
          </cell>
          <cell r="H1050" t="str">
            <v>USD</v>
          </cell>
          <cell r="I1050">
            <v>-883.2</v>
          </cell>
          <cell r="J1050" t="str">
            <v>PEN</v>
          </cell>
          <cell r="K1050" t="str">
            <v>COMPENSADAS - PAGADAS</v>
          </cell>
        </row>
        <row r="1051">
          <cell r="F1051">
            <v>2563</v>
          </cell>
          <cell r="G1051">
            <v>271.42</v>
          </cell>
          <cell r="H1051" t="str">
            <v>USD</v>
          </cell>
          <cell r="I1051">
            <v>934.5</v>
          </cell>
          <cell r="J1051" t="str">
            <v>PEN</v>
          </cell>
          <cell r="K1051" t="str">
            <v>COMPENSADAS - PAGADAS</v>
          </cell>
        </row>
        <row r="1052">
          <cell r="F1052">
            <v>2564</v>
          </cell>
          <cell r="G1052">
            <v>-202.28</v>
          </cell>
          <cell r="H1052" t="str">
            <v>USD</v>
          </cell>
          <cell r="I1052">
            <v>-658.22</v>
          </cell>
          <cell r="J1052" t="str">
            <v>PEN</v>
          </cell>
          <cell r="K1052" t="str">
            <v>COMPENSADAS - PAGADAS</v>
          </cell>
        </row>
        <row r="1053">
          <cell r="F1053">
            <v>2564</v>
          </cell>
          <cell r="G1053">
            <v>202.28</v>
          </cell>
          <cell r="H1053" t="str">
            <v>USD</v>
          </cell>
          <cell r="I1053">
            <v>696.45</v>
          </cell>
          <cell r="J1053" t="str">
            <v>PEN</v>
          </cell>
          <cell r="K1053" t="str">
            <v>COMPENSADAS - PAGADAS</v>
          </cell>
        </row>
        <row r="1054">
          <cell r="F1054">
            <v>2565</v>
          </cell>
          <cell r="G1054">
            <v>-393.83</v>
          </cell>
          <cell r="H1054" t="str">
            <v>USD</v>
          </cell>
          <cell r="I1054">
            <v>-1281.52</v>
          </cell>
          <cell r="J1054" t="str">
            <v>PEN</v>
          </cell>
          <cell r="K1054" t="str">
            <v>COMPENSADAS - PAGADAS</v>
          </cell>
        </row>
        <row r="1055">
          <cell r="F1055">
            <v>2565</v>
          </cell>
          <cell r="G1055">
            <v>393.83</v>
          </cell>
          <cell r="H1055" t="str">
            <v>USD</v>
          </cell>
          <cell r="I1055">
            <v>1355.96</v>
          </cell>
          <cell r="J1055" t="str">
            <v>PEN</v>
          </cell>
          <cell r="K1055" t="str">
            <v>COMPENSADAS - PAGADAS</v>
          </cell>
        </row>
        <row r="1056">
          <cell r="F1056">
            <v>2566</v>
          </cell>
          <cell r="G1056">
            <v>-142.30000000000001</v>
          </cell>
          <cell r="H1056" t="str">
            <v>USD</v>
          </cell>
          <cell r="I1056">
            <v>-463.04</v>
          </cell>
          <cell r="J1056" t="str">
            <v>PEN</v>
          </cell>
          <cell r="K1056" t="str">
            <v>COMPENSADAS - PAGADAS</v>
          </cell>
        </row>
        <row r="1057">
          <cell r="F1057">
            <v>2566</v>
          </cell>
          <cell r="G1057">
            <v>142.30000000000001</v>
          </cell>
          <cell r="H1057" t="str">
            <v>USD</v>
          </cell>
          <cell r="I1057">
            <v>489.94</v>
          </cell>
          <cell r="J1057" t="str">
            <v>PEN</v>
          </cell>
          <cell r="K1057" t="str">
            <v>COMPENSADAS - PAGADAS</v>
          </cell>
        </row>
        <row r="1058">
          <cell r="F1058">
            <v>2567</v>
          </cell>
          <cell r="G1058">
            <v>-41.88</v>
          </cell>
          <cell r="H1058" t="str">
            <v>USD</v>
          </cell>
          <cell r="I1058">
            <v>-136.28</v>
          </cell>
          <cell r="J1058" t="str">
            <v>PEN</v>
          </cell>
          <cell r="K1058" t="str">
            <v>COMPENSADAS - PAGADAS</v>
          </cell>
        </row>
        <row r="1059">
          <cell r="F1059">
            <v>2567</v>
          </cell>
          <cell r="G1059">
            <v>41.88</v>
          </cell>
          <cell r="H1059" t="str">
            <v>USD</v>
          </cell>
          <cell r="I1059">
            <v>144.19</v>
          </cell>
          <cell r="J1059" t="str">
            <v>PEN</v>
          </cell>
          <cell r="K1059" t="str">
            <v>COMPENSADAS - PAGADAS</v>
          </cell>
        </row>
        <row r="1060">
          <cell r="F1060">
            <v>2568</v>
          </cell>
          <cell r="G1060">
            <v>-224.34</v>
          </cell>
          <cell r="H1060" t="str">
            <v>USD</v>
          </cell>
          <cell r="I1060">
            <v>-730</v>
          </cell>
          <cell r="J1060" t="str">
            <v>PEN</v>
          </cell>
          <cell r="K1060" t="str">
            <v>COMPENSADAS - PAGADAS</v>
          </cell>
        </row>
        <row r="1061">
          <cell r="F1061">
            <v>2568</v>
          </cell>
          <cell r="G1061">
            <v>224.34</v>
          </cell>
          <cell r="H1061" t="str">
            <v>USD</v>
          </cell>
          <cell r="I1061">
            <v>772.4</v>
          </cell>
          <cell r="J1061" t="str">
            <v>PEN</v>
          </cell>
          <cell r="K1061" t="str">
            <v>COMPENSADAS - PAGADAS</v>
          </cell>
        </row>
        <row r="1062">
          <cell r="F1062">
            <v>2569</v>
          </cell>
          <cell r="G1062">
            <v>-54</v>
          </cell>
          <cell r="H1062" t="str">
            <v>USD</v>
          </cell>
          <cell r="I1062">
            <v>-175.72</v>
          </cell>
          <cell r="J1062" t="str">
            <v>PEN</v>
          </cell>
          <cell r="K1062" t="str">
            <v>COMPENSADAS - PAGADAS</v>
          </cell>
        </row>
        <row r="1063">
          <cell r="F1063">
            <v>2569</v>
          </cell>
          <cell r="G1063">
            <v>54</v>
          </cell>
          <cell r="H1063" t="str">
            <v>USD</v>
          </cell>
          <cell r="I1063">
            <v>185.92</v>
          </cell>
          <cell r="J1063" t="str">
            <v>PEN</v>
          </cell>
          <cell r="K1063" t="str">
            <v>COMPENSADAS - PAGADAS</v>
          </cell>
        </row>
        <row r="1064">
          <cell r="F1064">
            <v>2570</v>
          </cell>
          <cell r="G1064">
            <v>-450.79</v>
          </cell>
          <cell r="H1064" t="str">
            <v>USD</v>
          </cell>
          <cell r="I1064">
            <v>-1466.87</v>
          </cell>
          <cell r="J1064" t="str">
            <v>PEN</v>
          </cell>
          <cell r="K1064" t="str">
            <v>COMPENSADAS - PAGADAS</v>
          </cell>
        </row>
        <row r="1065">
          <cell r="F1065">
            <v>2570</v>
          </cell>
          <cell r="G1065">
            <v>450.79</v>
          </cell>
          <cell r="H1065" t="str">
            <v>USD</v>
          </cell>
          <cell r="I1065">
            <v>1552.07</v>
          </cell>
          <cell r="J1065" t="str">
            <v>PEN</v>
          </cell>
          <cell r="K1065" t="str">
            <v>COMPENSADAS - PAGADAS</v>
          </cell>
        </row>
        <row r="1066">
          <cell r="F1066">
            <v>2571</v>
          </cell>
          <cell r="G1066">
            <v>-746.31</v>
          </cell>
          <cell r="H1066" t="str">
            <v>USD</v>
          </cell>
          <cell r="I1066">
            <v>-2428.4899999999998</v>
          </cell>
          <cell r="J1066" t="str">
            <v>PEN</v>
          </cell>
          <cell r="K1066" t="str">
            <v>COMPENSADAS - PAGADAS</v>
          </cell>
        </row>
        <row r="1067">
          <cell r="F1067">
            <v>2571</v>
          </cell>
          <cell r="G1067">
            <v>746.31</v>
          </cell>
          <cell r="H1067" t="str">
            <v>USD</v>
          </cell>
          <cell r="I1067">
            <v>2569.5500000000002</v>
          </cell>
          <cell r="J1067" t="str">
            <v>PEN</v>
          </cell>
          <cell r="K1067" t="str">
            <v>COMPENSADAS - PAGADAS</v>
          </cell>
        </row>
        <row r="1068">
          <cell r="F1068">
            <v>2572</v>
          </cell>
          <cell r="G1068">
            <v>-251.22</v>
          </cell>
          <cell r="H1068" t="str">
            <v>USD</v>
          </cell>
          <cell r="I1068">
            <v>-817.47</v>
          </cell>
          <cell r="J1068" t="str">
            <v>PEN</v>
          </cell>
          <cell r="K1068" t="str">
            <v>COMPENSADAS - PAGADAS</v>
          </cell>
        </row>
        <row r="1069">
          <cell r="F1069">
            <v>2572</v>
          </cell>
          <cell r="G1069">
            <v>251.22</v>
          </cell>
          <cell r="H1069" t="str">
            <v>USD</v>
          </cell>
          <cell r="I1069">
            <v>864.95</v>
          </cell>
          <cell r="J1069" t="str">
            <v>PEN</v>
          </cell>
          <cell r="K1069" t="str">
            <v>COMPENSADAS - PAGADAS</v>
          </cell>
        </row>
        <row r="1070">
          <cell r="F1070">
            <v>2573</v>
          </cell>
          <cell r="G1070">
            <v>-218.4</v>
          </cell>
          <cell r="H1070" t="str">
            <v>USD</v>
          </cell>
          <cell r="I1070">
            <v>-710.67</v>
          </cell>
          <cell r="J1070" t="str">
            <v>PEN</v>
          </cell>
          <cell r="K1070" t="str">
            <v>COMPENSADAS - PAGADAS</v>
          </cell>
        </row>
        <row r="1071">
          <cell r="F1071">
            <v>2573</v>
          </cell>
          <cell r="G1071">
            <v>218.4</v>
          </cell>
          <cell r="H1071" t="str">
            <v>USD</v>
          </cell>
          <cell r="I1071">
            <v>751.95</v>
          </cell>
          <cell r="J1071" t="str">
            <v>PEN</v>
          </cell>
          <cell r="K1071" t="str">
            <v>COMPENSADAS - PAGADAS</v>
          </cell>
        </row>
        <row r="1072">
          <cell r="F1072">
            <v>2574</v>
          </cell>
          <cell r="G1072">
            <v>-164.88</v>
          </cell>
          <cell r="H1072" t="str">
            <v>USD</v>
          </cell>
          <cell r="I1072">
            <v>-536.52</v>
          </cell>
          <cell r="J1072" t="str">
            <v>PEN</v>
          </cell>
          <cell r="K1072" t="str">
            <v>COMPENSADAS - PAGADAS</v>
          </cell>
        </row>
        <row r="1073">
          <cell r="F1073">
            <v>2574</v>
          </cell>
          <cell r="G1073">
            <v>164.88</v>
          </cell>
          <cell r="H1073" t="str">
            <v>USD</v>
          </cell>
          <cell r="I1073">
            <v>567.67999999999995</v>
          </cell>
          <cell r="J1073" t="str">
            <v>PEN</v>
          </cell>
          <cell r="K1073" t="str">
            <v>COMPENSADAS - PAGADAS</v>
          </cell>
        </row>
        <row r="1074">
          <cell r="F1074">
            <v>2575</v>
          </cell>
          <cell r="G1074">
            <v>-171</v>
          </cell>
          <cell r="H1074" t="str">
            <v>USD</v>
          </cell>
          <cell r="I1074">
            <v>-556.42999999999995</v>
          </cell>
          <cell r="J1074" t="str">
            <v>PEN</v>
          </cell>
          <cell r="K1074" t="str">
            <v>COMPENSADAS - PAGADAS</v>
          </cell>
        </row>
        <row r="1075">
          <cell r="F1075">
            <v>2575</v>
          </cell>
          <cell r="G1075">
            <v>171</v>
          </cell>
          <cell r="H1075" t="str">
            <v>USD</v>
          </cell>
          <cell r="I1075">
            <v>588.75</v>
          </cell>
          <cell r="J1075" t="str">
            <v>PEN</v>
          </cell>
          <cell r="K1075" t="str">
            <v>COMPENSADAS - PAGADAS</v>
          </cell>
        </row>
        <row r="1076">
          <cell r="F1076">
            <v>2576</v>
          </cell>
          <cell r="G1076">
            <v>-317.93</v>
          </cell>
          <cell r="H1076" t="str">
            <v>USD</v>
          </cell>
          <cell r="I1076">
            <v>-1034.54</v>
          </cell>
          <cell r="J1076" t="str">
            <v>PEN</v>
          </cell>
          <cell r="K1076" t="str">
            <v>COMPENSADAS - PAGADAS</v>
          </cell>
        </row>
        <row r="1077">
          <cell r="F1077">
            <v>2576</v>
          </cell>
          <cell r="G1077">
            <v>317.93</v>
          </cell>
          <cell r="H1077" t="str">
            <v>USD</v>
          </cell>
          <cell r="I1077">
            <v>1094.6300000000001</v>
          </cell>
          <cell r="J1077" t="str">
            <v>PEN</v>
          </cell>
          <cell r="K1077" t="str">
            <v>COMPENSADAS - PAGADAS</v>
          </cell>
        </row>
        <row r="1078">
          <cell r="F1078">
            <v>2577</v>
          </cell>
          <cell r="G1078">
            <v>-377.2</v>
          </cell>
          <cell r="H1078" t="str">
            <v>USD</v>
          </cell>
          <cell r="I1078">
            <v>-1227.4100000000001</v>
          </cell>
          <cell r="J1078" t="str">
            <v>PEN</v>
          </cell>
          <cell r="K1078" t="str">
            <v>COMPENSADAS - PAGADAS</v>
          </cell>
        </row>
        <row r="1079">
          <cell r="F1079">
            <v>2577</v>
          </cell>
          <cell r="G1079">
            <v>377.2</v>
          </cell>
          <cell r="H1079" t="str">
            <v>USD</v>
          </cell>
          <cell r="I1079">
            <v>1298.7</v>
          </cell>
          <cell r="J1079" t="str">
            <v>PEN</v>
          </cell>
          <cell r="K1079" t="str">
            <v>COMPENSADAS - PAGADAS</v>
          </cell>
        </row>
        <row r="1080">
          <cell r="F1080">
            <v>2578</v>
          </cell>
          <cell r="G1080">
            <v>-84.84</v>
          </cell>
          <cell r="H1080" t="str">
            <v>USD</v>
          </cell>
          <cell r="I1080">
            <v>-276.07</v>
          </cell>
          <cell r="J1080" t="str">
            <v>PEN</v>
          </cell>
          <cell r="K1080" t="str">
            <v>COMPENSADAS - PAGADAS</v>
          </cell>
        </row>
        <row r="1081">
          <cell r="F1081">
            <v>2578</v>
          </cell>
          <cell r="G1081">
            <v>84.84</v>
          </cell>
          <cell r="H1081" t="str">
            <v>USD</v>
          </cell>
          <cell r="I1081">
            <v>292.10000000000002</v>
          </cell>
          <cell r="J1081" t="str">
            <v>PEN</v>
          </cell>
          <cell r="K1081" t="str">
            <v>COMPENSADAS - PAGADAS</v>
          </cell>
        </row>
        <row r="1082">
          <cell r="F1082">
            <v>2579</v>
          </cell>
          <cell r="G1082">
            <v>-484.44</v>
          </cell>
          <cell r="H1082" t="str">
            <v>USD</v>
          </cell>
          <cell r="I1082">
            <v>-1576.37</v>
          </cell>
          <cell r="J1082" t="str">
            <v>PEN</v>
          </cell>
          <cell r="K1082" t="str">
            <v>COMPENSADAS - PAGADAS</v>
          </cell>
        </row>
        <row r="1083">
          <cell r="F1083">
            <v>2579</v>
          </cell>
          <cell r="G1083">
            <v>484.44</v>
          </cell>
          <cell r="H1083" t="str">
            <v>USD</v>
          </cell>
          <cell r="I1083">
            <v>1667.93</v>
          </cell>
          <cell r="J1083" t="str">
            <v>PEN</v>
          </cell>
          <cell r="K1083" t="str">
            <v>COMPENSADAS - PAGADAS</v>
          </cell>
        </row>
        <row r="1084">
          <cell r="F1084">
            <v>2580</v>
          </cell>
          <cell r="G1084">
            <v>-320.3</v>
          </cell>
          <cell r="H1084" t="str">
            <v>USD</v>
          </cell>
          <cell r="I1084">
            <v>-1042.26</v>
          </cell>
          <cell r="J1084" t="str">
            <v>PEN</v>
          </cell>
          <cell r="K1084" t="str">
            <v>COMPENSADAS - PAGADAS</v>
          </cell>
        </row>
        <row r="1085">
          <cell r="F1085">
            <v>2580</v>
          </cell>
          <cell r="G1085">
            <v>320.3</v>
          </cell>
          <cell r="H1085" t="str">
            <v>USD</v>
          </cell>
          <cell r="I1085">
            <v>1102.79</v>
          </cell>
          <cell r="J1085" t="str">
            <v>PEN</v>
          </cell>
          <cell r="K1085" t="str">
            <v>COMPENSADAS - PAGADAS</v>
          </cell>
        </row>
        <row r="1086">
          <cell r="F1086">
            <v>2581</v>
          </cell>
          <cell r="G1086">
            <v>-940.23</v>
          </cell>
          <cell r="H1086" t="str">
            <v>USD</v>
          </cell>
          <cell r="I1086">
            <v>-3059.51</v>
          </cell>
          <cell r="J1086" t="str">
            <v>PEN</v>
          </cell>
          <cell r="K1086" t="str">
            <v>COMPENSADAS - PAGADAS</v>
          </cell>
        </row>
        <row r="1087">
          <cell r="F1087">
            <v>2581</v>
          </cell>
          <cell r="G1087">
            <v>940.23</v>
          </cell>
          <cell r="H1087" t="str">
            <v>USD</v>
          </cell>
          <cell r="I1087">
            <v>3237.21</v>
          </cell>
          <cell r="J1087" t="str">
            <v>PEN</v>
          </cell>
          <cell r="K1087" t="str">
            <v>COMPENSADAS - PAGADAS</v>
          </cell>
        </row>
        <row r="1088">
          <cell r="F1088">
            <v>2582</v>
          </cell>
          <cell r="G1088">
            <v>-398.93</v>
          </cell>
          <cell r="H1088" t="str">
            <v>USD</v>
          </cell>
          <cell r="I1088">
            <v>-1298.1199999999999</v>
          </cell>
          <cell r="J1088" t="str">
            <v>PEN</v>
          </cell>
          <cell r="K1088" t="str">
            <v>COMPENSADAS - PAGADAS</v>
          </cell>
        </row>
        <row r="1089">
          <cell r="F1089">
            <v>2582</v>
          </cell>
          <cell r="G1089">
            <v>398.93</v>
          </cell>
          <cell r="H1089" t="str">
            <v>USD</v>
          </cell>
          <cell r="I1089">
            <v>1373.52</v>
          </cell>
          <cell r="J1089" t="str">
            <v>PEN</v>
          </cell>
          <cell r="K1089" t="str">
            <v>COMPENSADAS - PAGADAS</v>
          </cell>
        </row>
        <row r="1090">
          <cell r="F1090">
            <v>2583</v>
          </cell>
          <cell r="G1090">
            <v>-388.59</v>
          </cell>
          <cell r="H1090" t="str">
            <v>USD</v>
          </cell>
          <cell r="I1090">
            <v>-1264.47</v>
          </cell>
          <cell r="J1090" t="str">
            <v>PEN</v>
          </cell>
          <cell r="K1090" t="str">
            <v>COMPENSADAS - PAGADAS</v>
          </cell>
        </row>
        <row r="1091">
          <cell r="F1091">
            <v>2583</v>
          </cell>
          <cell r="G1091">
            <v>388.59</v>
          </cell>
          <cell r="H1091" t="str">
            <v>USD</v>
          </cell>
          <cell r="I1091">
            <v>1337.92</v>
          </cell>
          <cell r="J1091" t="str">
            <v>PEN</v>
          </cell>
          <cell r="K1091" t="str">
            <v>COMPENSADAS - PAGADAS</v>
          </cell>
        </row>
        <row r="1092">
          <cell r="F1092">
            <v>2584</v>
          </cell>
          <cell r="G1092">
            <v>-320.91000000000003</v>
          </cell>
          <cell r="H1092" t="str">
            <v>USD</v>
          </cell>
          <cell r="I1092">
            <v>-1044.24</v>
          </cell>
          <cell r="J1092" t="str">
            <v>PEN</v>
          </cell>
          <cell r="K1092" t="str">
            <v>COMPENSADAS - PAGADAS</v>
          </cell>
        </row>
        <row r="1093">
          <cell r="F1093">
            <v>2584</v>
          </cell>
          <cell r="G1093">
            <v>320.91000000000003</v>
          </cell>
          <cell r="H1093" t="str">
            <v>USD</v>
          </cell>
          <cell r="I1093">
            <v>1104.8900000000001</v>
          </cell>
          <cell r="J1093" t="str">
            <v>PEN</v>
          </cell>
          <cell r="K1093" t="str">
            <v>COMPENSADAS - PAGADAS</v>
          </cell>
        </row>
        <row r="1094">
          <cell r="F1094">
            <v>2585</v>
          </cell>
          <cell r="G1094">
            <v>-88.82</v>
          </cell>
          <cell r="H1094" t="str">
            <v>USD</v>
          </cell>
          <cell r="I1094">
            <v>-289.02</v>
          </cell>
          <cell r="J1094" t="str">
            <v>PEN</v>
          </cell>
          <cell r="K1094" t="str">
            <v>COMPENSADAS - PAGADAS</v>
          </cell>
        </row>
        <row r="1095">
          <cell r="F1095">
            <v>2585</v>
          </cell>
          <cell r="G1095">
            <v>88.82</v>
          </cell>
          <cell r="H1095" t="str">
            <v>USD</v>
          </cell>
          <cell r="I1095">
            <v>305.81</v>
          </cell>
          <cell r="J1095" t="str">
            <v>PEN</v>
          </cell>
          <cell r="K1095" t="str">
            <v>COMPENSADAS - PAGADAS</v>
          </cell>
        </row>
        <row r="1096">
          <cell r="F1096">
            <v>2586</v>
          </cell>
          <cell r="G1096">
            <v>-116.47</v>
          </cell>
          <cell r="H1096" t="str">
            <v>USD</v>
          </cell>
          <cell r="I1096">
            <v>-378.99</v>
          </cell>
          <cell r="J1096" t="str">
            <v>PEN</v>
          </cell>
          <cell r="K1096" t="str">
            <v>COMPENSADAS - PAGADAS</v>
          </cell>
        </row>
        <row r="1097">
          <cell r="F1097">
            <v>2586</v>
          </cell>
          <cell r="G1097">
            <v>116.47</v>
          </cell>
          <cell r="H1097" t="str">
            <v>USD</v>
          </cell>
          <cell r="I1097">
            <v>401.01</v>
          </cell>
          <cell r="J1097" t="str">
            <v>PEN</v>
          </cell>
          <cell r="K1097" t="str">
            <v>COMPENSADAS - PAGADAS</v>
          </cell>
        </row>
        <row r="1098">
          <cell r="F1098">
            <v>2587</v>
          </cell>
          <cell r="G1098">
            <v>-2713.78</v>
          </cell>
          <cell r="H1098" t="str">
            <v>USD</v>
          </cell>
          <cell r="I1098">
            <v>-9191.57</v>
          </cell>
          <cell r="J1098" t="str">
            <v>PEN</v>
          </cell>
          <cell r="K1098" t="str">
            <v>COMPENSADAS - PAGADAS</v>
          </cell>
        </row>
        <row r="1099">
          <cell r="F1099">
            <v>2587</v>
          </cell>
          <cell r="G1099">
            <v>2713.78</v>
          </cell>
          <cell r="H1099" t="str">
            <v>USD</v>
          </cell>
          <cell r="I1099">
            <v>9343.5400000000009</v>
          </cell>
          <cell r="J1099" t="str">
            <v>PEN</v>
          </cell>
          <cell r="K1099" t="str">
            <v>COMPENSADAS - PAGADAS</v>
          </cell>
        </row>
        <row r="1100">
          <cell r="F1100">
            <v>2588</v>
          </cell>
          <cell r="G1100">
            <v>-824.02</v>
          </cell>
          <cell r="H1100" t="str">
            <v>USD</v>
          </cell>
          <cell r="I1100">
            <v>-2790.96</v>
          </cell>
          <cell r="J1100" t="str">
            <v>PEN</v>
          </cell>
          <cell r="K1100" t="str">
            <v>COMPENSADAS - PAGADAS</v>
          </cell>
        </row>
        <row r="1101">
          <cell r="F1101">
            <v>2588</v>
          </cell>
          <cell r="G1101">
            <v>824.02</v>
          </cell>
          <cell r="H1101" t="str">
            <v>USD</v>
          </cell>
          <cell r="I1101">
            <v>2837.1</v>
          </cell>
          <cell r="J1101" t="str">
            <v>PEN</v>
          </cell>
          <cell r="K1101" t="str">
            <v>COMPENSADAS - PAGADAS</v>
          </cell>
        </row>
        <row r="1102">
          <cell r="F1102">
            <v>2589</v>
          </cell>
          <cell r="G1102">
            <v>-1076.68</v>
          </cell>
          <cell r="H1102" t="str">
            <v>USD</v>
          </cell>
          <cell r="I1102">
            <v>-3646.72</v>
          </cell>
          <cell r="J1102" t="str">
            <v>PEN</v>
          </cell>
          <cell r="K1102" t="str">
            <v>COMPENSADAS - PAGADAS</v>
          </cell>
        </row>
        <row r="1103">
          <cell r="F1103">
            <v>2589</v>
          </cell>
          <cell r="G1103">
            <v>1076.68</v>
          </cell>
          <cell r="H1103" t="str">
            <v>USD</v>
          </cell>
          <cell r="I1103">
            <v>3707.01</v>
          </cell>
          <cell r="J1103" t="str">
            <v>PEN</v>
          </cell>
          <cell r="K1103" t="str">
            <v>COMPENSADAS - PAGADAS</v>
          </cell>
        </row>
        <row r="1104">
          <cell r="F1104">
            <v>2590</v>
          </cell>
          <cell r="G1104">
            <v>-880.04</v>
          </cell>
          <cell r="H1104" t="str">
            <v>USD</v>
          </cell>
          <cell r="I1104">
            <v>-2980.7</v>
          </cell>
          <cell r="J1104" t="str">
            <v>PEN</v>
          </cell>
          <cell r="K1104" t="str">
            <v>COMPENSADAS - PAGADAS</v>
          </cell>
        </row>
        <row r="1105">
          <cell r="F1105">
            <v>2590</v>
          </cell>
          <cell r="G1105">
            <v>880.04</v>
          </cell>
          <cell r="H1105" t="str">
            <v>USD</v>
          </cell>
          <cell r="I1105">
            <v>3029.98</v>
          </cell>
          <cell r="J1105" t="str">
            <v>PEN</v>
          </cell>
          <cell r="K1105" t="str">
            <v>COMPENSADAS - PAGADAS</v>
          </cell>
        </row>
        <row r="1106">
          <cell r="F1106">
            <v>2591</v>
          </cell>
          <cell r="G1106">
            <v>-1065.8800000000001</v>
          </cell>
          <cell r="H1106" t="str">
            <v>USD</v>
          </cell>
          <cell r="I1106">
            <v>-3610.14</v>
          </cell>
          <cell r="J1106" t="str">
            <v>PEN</v>
          </cell>
          <cell r="K1106" t="str">
            <v>COMPENSADAS - PAGADAS</v>
          </cell>
        </row>
        <row r="1107">
          <cell r="F1107">
            <v>2591</v>
          </cell>
          <cell r="G1107">
            <v>1065.8800000000001</v>
          </cell>
          <cell r="H1107" t="str">
            <v>USD</v>
          </cell>
          <cell r="I1107">
            <v>3669.82</v>
          </cell>
          <cell r="J1107" t="str">
            <v>PEN</v>
          </cell>
          <cell r="K1107" t="str">
            <v>COMPENSADAS - PAGADAS</v>
          </cell>
        </row>
        <row r="1108">
          <cell r="F1108">
            <v>2592</v>
          </cell>
          <cell r="G1108">
            <v>-1156.05</v>
          </cell>
          <cell r="H1108" t="str">
            <v>USD</v>
          </cell>
          <cell r="I1108">
            <v>-3915.54</v>
          </cell>
          <cell r="J1108" t="str">
            <v>PEN</v>
          </cell>
          <cell r="K1108" t="str">
            <v>COMPENSADAS - PAGADAS</v>
          </cell>
        </row>
        <row r="1109">
          <cell r="F1109">
            <v>2592</v>
          </cell>
          <cell r="G1109">
            <v>1156.05</v>
          </cell>
          <cell r="H1109" t="str">
            <v>USD</v>
          </cell>
          <cell r="I1109">
            <v>3980.28</v>
          </cell>
          <cell r="J1109" t="str">
            <v>PEN</v>
          </cell>
          <cell r="K1109" t="str">
            <v>COMPENSADAS - PAGADAS</v>
          </cell>
        </row>
        <row r="1110">
          <cell r="F1110">
            <v>2593</v>
          </cell>
          <cell r="G1110">
            <v>-937.12</v>
          </cell>
          <cell r="H1110" t="str">
            <v>USD</v>
          </cell>
          <cell r="I1110">
            <v>-3174.03</v>
          </cell>
          <cell r="J1110" t="str">
            <v>PEN</v>
          </cell>
          <cell r="K1110" t="str">
            <v>COMPENSADAS - PAGADAS</v>
          </cell>
        </row>
        <row r="1111">
          <cell r="F1111">
            <v>2593</v>
          </cell>
          <cell r="G1111">
            <v>937.12</v>
          </cell>
          <cell r="H1111" t="str">
            <v>USD</v>
          </cell>
          <cell r="I1111">
            <v>3226.5</v>
          </cell>
          <cell r="J1111" t="str">
            <v>PEN</v>
          </cell>
          <cell r="K1111" t="str">
            <v>COMPENSADAS - PAGADAS</v>
          </cell>
        </row>
        <row r="1112">
          <cell r="F1112">
            <v>2594</v>
          </cell>
          <cell r="G1112">
            <v>-884.26</v>
          </cell>
          <cell r="H1112" t="str">
            <v>USD</v>
          </cell>
          <cell r="I1112">
            <v>-2994.99</v>
          </cell>
          <cell r="J1112" t="str">
            <v>PEN</v>
          </cell>
          <cell r="K1112" t="str">
            <v>COMPENSADAS - PAGADAS</v>
          </cell>
        </row>
        <row r="1113">
          <cell r="F1113">
            <v>2594</v>
          </cell>
          <cell r="G1113">
            <v>884.26</v>
          </cell>
          <cell r="H1113" t="str">
            <v>USD</v>
          </cell>
          <cell r="I1113">
            <v>3044.51</v>
          </cell>
          <cell r="J1113" t="str">
            <v>PEN</v>
          </cell>
          <cell r="K1113" t="str">
            <v>COMPENSADAS - PAGADAS</v>
          </cell>
        </row>
        <row r="1114">
          <cell r="F1114">
            <v>2595</v>
          </cell>
          <cell r="G1114">
            <v>-974.26</v>
          </cell>
          <cell r="H1114" t="str">
            <v>USD</v>
          </cell>
          <cell r="I1114">
            <v>-3299.82</v>
          </cell>
          <cell r="J1114" t="str">
            <v>PEN</v>
          </cell>
          <cell r="K1114" t="str">
            <v>COMPENSADAS - PAGADAS</v>
          </cell>
        </row>
        <row r="1115">
          <cell r="F1115">
            <v>2595</v>
          </cell>
          <cell r="G1115">
            <v>974.26</v>
          </cell>
          <cell r="H1115" t="str">
            <v>USD</v>
          </cell>
          <cell r="I1115">
            <v>3354.38</v>
          </cell>
          <cell r="J1115" t="str">
            <v>PEN</v>
          </cell>
          <cell r="K1115" t="str">
            <v>COMPENSADAS - PAGADAS</v>
          </cell>
        </row>
        <row r="1116">
          <cell r="F1116">
            <v>2596</v>
          </cell>
          <cell r="G1116">
            <v>-1246.23</v>
          </cell>
          <cell r="H1116" t="str">
            <v>USD</v>
          </cell>
          <cell r="I1116">
            <v>-4220.9799999999996</v>
          </cell>
          <cell r="J1116" t="str">
            <v>PEN</v>
          </cell>
          <cell r="K1116" t="str">
            <v>COMPENSADAS - PAGADAS</v>
          </cell>
        </row>
        <row r="1117">
          <cell r="F1117">
            <v>2596</v>
          </cell>
          <cell r="G1117">
            <v>1246.23</v>
          </cell>
          <cell r="H1117" t="str">
            <v>USD</v>
          </cell>
          <cell r="I1117">
            <v>4290.7700000000004</v>
          </cell>
          <cell r="J1117" t="str">
            <v>PEN</v>
          </cell>
          <cell r="K1117" t="str">
            <v>COMPENSADAS - PAGADAS</v>
          </cell>
        </row>
        <row r="1118">
          <cell r="F1118">
            <v>2597</v>
          </cell>
          <cell r="G1118">
            <v>-1134.94</v>
          </cell>
          <cell r="H1118" t="str">
            <v>USD</v>
          </cell>
          <cell r="I1118">
            <v>-3844.04</v>
          </cell>
          <cell r="J1118" t="str">
            <v>PEN</v>
          </cell>
          <cell r="K1118" t="str">
            <v>COMPENSADAS - PAGADAS</v>
          </cell>
        </row>
        <row r="1119">
          <cell r="F1119">
            <v>2597</v>
          </cell>
          <cell r="G1119">
            <v>1134.94</v>
          </cell>
          <cell r="H1119" t="str">
            <v>USD</v>
          </cell>
          <cell r="I1119">
            <v>3907.6</v>
          </cell>
          <cell r="J1119" t="str">
            <v>PEN</v>
          </cell>
          <cell r="K1119" t="str">
            <v>COMPENSADAS - PAGADAS</v>
          </cell>
        </row>
        <row r="1120">
          <cell r="F1120">
            <v>2598</v>
          </cell>
          <cell r="G1120">
            <v>-1495.18</v>
          </cell>
          <cell r="H1120" t="str">
            <v>USD</v>
          </cell>
          <cell r="I1120">
            <v>-5064.17</v>
          </cell>
          <cell r="J1120" t="str">
            <v>PEN</v>
          </cell>
          <cell r="K1120" t="str">
            <v>COMPENSADAS - PAGADAS</v>
          </cell>
        </row>
        <row r="1121">
          <cell r="F1121">
            <v>2598</v>
          </cell>
          <cell r="G1121">
            <v>1495.18</v>
          </cell>
          <cell r="H1121" t="str">
            <v>USD</v>
          </cell>
          <cell r="I1121">
            <v>5147.8999999999996</v>
          </cell>
          <cell r="J1121" t="str">
            <v>PEN</v>
          </cell>
          <cell r="K1121" t="str">
            <v>COMPENSADAS - PAGADAS</v>
          </cell>
        </row>
        <row r="1122">
          <cell r="F1122">
            <v>2599</v>
          </cell>
          <cell r="G1122">
            <v>-668.29</v>
          </cell>
          <cell r="H1122" t="str">
            <v>USD</v>
          </cell>
          <cell r="I1122">
            <v>-2263.5</v>
          </cell>
          <cell r="J1122" t="str">
            <v>PEN</v>
          </cell>
          <cell r="K1122" t="str">
            <v>COMPENSADAS - PAGADAS</v>
          </cell>
        </row>
        <row r="1123">
          <cell r="F1123">
            <v>2599</v>
          </cell>
          <cell r="G1123">
            <v>668.29</v>
          </cell>
          <cell r="H1123" t="str">
            <v>USD</v>
          </cell>
          <cell r="I1123">
            <v>2300.92</v>
          </cell>
          <cell r="J1123" t="str">
            <v>PEN</v>
          </cell>
          <cell r="K1123" t="str">
            <v>COMPENSADAS - PAGADAS</v>
          </cell>
        </row>
        <row r="1124">
          <cell r="F1124">
            <v>2600</v>
          </cell>
          <cell r="G1124">
            <v>-1340.36</v>
          </cell>
          <cell r="H1124" t="str">
            <v>USD</v>
          </cell>
          <cell r="I1124">
            <v>-4539.8</v>
          </cell>
          <cell r="J1124" t="str">
            <v>PEN</v>
          </cell>
          <cell r="K1124" t="str">
            <v>COMPENSADAS - PAGADAS</v>
          </cell>
        </row>
        <row r="1125">
          <cell r="F1125">
            <v>2600</v>
          </cell>
          <cell r="G1125">
            <v>1340.36</v>
          </cell>
          <cell r="H1125" t="str">
            <v>USD</v>
          </cell>
          <cell r="I1125">
            <v>4614.8599999999997</v>
          </cell>
          <cell r="J1125" t="str">
            <v>PEN</v>
          </cell>
          <cell r="K1125" t="str">
            <v>COMPENSADAS - PAGADAS</v>
          </cell>
        </row>
        <row r="1126">
          <cell r="F1126">
            <v>2601</v>
          </cell>
          <cell r="G1126">
            <v>-717.34</v>
          </cell>
          <cell r="H1126" t="str">
            <v>USD</v>
          </cell>
          <cell r="I1126">
            <v>-2429.63</v>
          </cell>
          <cell r="J1126" t="str">
            <v>PEN</v>
          </cell>
          <cell r="K1126" t="str">
            <v>COMPENSADAS - PAGADAS</v>
          </cell>
        </row>
        <row r="1127">
          <cell r="F1127">
            <v>2601</v>
          </cell>
          <cell r="G1127">
            <v>717.34</v>
          </cell>
          <cell r="H1127" t="str">
            <v>USD</v>
          </cell>
          <cell r="I1127">
            <v>2469.8000000000002</v>
          </cell>
          <cell r="J1127" t="str">
            <v>PEN</v>
          </cell>
          <cell r="K1127" t="str">
            <v>COMPENSADAS - PAGADAS</v>
          </cell>
        </row>
        <row r="1128">
          <cell r="F1128">
            <v>2602</v>
          </cell>
          <cell r="G1128">
            <v>-890.92</v>
          </cell>
          <cell r="H1128" t="str">
            <v>USD</v>
          </cell>
          <cell r="I1128">
            <v>-3017.55</v>
          </cell>
          <cell r="J1128" t="str">
            <v>PEN</v>
          </cell>
          <cell r="K1128" t="str">
            <v>COMPENSADAS - PAGADAS</v>
          </cell>
        </row>
        <row r="1129">
          <cell r="F1129">
            <v>2602</v>
          </cell>
          <cell r="G1129">
            <v>890.92</v>
          </cell>
          <cell r="H1129" t="str">
            <v>USD</v>
          </cell>
          <cell r="I1129">
            <v>3067.44</v>
          </cell>
          <cell r="J1129" t="str">
            <v>PEN</v>
          </cell>
          <cell r="K1129" t="str">
            <v>COMPENSADAS - PAGADAS</v>
          </cell>
        </row>
        <row r="1130">
          <cell r="F1130">
            <v>2603</v>
          </cell>
          <cell r="G1130">
            <v>-694.08</v>
          </cell>
          <cell r="H1130" t="str">
            <v>USD</v>
          </cell>
          <cell r="I1130">
            <v>-2350.85</v>
          </cell>
          <cell r="J1130" t="str">
            <v>PEN</v>
          </cell>
          <cell r="K1130" t="str">
            <v>COMPENSADAS - PAGADAS</v>
          </cell>
        </row>
        <row r="1131">
          <cell r="F1131">
            <v>2603</v>
          </cell>
          <cell r="G1131">
            <v>694.08</v>
          </cell>
          <cell r="H1131" t="str">
            <v>USD</v>
          </cell>
          <cell r="I1131">
            <v>2389.7199999999998</v>
          </cell>
          <cell r="J1131" t="str">
            <v>PEN</v>
          </cell>
          <cell r="K1131" t="str">
            <v>COMPENSADAS - PAGADAS</v>
          </cell>
        </row>
        <row r="1132">
          <cell r="F1132">
            <v>2604</v>
          </cell>
          <cell r="G1132">
            <v>-1515.72</v>
          </cell>
          <cell r="H1132" t="str">
            <v>USD</v>
          </cell>
          <cell r="I1132">
            <v>-5133.74</v>
          </cell>
          <cell r="J1132" t="str">
            <v>PEN</v>
          </cell>
          <cell r="K1132" t="str">
            <v>COMPENSADAS - PAGADAS</v>
          </cell>
        </row>
        <row r="1133">
          <cell r="F1133">
            <v>2604</v>
          </cell>
          <cell r="G1133">
            <v>1515.72</v>
          </cell>
          <cell r="H1133" t="str">
            <v>USD</v>
          </cell>
          <cell r="I1133">
            <v>5218.62</v>
          </cell>
          <cell r="J1133" t="str">
            <v>PEN</v>
          </cell>
          <cell r="K1133" t="str">
            <v>COMPENSADAS - PAGADAS</v>
          </cell>
        </row>
        <row r="1134">
          <cell r="F1134">
            <v>2605</v>
          </cell>
          <cell r="G1134">
            <v>-1203.8599999999999</v>
          </cell>
          <cell r="H1134" t="str">
            <v>USD</v>
          </cell>
          <cell r="I1134">
            <v>-4077.47</v>
          </cell>
          <cell r="J1134" t="str">
            <v>PEN</v>
          </cell>
          <cell r="K1134" t="str">
            <v>COMPENSADAS - PAGADAS</v>
          </cell>
        </row>
        <row r="1135">
          <cell r="F1135">
            <v>2605</v>
          </cell>
          <cell r="G1135">
            <v>1203.8599999999999</v>
          </cell>
          <cell r="H1135" t="str">
            <v>USD</v>
          </cell>
          <cell r="I1135">
            <v>4144.8900000000003</v>
          </cell>
          <cell r="J1135" t="str">
            <v>PEN</v>
          </cell>
          <cell r="K1135" t="str">
            <v>COMPENSADAS - PAGADAS</v>
          </cell>
        </row>
        <row r="1136">
          <cell r="F1136">
            <v>2606</v>
          </cell>
          <cell r="G1136">
            <v>-1433.87</v>
          </cell>
          <cell r="H1136" t="str">
            <v>USD</v>
          </cell>
          <cell r="I1136">
            <v>-4856.5200000000004</v>
          </cell>
          <cell r="J1136" t="str">
            <v>PEN</v>
          </cell>
          <cell r="K1136" t="str">
            <v>COMPENSADAS - PAGADAS</v>
          </cell>
        </row>
        <row r="1137">
          <cell r="F1137">
            <v>2606</v>
          </cell>
          <cell r="G1137">
            <v>1433.87</v>
          </cell>
          <cell r="H1137" t="str">
            <v>USD</v>
          </cell>
          <cell r="I1137">
            <v>4814.9399999999996</v>
          </cell>
          <cell r="J1137" t="str">
            <v>PEN</v>
          </cell>
          <cell r="K1137" t="str">
            <v>COMPENSADAS - PAGADAS</v>
          </cell>
        </row>
        <row r="1138">
          <cell r="F1138">
            <v>2607</v>
          </cell>
          <cell r="G1138">
            <v>-1579.31</v>
          </cell>
          <cell r="H1138" t="str">
            <v>USD</v>
          </cell>
          <cell r="I1138">
            <v>-5349.12</v>
          </cell>
          <cell r="J1138" t="str">
            <v>PEN</v>
          </cell>
          <cell r="K1138" t="str">
            <v>COMPENSADAS - PAGADAS</v>
          </cell>
        </row>
        <row r="1139">
          <cell r="F1139">
            <v>2607</v>
          </cell>
          <cell r="G1139">
            <v>1579.31</v>
          </cell>
          <cell r="H1139" t="str">
            <v>USD</v>
          </cell>
          <cell r="I1139">
            <v>5303.32</v>
          </cell>
          <cell r="J1139" t="str">
            <v>PEN</v>
          </cell>
          <cell r="K1139" t="str">
            <v>COMPENSADAS - PAGADAS</v>
          </cell>
        </row>
        <row r="1140">
          <cell r="F1140">
            <v>2608</v>
          </cell>
          <cell r="G1140">
            <v>-1773.91</v>
          </cell>
          <cell r="H1140" t="str">
            <v>USD</v>
          </cell>
          <cell r="I1140">
            <v>-6008.23</v>
          </cell>
          <cell r="J1140" t="str">
            <v>PEN</v>
          </cell>
          <cell r="K1140" t="str">
            <v>COMPENSADAS - PAGADAS</v>
          </cell>
        </row>
        <row r="1141">
          <cell r="F1141">
            <v>2608</v>
          </cell>
          <cell r="G1141">
            <v>1773.91</v>
          </cell>
          <cell r="H1141" t="str">
            <v>USD</v>
          </cell>
          <cell r="I1141">
            <v>5956.79</v>
          </cell>
          <cell r="J1141" t="str">
            <v>PEN</v>
          </cell>
          <cell r="K1141" t="str">
            <v>COMPENSADAS - PAGADAS</v>
          </cell>
        </row>
        <row r="1142">
          <cell r="F1142">
            <v>2609</v>
          </cell>
          <cell r="G1142">
            <v>-1749.22</v>
          </cell>
          <cell r="H1142" t="str">
            <v>USD</v>
          </cell>
          <cell r="I1142">
            <v>-5924.61</v>
          </cell>
          <cell r="J1142" t="str">
            <v>PEN</v>
          </cell>
          <cell r="K1142" t="str">
            <v>COMPENSADAS - PAGADAS</v>
          </cell>
        </row>
        <row r="1143">
          <cell r="F1143">
            <v>2609</v>
          </cell>
          <cell r="G1143">
            <v>1749.22</v>
          </cell>
          <cell r="H1143" t="str">
            <v>USD</v>
          </cell>
          <cell r="I1143">
            <v>5873.88</v>
          </cell>
          <cell r="J1143" t="str">
            <v>PEN</v>
          </cell>
          <cell r="K1143" t="str">
            <v>COMPENSADAS - PAGADAS</v>
          </cell>
        </row>
        <row r="1144">
          <cell r="F1144">
            <v>2610</v>
          </cell>
          <cell r="G1144">
            <v>-1172.32</v>
          </cell>
          <cell r="H1144" t="str">
            <v>USD</v>
          </cell>
          <cell r="I1144">
            <v>-3970.65</v>
          </cell>
          <cell r="J1144" t="str">
            <v>PEN</v>
          </cell>
          <cell r="K1144" t="str">
            <v>COMPENSADAS - PAGADAS</v>
          </cell>
        </row>
        <row r="1145">
          <cell r="F1145">
            <v>2610</v>
          </cell>
          <cell r="G1145">
            <v>1172.32</v>
          </cell>
          <cell r="H1145" t="str">
            <v>USD</v>
          </cell>
          <cell r="I1145">
            <v>3936.65</v>
          </cell>
          <cell r="J1145" t="str">
            <v>PEN</v>
          </cell>
          <cell r="K1145" t="str">
            <v>COMPENSADAS - PAGADAS</v>
          </cell>
        </row>
        <row r="1146">
          <cell r="F1146">
            <v>2611</v>
          </cell>
          <cell r="G1146">
            <v>-3595.24</v>
          </cell>
          <cell r="H1146" t="str">
            <v>USD</v>
          </cell>
          <cell r="I1146">
            <v>-12177.08</v>
          </cell>
          <cell r="J1146" t="str">
            <v>PEN</v>
          </cell>
          <cell r="K1146" t="str">
            <v>COMPENSADAS - PAGADAS</v>
          </cell>
        </row>
        <row r="1147">
          <cell r="F1147">
            <v>2611</v>
          </cell>
          <cell r="G1147">
            <v>3595.24</v>
          </cell>
          <cell r="H1147" t="str">
            <v>USD</v>
          </cell>
          <cell r="I1147">
            <v>12072.82</v>
          </cell>
          <cell r="J1147" t="str">
            <v>PEN</v>
          </cell>
          <cell r="K1147" t="str">
            <v>COMPENSADAS - PAGADAS</v>
          </cell>
        </row>
        <row r="1148">
          <cell r="F1148">
            <v>2612</v>
          </cell>
          <cell r="G1148">
            <v>-2422.5100000000002</v>
          </cell>
          <cell r="H1148" t="str">
            <v>USD</v>
          </cell>
          <cell r="I1148">
            <v>-8205.0400000000009</v>
          </cell>
          <cell r="J1148" t="str">
            <v>PEN</v>
          </cell>
          <cell r="K1148" t="str">
            <v>COMPENSADAS - PAGADAS</v>
          </cell>
        </row>
        <row r="1149">
          <cell r="F1149">
            <v>2612</v>
          </cell>
          <cell r="G1149">
            <v>2422.5100000000002</v>
          </cell>
          <cell r="H1149" t="str">
            <v>USD</v>
          </cell>
          <cell r="I1149">
            <v>8134.79</v>
          </cell>
          <cell r="J1149" t="str">
            <v>PEN</v>
          </cell>
          <cell r="K1149" t="str">
            <v>COMPENSADAS - PAGADAS</v>
          </cell>
        </row>
        <row r="1150">
          <cell r="F1150">
            <v>2613</v>
          </cell>
          <cell r="G1150">
            <v>-3189.68</v>
          </cell>
          <cell r="H1150" t="str">
            <v>USD</v>
          </cell>
          <cell r="I1150">
            <v>-10803.45</v>
          </cell>
          <cell r="J1150" t="str">
            <v>PEN</v>
          </cell>
          <cell r="K1150" t="str">
            <v>COMPENSADAS - PAGADAS</v>
          </cell>
        </row>
        <row r="1151">
          <cell r="F1151">
            <v>2613</v>
          </cell>
          <cell r="G1151">
            <v>3189.68</v>
          </cell>
          <cell r="H1151" t="str">
            <v>USD</v>
          </cell>
          <cell r="I1151">
            <v>10710.95</v>
          </cell>
          <cell r="J1151" t="str">
            <v>PEN</v>
          </cell>
          <cell r="K1151" t="str">
            <v>COMPENSADAS - PAGADAS</v>
          </cell>
        </row>
        <row r="1152">
          <cell r="F1152">
            <v>2614</v>
          </cell>
          <cell r="G1152">
            <v>-2616.59</v>
          </cell>
          <cell r="H1152" t="str">
            <v>USD</v>
          </cell>
          <cell r="I1152">
            <v>-8862.39</v>
          </cell>
          <cell r="J1152" t="str">
            <v>PEN</v>
          </cell>
          <cell r="K1152" t="str">
            <v>COMPENSADAS - PAGADAS</v>
          </cell>
        </row>
        <row r="1153">
          <cell r="F1153">
            <v>2614</v>
          </cell>
          <cell r="G1153">
            <v>2616.59</v>
          </cell>
          <cell r="H1153" t="str">
            <v>USD</v>
          </cell>
          <cell r="I1153">
            <v>8786.51</v>
          </cell>
          <cell r="J1153" t="str">
            <v>PEN</v>
          </cell>
          <cell r="K1153" t="str">
            <v>COMPENSADAS - PAGADAS</v>
          </cell>
        </row>
        <row r="1154">
          <cell r="F1154">
            <v>2615</v>
          </cell>
          <cell r="G1154">
            <v>-1845.74</v>
          </cell>
          <cell r="H1154" t="str">
            <v>USD</v>
          </cell>
          <cell r="I1154">
            <v>-6251.52</v>
          </cell>
          <cell r="J1154" t="str">
            <v>PEN</v>
          </cell>
          <cell r="K1154" t="str">
            <v>COMPENSADAS - PAGADAS</v>
          </cell>
        </row>
        <row r="1155">
          <cell r="F1155">
            <v>2615</v>
          </cell>
          <cell r="G1155">
            <v>1845.74</v>
          </cell>
          <cell r="H1155" t="str">
            <v>USD</v>
          </cell>
          <cell r="I1155">
            <v>6197.99</v>
          </cell>
          <cell r="J1155" t="str">
            <v>PEN</v>
          </cell>
          <cell r="K1155" t="str">
            <v>COMPENSADAS - PAGADAS</v>
          </cell>
        </row>
        <row r="1156">
          <cell r="F1156">
            <v>2616</v>
          </cell>
          <cell r="G1156">
            <v>-1195.1400000000001</v>
          </cell>
          <cell r="H1156" t="str">
            <v>USD</v>
          </cell>
          <cell r="I1156">
            <v>-4047.94</v>
          </cell>
          <cell r="J1156" t="str">
            <v>PEN</v>
          </cell>
          <cell r="K1156" t="str">
            <v>COMPENSADAS - PAGADAS</v>
          </cell>
        </row>
        <row r="1157">
          <cell r="F1157">
            <v>2616</v>
          </cell>
          <cell r="G1157">
            <v>1195.1400000000001</v>
          </cell>
          <cell r="H1157" t="str">
            <v>USD</v>
          </cell>
          <cell r="I1157">
            <v>4013.28</v>
          </cell>
          <cell r="J1157" t="str">
            <v>PEN</v>
          </cell>
          <cell r="K1157" t="str">
            <v>COMPENSADAS - PAGADAS</v>
          </cell>
        </row>
        <row r="1158">
          <cell r="F1158">
            <v>2617</v>
          </cell>
          <cell r="G1158">
            <v>-1449.72</v>
          </cell>
          <cell r="H1158" t="str">
            <v>USD</v>
          </cell>
          <cell r="I1158">
            <v>-4910.2</v>
          </cell>
          <cell r="J1158" t="str">
            <v>PEN</v>
          </cell>
          <cell r="K1158" t="str">
            <v>COMPENSADAS - PAGADAS</v>
          </cell>
        </row>
        <row r="1159">
          <cell r="F1159">
            <v>2617</v>
          </cell>
          <cell r="G1159">
            <v>1449.72</v>
          </cell>
          <cell r="H1159" t="str">
            <v>USD</v>
          </cell>
          <cell r="I1159">
            <v>4868.16</v>
          </cell>
          <cell r="J1159" t="str">
            <v>PEN</v>
          </cell>
          <cell r="K1159" t="str">
            <v>COMPENSADAS - PAGADAS</v>
          </cell>
        </row>
        <row r="1160">
          <cell r="F1160">
            <v>2618</v>
          </cell>
          <cell r="G1160">
            <v>-1662.48</v>
          </cell>
          <cell r="H1160" t="str">
            <v>USD</v>
          </cell>
          <cell r="I1160">
            <v>-5630.82</v>
          </cell>
          <cell r="J1160" t="str">
            <v>PEN</v>
          </cell>
          <cell r="K1160" t="str">
            <v>COMPENSADAS - PAGADAS</v>
          </cell>
        </row>
        <row r="1161">
          <cell r="F1161">
            <v>2618</v>
          </cell>
          <cell r="G1161">
            <v>1662.48</v>
          </cell>
          <cell r="H1161" t="str">
            <v>USD</v>
          </cell>
          <cell r="I1161">
            <v>5582.61</v>
          </cell>
          <cell r="J1161" t="str">
            <v>PEN</v>
          </cell>
          <cell r="K1161" t="str">
            <v>COMPENSADAS - PAGADAS</v>
          </cell>
        </row>
        <row r="1162">
          <cell r="F1162">
            <v>2619</v>
          </cell>
          <cell r="G1162">
            <v>-1754.04</v>
          </cell>
          <cell r="H1162" t="str">
            <v>USD</v>
          </cell>
          <cell r="I1162">
            <v>-5940.93</v>
          </cell>
          <cell r="J1162" t="str">
            <v>PEN</v>
          </cell>
          <cell r="K1162" t="str">
            <v>COMPENSADAS - PAGADAS</v>
          </cell>
        </row>
        <row r="1163">
          <cell r="F1163">
            <v>2619</v>
          </cell>
          <cell r="G1163">
            <v>1754.04</v>
          </cell>
          <cell r="H1163" t="str">
            <v>USD</v>
          </cell>
          <cell r="I1163">
            <v>5890.07</v>
          </cell>
          <cell r="J1163" t="str">
            <v>PEN</v>
          </cell>
          <cell r="K1163" t="str">
            <v>COMPENSADAS - PAGADAS</v>
          </cell>
        </row>
        <row r="1164">
          <cell r="F1164">
            <v>2620</v>
          </cell>
          <cell r="G1164">
            <v>-2122.08</v>
          </cell>
          <cell r="H1164" t="str">
            <v>USD</v>
          </cell>
          <cell r="I1164">
            <v>-7187.48</v>
          </cell>
          <cell r="J1164" t="str">
            <v>PEN</v>
          </cell>
          <cell r="K1164" t="str">
            <v>COMPENSADAS - PAGADAS</v>
          </cell>
        </row>
        <row r="1165">
          <cell r="F1165">
            <v>2620</v>
          </cell>
          <cell r="G1165">
            <v>2122.08</v>
          </cell>
          <cell r="H1165" t="str">
            <v>USD</v>
          </cell>
          <cell r="I1165">
            <v>7125.94</v>
          </cell>
          <cell r="J1165" t="str">
            <v>PEN</v>
          </cell>
          <cell r="K1165" t="str">
            <v>COMPENSADAS - PAGADAS</v>
          </cell>
        </row>
        <row r="1166">
          <cell r="F1166">
            <v>2621</v>
          </cell>
          <cell r="G1166">
            <v>-2491.7600000000002</v>
          </cell>
          <cell r="H1166" t="str">
            <v>USD</v>
          </cell>
          <cell r="I1166">
            <v>-8439.59</v>
          </cell>
          <cell r="J1166" t="str">
            <v>PEN</v>
          </cell>
          <cell r="K1166" t="str">
            <v>COMPENSADAS - PAGADAS</v>
          </cell>
        </row>
        <row r="1167">
          <cell r="F1167">
            <v>2621</v>
          </cell>
          <cell r="G1167">
            <v>2491.7600000000002</v>
          </cell>
          <cell r="H1167" t="str">
            <v>USD</v>
          </cell>
          <cell r="I1167">
            <v>8367.33</v>
          </cell>
          <cell r="J1167" t="str">
            <v>PEN</v>
          </cell>
          <cell r="K1167" t="str">
            <v>COMPENSADAS - PAGADAS</v>
          </cell>
        </row>
        <row r="1168">
          <cell r="F1168">
            <v>2622</v>
          </cell>
          <cell r="G1168">
            <v>-1678.14</v>
          </cell>
          <cell r="H1168" t="str">
            <v>USD</v>
          </cell>
          <cell r="I1168">
            <v>-5683.86</v>
          </cell>
          <cell r="J1168" t="str">
            <v>PEN</v>
          </cell>
          <cell r="K1168" t="str">
            <v>COMPENSADAS - PAGADAS</v>
          </cell>
        </row>
        <row r="1169">
          <cell r="F1169">
            <v>2622</v>
          </cell>
          <cell r="G1169">
            <v>1678.14</v>
          </cell>
          <cell r="H1169" t="str">
            <v>USD</v>
          </cell>
          <cell r="I1169">
            <v>5635.19</v>
          </cell>
          <cell r="J1169" t="str">
            <v>PEN</v>
          </cell>
          <cell r="K1169" t="str">
            <v>COMPENSADAS - PAGADAS</v>
          </cell>
        </row>
        <row r="1170">
          <cell r="F1170">
            <v>2623</v>
          </cell>
          <cell r="G1170">
            <v>-1077.5999999999999</v>
          </cell>
          <cell r="H1170" t="str">
            <v>USD</v>
          </cell>
          <cell r="I1170">
            <v>-3649.83</v>
          </cell>
          <cell r="J1170" t="str">
            <v>PEN</v>
          </cell>
          <cell r="K1170" t="str">
            <v>COMPENSADAS - PAGADAS</v>
          </cell>
        </row>
        <row r="1171">
          <cell r="F1171">
            <v>2623</v>
          </cell>
          <cell r="G1171">
            <v>1077.5999999999999</v>
          </cell>
          <cell r="H1171" t="str">
            <v>USD</v>
          </cell>
          <cell r="I1171">
            <v>3618.58</v>
          </cell>
          <cell r="J1171" t="str">
            <v>PEN</v>
          </cell>
          <cell r="K1171" t="str">
            <v>COMPENSADAS - PAGADAS</v>
          </cell>
        </row>
        <row r="1172">
          <cell r="F1172">
            <v>2624</v>
          </cell>
          <cell r="G1172">
            <v>-1779.16</v>
          </cell>
          <cell r="H1172" t="str">
            <v>USD</v>
          </cell>
          <cell r="I1172">
            <v>-6026.01</v>
          </cell>
          <cell r="J1172" t="str">
            <v>PEN</v>
          </cell>
          <cell r="K1172" t="str">
            <v>COMPENSADAS - PAGADAS</v>
          </cell>
        </row>
        <row r="1173">
          <cell r="F1173">
            <v>2624</v>
          </cell>
          <cell r="G1173">
            <v>1779.16</v>
          </cell>
          <cell r="H1173" t="str">
            <v>USD</v>
          </cell>
          <cell r="I1173">
            <v>5974.42</v>
          </cell>
          <cell r="J1173" t="str">
            <v>PEN</v>
          </cell>
          <cell r="K1173" t="str">
            <v>COMPENSADAS - PAGADAS</v>
          </cell>
        </row>
        <row r="1174">
          <cell r="F1174">
            <v>2625</v>
          </cell>
          <cell r="G1174">
            <v>-1294.3599999999999</v>
          </cell>
          <cell r="H1174" t="str">
            <v>USD</v>
          </cell>
          <cell r="I1174">
            <v>-4384</v>
          </cell>
          <cell r="J1174" t="str">
            <v>PEN</v>
          </cell>
          <cell r="K1174" t="str">
            <v>COMPENSADAS - PAGADAS</v>
          </cell>
        </row>
        <row r="1175">
          <cell r="F1175">
            <v>2625</v>
          </cell>
          <cell r="G1175">
            <v>1294.3599999999999</v>
          </cell>
          <cell r="H1175" t="str">
            <v>USD</v>
          </cell>
          <cell r="I1175">
            <v>4346.46</v>
          </cell>
          <cell r="J1175" t="str">
            <v>PEN</v>
          </cell>
          <cell r="K1175" t="str">
            <v>COMPENSADAS - PAGADAS</v>
          </cell>
        </row>
        <row r="1176">
          <cell r="F1176">
            <v>2626</v>
          </cell>
          <cell r="G1176">
            <v>-422.08</v>
          </cell>
          <cell r="H1176" t="str">
            <v>USD</v>
          </cell>
          <cell r="I1176">
            <v>-1429.58</v>
          </cell>
          <cell r="J1176" t="str">
            <v>PEN</v>
          </cell>
          <cell r="K1176" t="str">
            <v>COMPENSADAS - PAGADAS</v>
          </cell>
        </row>
        <row r="1177">
          <cell r="F1177">
            <v>2626</v>
          </cell>
          <cell r="G1177">
            <v>422.08</v>
          </cell>
          <cell r="H1177" t="str">
            <v>USD</v>
          </cell>
          <cell r="I1177">
            <v>1417.34</v>
          </cell>
          <cell r="J1177" t="str">
            <v>PEN</v>
          </cell>
          <cell r="K1177" t="str">
            <v>COMPENSADAS - PAGADAS</v>
          </cell>
        </row>
        <row r="1178">
          <cell r="F1178">
            <v>2627</v>
          </cell>
          <cell r="G1178">
            <v>-2895.96</v>
          </cell>
          <cell r="H1178" t="str">
            <v>USD</v>
          </cell>
          <cell r="I1178">
            <v>-9808.6200000000008</v>
          </cell>
          <cell r="J1178" t="str">
            <v>PEN</v>
          </cell>
          <cell r="K1178" t="str">
            <v>COMPENSADAS - PAGADAS</v>
          </cell>
        </row>
        <row r="1179">
          <cell r="F1179">
            <v>2627</v>
          </cell>
          <cell r="G1179">
            <v>2895.96</v>
          </cell>
          <cell r="H1179" t="str">
            <v>USD</v>
          </cell>
          <cell r="I1179">
            <v>9724.6299999999992</v>
          </cell>
          <cell r="J1179" t="str">
            <v>PEN</v>
          </cell>
          <cell r="K1179" t="str">
            <v>COMPENSADAS - PAGADAS</v>
          </cell>
        </row>
        <row r="1180">
          <cell r="F1180">
            <v>2628</v>
          </cell>
          <cell r="G1180">
            <v>-2746.58</v>
          </cell>
          <cell r="H1180" t="str">
            <v>USD</v>
          </cell>
          <cell r="I1180">
            <v>-9302.67</v>
          </cell>
          <cell r="J1180" t="str">
            <v>PEN</v>
          </cell>
          <cell r="K1180" t="str">
            <v>COMPENSADAS - PAGADAS</v>
          </cell>
        </row>
        <row r="1181">
          <cell r="F1181">
            <v>2628</v>
          </cell>
          <cell r="G1181">
            <v>2746.58</v>
          </cell>
          <cell r="H1181" t="str">
            <v>USD</v>
          </cell>
          <cell r="I1181">
            <v>9223.02</v>
          </cell>
          <cell r="J1181" t="str">
            <v>PEN</v>
          </cell>
          <cell r="K1181" t="str">
            <v>COMPENSADAS - PAGADAS</v>
          </cell>
        </row>
        <row r="1182">
          <cell r="F1182">
            <v>2629</v>
          </cell>
          <cell r="G1182">
            <v>-1594.05</v>
          </cell>
          <cell r="H1182" t="str">
            <v>USD</v>
          </cell>
          <cell r="I1182">
            <v>-5399.05</v>
          </cell>
          <cell r="J1182" t="str">
            <v>PEN</v>
          </cell>
          <cell r="K1182" t="str">
            <v>COMPENSADAS - PAGADAS</v>
          </cell>
        </row>
        <row r="1183">
          <cell r="F1183">
            <v>2629</v>
          </cell>
          <cell r="G1183">
            <v>1594.05</v>
          </cell>
          <cell r="H1183" t="str">
            <v>USD</v>
          </cell>
          <cell r="I1183">
            <v>5352.82</v>
          </cell>
          <cell r="J1183" t="str">
            <v>PEN</v>
          </cell>
          <cell r="K1183" t="str">
            <v>COMPENSADAS - PAGADAS</v>
          </cell>
        </row>
        <row r="1184">
          <cell r="F1184">
            <v>2630</v>
          </cell>
          <cell r="G1184">
            <v>-1873.2</v>
          </cell>
          <cell r="H1184" t="str">
            <v>USD</v>
          </cell>
          <cell r="I1184">
            <v>-6344.53</v>
          </cell>
          <cell r="J1184" t="str">
            <v>PEN</v>
          </cell>
          <cell r="K1184" t="str">
            <v>COMPENSADAS - PAGADAS</v>
          </cell>
        </row>
        <row r="1185">
          <cell r="F1185">
            <v>2630</v>
          </cell>
          <cell r="G1185">
            <v>1873.2</v>
          </cell>
          <cell r="H1185" t="str">
            <v>USD</v>
          </cell>
          <cell r="I1185">
            <v>6290.21</v>
          </cell>
          <cell r="J1185" t="str">
            <v>PEN</v>
          </cell>
          <cell r="K1185" t="str">
            <v>COMPENSADAS - PAGADAS</v>
          </cell>
        </row>
        <row r="1186">
          <cell r="F1186">
            <v>2631</v>
          </cell>
          <cell r="G1186">
            <v>-1321.4</v>
          </cell>
          <cell r="H1186" t="str">
            <v>USD</v>
          </cell>
          <cell r="I1186">
            <v>-4475.58</v>
          </cell>
          <cell r="J1186" t="str">
            <v>PEN</v>
          </cell>
          <cell r="K1186" t="str">
            <v>COMPENSADAS - PAGADAS</v>
          </cell>
        </row>
        <row r="1187">
          <cell r="F1187">
            <v>2631</v>
          </cell>
          <cell r="G1187">
            <v>1321.4</v>
          </cell>
          <cell r="H1187" t="str">
            <v>USD</v>
          </cell>
          <cell r="I1187">
            <v>4379.12</v>
          </cell>
          <cell r="J1187" t="str">
            <v>PEN</v>
          </cell>
          <cell r="K1187" t="str">
            <v>COMPENSADAS - PAGADAS</v>
          </cell>
        </row>
        <row r="1188">
          <cell r="F1188">
            <v>2632</v>
          </cell>
          <cell r="G1188">
            <v>-1374.54</v>
          </cell>
          <cell r="H1188" t="str">
            <v>USD</v>
          </cell>
          <cell r="I1188">
            <v>-4655.57</v>
          </cell>
          <cell r="J1188" t="str">
            <v>PEN</v>
          </cell>
          <cell r="K1188" t="str">
            <v>COMPENSADAS - PAGADAS</v>
          </cell>
        </row>
        <row r="1189">
          <cell r="F1189">
            <v>2632</v>
          </cell>
          <cell r="G1189">
            <v>1374.54</v>
          </cell>
          <cell r="H1189" t="str">
            <v>USD</v>
          </cell>
          <cell r="I1189">
            <v>4555.2299999999996</v>
          </cell>
          <cell r="J1189" t="str">
            <v>PEN</v>
          </cell>
          <cell r="K1189" t="str">
            <v>COMPENSADAS - PAGADAS</v>
          </cell>
        </row>
        <row r="1190">
          <cell r="F1190">
            <v>2633</v>
          </cell>
          <cell r="G1190">
            <v>-1531.55</v>
          </cell>
          <cell r="H1190" t="str">
            <v>USD</v>
          </cell>
          <cell r="I1190">
            <v>-5187.3599999999997</v>
          </cell>
          <cell r="J1190" t="str">
            <v>PEN</v>
          </cell>
          <cell r="K1190" t="str">
            <v>COMPENSADAS - PAGADAS</v>
          </cell>
        </row>
        <row r="1191">
          <cell r="F1191">
            <v>2633</v>
          </cell>
          <cell r="G1191">
            <v>1531.55</v>
          </cell>
          <cell r="H1191" t="str">
            <v>USD</v>
          </cell>
          <cell r="I1191">
            <v>5075.5600000000004</v>
          </cell>
          <cell r="J1191" t="str">
            <v>PEN</v>
          </cell>
          <cell r="K1191" t="str">
            <v>COMPENSADAS - PAGADAS</v>
          </cell>
        </row>
        <row r="1192">
          <cell r="F1192">
            <v>2634</v>
          </cell>
          <cell r="G1192">
            <v>-2092.0300000000002</v>
          </cell>
          <cell r="H1192" t="str">
            <v>USD</v>
          </cell>
          <cell r="I1192">
            <v>-7085.71</v>
          </cell>
          <cell r="J1192" t="str">
            <v>PEN</v>
          </cell>
          <cell r="K1192" t="str">
            <v>COMPENSADAS - PAGADAS</v>
          </cell>
        </row>
        <row r="1193">
          <cell r="F1193">
            <v>2634</v>
          </cell>
          <cell r="G1193">
            <v>2092.0300000000002</v>
          </cell>
          <cell r="H1193" t="str">
            <v>USD</v>
          </cell>
          <cell r="I1193">
            <v>6932.99</v>
          </cell>
          <cell r="J1193" t="str">
            <v>PEN</v>
          </cell>
          <cell r="K1193" t="str">
            <v>COMPENSADAS - PAGADAS</v>
          </cell>
        </row>
        <row r="1194">
          <cell r="F1194">
            <v>2635</v>
          </cell>
          <cell r="G1194">
            <v>-1885.08</v>
          </cell>
          <cell r="H1194" t="str">
            <v>USD</v>
          </cell>
          <cell r="I1194">
            <v>-6384.77</v>
          </cell>
          <cell r="J1194" t="str">
            <v>PEN</v>
          </cell>
          <cell r="K1194" t="str">
            <v>COMPENSADAS - PAGADAS</v>
          </cell>
        </row>
        <row r="1195">
          <cell r="F1195">
            <v>2635</v>
          </cell>
          <cell r="G1195">
            <v>1885.08</v>
          </cell>
          <cell r="H1195" t="str">
            <v>USD</v>
          </cell>
          <cell r="I1195">
            <v>6247.16</v>
          </cell>
          <cell r="J1195" t="str">
            <v>PEN</v>
          </cell>
          <cell r="K1195" t="str">
            <v>COMPENSADAS - PAGADAS</v>
          </cell>
        </row>
        <row r="1196">
          <cell r="F1196">
            <v>2636</v>
          </cell>
          <cell r="G1196">
            <v>-1871.32</v>
          </cell>
          <cell r="H1196" t="str">
            <v>USD</v>
          </cell>
          <cell r="I1196">
            <v>-6338.16</v>
          </cell>
          <cell r="J1196" t="str">
            <v>PEN</v>
          </cell>
          <cell r="K1196" t="str">
            <v>COMPENSADAS - PAGADAS</v>
          </cell>
        </row>
        <row r="1197">
          <cell r="F1197">
            <v>2636</v>
          </cell>
          <cell r="G1197">
            <v>1871.32</v>
          </cell>
          <cell r="H1197" t="str">
            <v>USD</v>
          </cell>
          <cell r="I1197">
            <v>6201.55</v>
          </cell>
          <cell r="J1197" t="str">
            <v>PEN</v>
          </cell>
          <cell r="K1197" t="str">
            <v>COMPENSADAS - PAGADAS</v>
          </cell>
        </row>
        <row r="1198">
          <cell r="F1198">
            <v>2637</v>
          </cell>
          <cell r="G1198">
            <v>-1313.74</v>
          </cell>
          <cell r="H1198" t="str">
            <v>USD</v>
          </cell>
          <cell r="I1198">
            <v>-4449.6400000000003</v>
          </cell>
          <cell r="J1198" t="str">
            <v>PEN</v>
          </cell>
          <cell r="K1198" t="str">
            <v>COMPENSADAS - PAGADAS</v>
          </cell>
        </row>
        <row r="1199">
          <cell r="F1199">
            <v>2637</v>
          </cell>
          <cell r="G1199">
            <v>1313.74</v>
          </cell>
          <cell r="H1199" t="str">
            <v>USD</v>
          </cell>
          <cell r="I1199">
            <v>4353.7299999999996</v>
          </cell>
          <cell r="J1199" t="str">
            <v>PEN</v>
          </cell>
          <cell r="K1199" t="str">
            <v>COMPENSADAS - PAGADAS</v>
          </cell>
        </row>
        <row r="1200">
          <cell r="F1200">
            <v>2638</v>
          </cell>
          <cell r="G1200">
            <v>-1283.31</v>
          </cell>
          <cell r="H1200" t="str">
            <v>USD</v>
          </cell>
          <cell r="I1200">
            <v>-4346.57</v>
          </cell>
          <cell r="J1200" t="str">
            <v>PEN</v>
          </cell>
          <cell r="K1200" t="str">
            <v>COMPENSADAS - PAGADAS</v>
          </cell>
        </row>
        <row r="1201">
          <cell r="F1201">
            <v>2638</v>
          </cell>
          <cell r="G1201">
            <v>1283.31</v>
          </cell>
          <cell r="H1201" t="str">
            <v>USD</v>
          </cell>
          <cell r="I1201">
            <v>4252.8900000000003</v>
          </cell>
          <cell r="J1201" t="str">
            <v>PEN</v>
          </cell>
          <cell r="K1201" t="str">
            <v>COMPENSADAS - PAGADAS</v>
          </cell>
        </row>
        <row r="1202">
          <cell r="F1202">
            <v>2639</v>
          </cell>
          <cell r="G1202">
            <v>-715.98</v>
          </cell>
          <cell r="H1202" t="str">
            <v>USD</v>
          </cell>
          <cell r="I1202">
            <v>-2425.02</v>
          </cell>
          <cell r="J1202" t="str">
            <v>PEN</v>
          </cell>
          <cell r="K1202" t="str">
            <v>COMPENSADAS - PAGADAS</v>
          </cell>
        </row>
        <row r="1203">
          <cell r="F1203">
            <v>2639</v>
          </cell>
          <cell r="G1203">
            <v>715.98</v>
          </cell>
          <cell r="H1203" t="str">
            <v>USD</v>
          </cell>
          <cell r="I1203">
            <v>2372.7600000000002</v>
          </cell>
          <cell r="J1203" t="str">
            <v>PEN</v>
          </cell>
          <cell r="K1203" t="str">
            <v>COMPENSADAS - PAGADAS</v>
          </cell>
        </row>
        <row r="1204">
          <cell r="F1204">
            <v>2640</v>
          </cell>
          <cell r="G1204">
            <v>-1409.6</v>
          </cell>
          <cell r="H1204" t="str">
            <v>USD</v>
          </cell>
          <cell r="I1204">
            <v>-4774.32</v>
          </cell>
          <cell r="J1204" t="str">
            <v>PEN</v>
          </cell>
          <cell r="K1204" t="str">
            <v>COMPENSADAS - PAGADAS</v>
          </cell>
        </row>
        <row r="1205">
          <cell r="F1205">
            <v>2640</v>
          </cell>
          <cell r="G1205">
            <v>1409.6</v>
          </cell>
          <cell r="H1205" t="str">
            <v>USD</v>
          </cell>
          <cell r="I1205">
            <v>4671.41</v>
          </cell>
          <cell r="J1205" t="str">
            <v>PEN</v>
          </cell>
          <cell r="K1205" t="str">
            <v>COMPENSADAS - PAGADAS</v>
          </cell>
        </row>
        <row r="1206">
          <cell r="F1206">
            <v>2641</v>
          </cell>
          <cell r="G1206">
            <v>-561.6</v>
          </cell>
          <cell r="H1206" t="str">
            <v>USD</v>
          </cell>
          <cell r="I1206">
            <v>-1902.14</v>
          </cell>
          <cell r="J1206" t="str">
            <v>PEN</v>
          </cell>
          <cell r="K1206" t="str">
            <v>COMPENSADAS - PAGADAS</v>
          </cell>
        </row>
        <row r="1207">
          <cell r="F1207">
            <v>2641</v>
          </cell>
          <cell r="G1207">
            <v>561.6</v>
          </cell>
          <cell r="H1207" t="str">
            <v>USD</v>
          </cell>
          <cell r="I1207">
            <v>1861.14</v>
          </cell>
          <cell r="J1207" t="str">
            <v>PEN</v>
          </cell>
          <cell r="K1207" t="str">
            <v>COMPENSADAS - PAGADAS</v>
          </cell>
        </row>
        <row r="1208">
          <cell r="F1208">
            <v>2642</v>
          </cell>
          <cell r="G1208">
            <v>-218</v>
          </cell>
          <cell r="H1208" t="str">
            <v>USD</v>
          </cell>
          <cell r="I1208">
            <v>-738.37</v>
          </cell>
          <cell r="J1208" t="str">
            <v>PEN</v>
          </cell>
          <cell r="K1208" t="str">
            <v>COMPENSADAS - PAGADAS</v>
          </cell>
        </row>
        <row r="1209">
          <cell r="F1209">
            <v>2642</v>
          </cell>
          <cell r="G1209">
            <v>218</v>
          </cell>
          <cell r="H1209" t="str">
            <v>USD</v>
          </cell>
          <cell r="I1209">
            <v>722.45</v>
          </cell>
          <cell r="J1209" t="str">
            <v>PEN</v>
          </cell>
          <cell r="K1209" t="str">
            <v>COMPENSADAS - PAGADAS</v>
          </cell>
        </row>
        <row r="1210">
          <cell r="F1210">
            <v>2643</v>
          </cell>
          <cell r="G1210">
            <v>-216.23</v>
          </cell>
          <cell r="H1210" t="str">
            <v>USD</v>
          </cell>
          <cell r="I1210">
            <v>-732.37</v>
          </cell>
          <cell r="J1210" t="str">
            <v>PEN</v>
          </cell>
          <cell r="K1210" t="str">
            <v>COMPENSADAS - PAGADAS</v>
          </cell>
        </row>
        <row r="1211">
          <cell r="F1211">
            <v>2643</v>
          </cell>
          <cell r="G1211">
            <v>216.23</v>
          </cell>
          <cell r="H1211" t="str">
            <v>USD</v>
          </cell>
          <cell r="I1211">
            <v>716.59</v>
          </cell>
          <cell r="J1211" t="str">
            <v>PEN</v>
          </cell>
          <cell r="K1211" t="str">
            <v>COMPENSADAS - PAGADAS</v>
          </cell>
        </row>
        <row r="1212">
          <cell r="F1212">
            <v>2645</v>
          </cell>
          <cell r="G1212">
            <v>-111.45</v>
          </cell>
          <cell r="H1212" t="str">
            <v>USD</v>
          </cell>
          <cell r="I1212">
            <v>-377.48</v>
          </cell>
          <cell r="J1212" t="str">
            <v>PEN</v>
          </cell>
          <cell r="K1212" t="str">
            <v>COMPENSADAS - PAGADAS</v>
          </cell>
        </row>
        <row r="1213">
          <cell r="F1213">
            <v>2645</v>
          </cell>
          <cell r="G1213">
            <v>111.45</v>
          </cell>
          <cell r="H1213" t="str">
            <v>USD</v>
          </cell>
          <cell r="I1213">
            <v>369.35</v>
          </cell>
          <cell r="J1213" t="str">
            <v>PEN</v>
          </cell>
          <cell r="K1213" t="str">
            <v>COMPENSADAS - PAGADAS</v>
          </cell>
        </row>
        <row r="1214">
          <cell r="F1214">
            <v>2646</v>
          </cell>
          <cell r="G1214">
            <v>-984.5</v>
          </cell>
          <cell r="H1214" t="str">
            <v>USD</v>
          </cell>
          <cell r="I1214">
            <v>-3334.5</v>
          </cell>
          <cell r="J1214" t="str">
            <v>PEN</v>
          </cell>
          <cell r="K1214" t="str">
            <v>COMPENSADAS - PAGADAS</v>
          </cell>
        </row>
        <row r="1215">
          <cell r="F1215">
            <v>2646</v>
          </cell>
          <cell r="G1215">
            <v>984.5</v>
          </cell>
          <cell r="H1215" t="str">
            <v>USD</v>
          </cell>
          <cell r="I1215">
            <v>3262.63</v>
          </cell>
          <cell r="J1215" t="str">
            <v>PEN</v>
          </cell>
          <cell r="K1215" t="str">
            <v>COMPENSADAS - PAGADAS</v>
          </cell>
        </row>
        <row r="1216">
          <cell r="F1216">
            <v>2647</v>
          </cell>
          <cell r="G1216">
            <v>-483.42</v>
          </cell>
          <cell r="H1216" t="str">
            <v>USD</v>
          </cell>
          <cell r="I1216">
            <v>-1637.34</v>
          </cell>
          <cell r="J1216" t="str">
            <v>PEN</v>
          </cell>
          <cell r="K1216" t="str">
            <v>COMPENSADAS - PAGADAS</v>
          </cell>
        </row>
        <row r="1217">
          <cell r="F1217">
            <v>2647</v>
          </cell>
          <cell r="G1217">
            <v>483.42</v>
          </cell>
          <cell r="H1217" t="str">
            <v>USD</v>
          </cell>
          <cell r="I1217">
            <v>1602.05</v>
          </cell>
          <cell r="J1217" t="str">
            <v>PEN</v>
          </cell>
          <cell r="K1217" t="str">
            <v>COMPENSADAS - PAGADAS</v>
          </cell>
        </row>
        <row r="1218">
          <cell r="F1218">
            <v>2648</v>
          </cell>
          <cell r="G1218">
            <v>-255.52</v>
          </cell>
          <cell r="H1218" t="str">
            <v>USD</v>
          </cell>
          <cell r="I1218">
            <v>-865.45</v>
          </cell>
          <cell r="J1218" t="str">
            <v>PEN</v>
          </cell>
          <cell r="K1218" t="str">
            <v>COMPENSADAS - PAGADAS</v>
          </cell>
        </row>
        <row r="1219">
          <cell r="F1219">
            <v>2648</v>
          </cell>
          <cell r="G1219">
            <v>255.52</v>
          </cell>
          <cell r="H1219" t="str">
            <v>USD</v>
          </cell>
          <cell r="I1219">
            <v>846.79</v>
          </cell>
          <cell r="J1219" t="str">
            <v>PEN</v>
          </cell>
          <cell r="K1219" t="str">
            <v>COMPENSADAS - PAGADAS</v>
          </cell>
        </row>
        <row r="1220">
          <cell r="F1220">
            <v>2649</v>
          </cell>
          <cell r="G1220">
            <v>-148.91999999999999</v>
          </cell>
          <cell r="H1220" t="str">
            <v>USD</v>
          </cell>
          <cell r="I1220">
            <v>-504.39</v>
          </cell>
          <cell r="J1220" t="str">
            <v>PEN</v>
          </cell>
          <cell r="K1220" t="str">
            <v>COMPENSADAS - PAGADAS</v>
          </cell>
        </row>
        <row r="1221">
          <cell r="F1221">
            <v>2649</v>
          </cell>
          <cell r="G1221">
            <v>148.91999999999999</v>
          </cell>
          <cell r="H1221" t="str">
            <v>USD</v>
          </cell>
          <cell r="I1221">
            <v>493.52</v>
          </cell>
          <cell r="J1221" t="str">
            <v>PEN</v>
          </cell>
          <cell r="K1221" t="str">
            <v>COMPENSADAS - PAGADAS</v>
          </cell>
        </row>
        <row r="1222">
          <cell r="F1222">
            <v>2650</v>
          </cell>
          <cell r="G1222">
            <v>-27.66</v>
          </cell>
          <cell r="H1222" t="str">
            <v>USD</v>
          </cell>
          <cell r="I1222">
            <v>-93.68</v>
          </cell>
          <cell r="J1222" t="str">
            <v>PEN</v>
          </cell>
          <cell r="K1222" t="str">
            <v>COMPENSADAS - PAGADAS</v>
          </cell>
        </row>
        <row r="1223">
          <cell r="F1223">
            <v>2650</v>
          </cell>
          <cell r="G1223">
            <v>27.66</v>
          </cell>
          <cell r="H1223" t="str">
            <v>USD</v>
          </cell>
          <cell r="I1223">
            <v>91.67</v>
          </cell>
          <cell r="J1223" t="str">
            <v>PEN</v>
          </cell>
          <cell r="K1223" t="str">
            <v>COMPENSADAS - PAGADAS</v>
          </cell>
        </row>
        <row r="1224">
          <cell r="F1224">
            <v>2651</v>
          </cell>
          <cell r="G1224">
            <v>-918.24</v>
          </cell>
          <cell r="H1224" t="str">
            <v>USD</v>
          </cell>
          <cell r="I1224">
            <v>-3110.08</v>
          </cell>
          <cell r="J1224" t="str">
            <v>PEN</v>
          </cell>
          <cell r="K1224" t="str">
            <v>COMPENSADAS - PAGADAS</v>
          </cell>
        </row>
        <row r="1225">
          <cell r="F1225">
            <v>2651</v>
          </cell>
          <cell r="G1225">
            <v>918.24</v>
          </cell>
          <cell r="H1225" t="str">
            <v>USD</v>
          </cell>
          <cell r="I1225">
            <v>3043.05</v>
          </cell>
          <cell r="J1225" t="str">
            <v>PEN</v>
          </cell>
          <cell r="K1225" t="str">
            <v>COMPENSADAS - PAGADAS</v>
          </cell>
        </row>
        <row r="1226">
          <cell r="F1226">
            <v>2652</v>
          </cell>
          <cell r="G1226">
            <v>-349.45</v>
          </cell>
          <cell r="H1226" t="str">
            <v>USD</v>
          </cell>
          <cell r="I1226">
            <v>-1183.5899999999999</v>
          </cell>
          <cell r="J1226" t="str">
            <v>PEN</v>
          </cell>
          <cell r="K1226" t="str">
            <v>COMPENSADAS - PAGADAS</v>
          </cell>
        </row>
        <row r="1227">
          <cell r="F1227">
            <v>2652</v>
          </cell>
          <cell r="G1227">
            <v>349.45</v>
          </cell>
          <cell r="H1227" t="str">
            <v>USD</v>
          </cell>
          <cell r="I1227">
            <v>1158.08</v>
          </cell>
          <cell r="J1227" t="str">
            <v>PEN</v>
          </cell>
          <cell r="K1227" t="str">
            <v>COMPENSADAS - PAGADAS</v>
          </cell>
        </row>
        <row r="1228">
          <cell r="F1228">
            <v>2653</v>
          </cell>
          <cell r="G1228">
            <v>-531.84</v>
          </cell>
          <cell r="H1228" t="str">
            <v>USD</v>
          </cell>
          <cell r="I1228">
            <v>-1801.34</v>
          </cell>
          <cell r="J1228" t="str">
            <v>PEN</v>
          </cell>
          <cell r="K1228" t="str">
            <v>COMPENSADAS - PAGADAS</v>
          </cell>
        </row>
        <row r="1229">
          <cell r="F1229">
            <v>2653</v>
          </cell>
          <cell r="G1229">
            <v>531.84</v>
          </cell>
          <cell r="H1229" t="str">
            <v>USD</v>
          </cell>
          <cell r="I1229">
            <v>1762.52</v>
          </cell>
          <cell r="J1229" t="str">
            <v>PEN</v>
          </cell>
          <cell r="K1229" t="str">
            <v>COMPENSADAS - PAGADAS</v>
          </cell>
        </row>
        <row r="1230">
          <cell r="F1230">
            <v>2654</v>
          </cell>
          <cell r="G1230">
            <v>-178.56</v>
          </cell>
          <cell r="H1230" t="str">
            <v>USD</v>
          </cell>
          <cell r="I1230">
            <v>-604.78</v>
          </cell>
          <cell r="J1230" t="str">
            <v>PEN</v>
          </cell>
          <cell r="K1230" t="str">
            <v>COMPENSADAS - PAGADAS</v>
          </cell>
        </row>
        <row r="1231">
          <cell r="F1231">
            <v>2654</v>
          </cell>
          <cell r="G1231">
            <v>178.56</v>
          </cell>
          <cell r="H1231" t="str">
            <v>USD</v>
          </cell>
          <cell r="I1231">
            <v>591.75</v>
          </cell>
          <cell r="J1231" t="str">
            <v>PEN</v>
          </cell>
          <cell r="K1231" t="str">
            <v>COMPENSADAS - PAGADAS</v>
          </cell>
        </row>
        <row r="1232">
          <cell r="F1232">
            <v>2655</v>
          </cell>
          <cell r="G1232">
            <v>-391.96</v>
          </cell>
          <cell r="H1232" t="str">
            <v>USD</v>
          </cell>
          <cell r="I1232">
            <v>-1327.57</v>
          </cell>
          <cell r="J1232" t="str">
            <v>PEN</v>
          </cell>
          <cell r="K1232" t="str">
            <v>COMPENSADAS - PAGADAS</v>
          </cell>
        </row>
        <row r="1233">
          <cell r="F1233">
            <v>2655</v>
          </cell>
          <cell r="G1233">
            <v>391.96</v>
          </cell>
          <cell r="H1233" t="str">
            <v>USD</v>
          </cell>
          <cell r="I1233">
            <v>1298.96</v>
          </cell>
          <cell r="J1233" t="str">
            <v>PEN</v>
          </cell>
          <cell r="K1233" t="str">
            <v>COMPENSADAS - PAGADAS</v>
          </cell>
        </row>
        <row r="1234">
          <cell r="F1234">
            <v>2656</v>
          </cell>
          <cell r="G1234">
            <v>-192.9</v>
          </cell>
          <cell r="H1234" t="str">
            <v>USD</v>
          </cell>
          <cell r="I1234">
            <v>-653.35</v>
          </cell>
          <cell r="J1234" t="str">
            <v>PEN</v>
          </cell>
          <cell r="K1234" t="str">
            <v>COMPENSADAS - PAGADAS</v>
          </cell>
        </row>
        <row r="1235">
          <cell r="F1235">
            <v>2656</v>
          </cell>
          <cell r="G1235">
            <v>192.9</v>
          </cell>
          <cell r="H1235" t="str">
            <v>USD</v>
          </cell>
          <cell r="I1235">
            <v>639.27</v>
          </cell>
          <cell r="J1235" t="str">
            <v>PEN</v>
          </cell>
          <cell r="K1235" t="str">
            <v>COMPENSADAS - PAGADAS</v>
          </cell>
        </row>
        <row r="1236">
          <cell r="F1236">
            <v>2657</v>
          </cell>
          <cell r="G1236">
            <v>-297</v>
          </cell>
          <cell r="H1236" t="str">
            <v>USD</v>
          </cell>
          <cell r="I1236">
            <v>-1005.94</v>
          </cell>
          <cell r="J1236" t="str">
            <v>PEN</v>
          </cell>
          <cell r="K1236" t="str">
            <v>COMPENSADAS - PAGADAS</v>
          </cell>
        </row>
        <row r="1237">
          <cell r="F1237">
            <v>2657</v>
          </cell>
          <cell r="G1237">
            <v>297</v>
          </cell>
          <cell r="H1237" t="str">
            <v>USD</v>
          </cell>
          <cell r="I1237">
            <v>984.26</v>
          </cell>
          <cell r="J1237" t="str">
            <v>PEN</v>
          </cell>
          <cell r="K1237" t="str">
            <v>COMPENSADAS - PAGADAS</v>
          </cell>
        </row>
        <row r="1238">
          <cell r="F1238">
            <v>2658</v>
          </cell>
          <cell r="G1238">
            <v>-224.36</v>
          </cell>
          <cell r="H1238" t="str">
            <v>USD</v>
          </cell>
          <cell r="I1238">
            <v>-759.91</v>
          </cell>
          <cell r="J1238" t="str">
            <v>PEN</v>
          </cell>
          <cell r="K1238" t="str">
            <v>COMPENSADAS - PAGADAS</v>
          </cell>
        </row>
        <row r="1239">
          <cell r="F1239">
            <v>2658</v>
          </cell>
          <cell r="G1239">
            <v>224.36</v>
          </cell>
          <cell r="H1239" t="str">
            <v>USD</v>
          </cell>
          <cell r="I1239">
            <v>743.53</v>
          </cell>
          <cell r="J1239" t="str">
            <v>PEN</v>
          </cell>
          <cell r="K1239" t="str">
            <v>COMPENSADAS - PAGADAS</v>
          </cell>
        </row>
        <row r="1240">
          <cell r="F1240">
            <v>2659</v>
          </cell>
          <cell r="G1240">
            <v>-137.08000000000001</v>
          </cell>
          <cell r="H1240" t="str">
            <v>USD</v>
          </cell>
          <cell r="I1240">
            <v>-464.29</v>
          </cell>
          <cell r="J1240" t="str">
            <v>PEN</v>
          </cell>
          <cell r="K1240" t="str">
            <v>COMPENSADAS - PAGADAS</v>
          </cell>
        </row>
        <row r="1241">
          <cell r="F1241">
            <v>2659</v>
          </cell>
          <cell r="G1241">
            <v>137.08000000000001</v>
          </cell>
          <cell r="H1241" t="str">
            <v>USD</v>
          </cell>
          <cell r="I1241">
            <v>454.28</v>
          </cell>
          <cell r="J1241" t="str">
            <v>PEN</v>
          </cell>
          <cell r="K1241" t="str">
            <v>COMPENSADAS - PAGADAS</v>
          </cell>
        </row>
        <row r="1242">
          <cell r="F1242">
            <v>2660</v>
          </cell>
          <cell r="G1242">
            <v>-206.56</v>
          </cell>
          <cell r="H1242" t="str">
            <v>USD</v>
          </cell>
          <cell r="I1242">
            <v>-699.62</v>
          </cell>
          <cell r="J1242" t="str">
            <v>PEN</v>
          </cell>
          <cell r="K1242" t="str">
            <v>COMPENSADAS - PAGADAS</v>
          </cell>
        </row>
        <row r="1243">
          <cell r="F1243">
            <v>2660</v>
          </cell>
          <cell r="G1243">
            <v>206.56</v>
          </cell>
          <cell r="H1243" t="str">
            <v>USD</v>
          </cell>
          <cell r="I1243">
            <v>684.54</v>
          </cell>
          <cell r="J1243" t="str">
            <v>PEN</v>
          </cell>
          <cell r="K1243" t="str">
            <v>COMPENSADAS - PAGADAS</v>
          </cell>
        </row>
        <row r="1244">
          <cell r="F1244">
            <v>2661</v>
          </cell>
          <cell r="G1244">
            <v>-241.68</v>
          </cell>
          <cell r="H1244" t="str">
            <v>USD</v>
          </cell>
          <cell r="I1244">
            <v>-818.57</v>
          </cell>
          <cell r="J1244" t="str">
            <v>PEN</v>
          </cell>
          <cell r="K1244" t="str">
            <v>COMPENSADAS - PAGADAS</v>
          </cell>
        </row>
        <row r="1245">
          <cell r="F1245">
            <v>2661</v>
          </cell>
          <cell r="G1245">
            <v>241.68</v>
          </cell>
          <cell r="H1245" t="str">
            <v>USD</v>
          </cell>
          <cell r="I1245">
            <v>800.93</v>
          </cell>
          <cell r="J1245" t="str">
            <v>PEN</v>
          </cell>
          <cell r="K1245" t="str">
            <v>COMPENSADAS - PAGADAS</v>
          </cell>
        </row>
        <row r="1246">
          <cell r="F1246">
            <v>2662</v>
          </cell>
          <cell r="G1246">
            <v>-152.76</v>
          </cell>
          <cell r="H1246" t="str">
            <v>USD</v>
          </cell>
          <cell r="I1246">
            <v>-517.4</v>
          </cell>
          <cell r="J1246" t="str">
            <v>PEN</v>
          </cell>
          <cell r="K1246" t="str">
            <v>COMPENSADAS - PAGADAS</v>
          </cell>
        </row>
        <row r="1247">
          <cell r="F1247">
            <v>2662</v>
          </cell>
          <cell r="G1247">
            <v>152.76</v>
          </cell>
          <cell r="H1247" t="str">
            <v>USD</v>
          </cell>
          <cell r="I1247">
            <v>506.25</v>
          </cell>
          <cell r="J1247" t="str">
            <v>PEN</v>
          </cell>
          <cell r="K1247" t="str">
            <v>COMPENSADAS - PAGADAS</v>
          </cell>
        </row>
        <row r="1248">
          <cell r="F1248">
            <v>2663</v>
          </cell>
          <cell r="G1248">
            <v>-589.22</v>
          </cell>
          <cell r="H1248" t="str">
            <v>USD</v>
          </cell>
          <cell r="I1248">
            <v>-1995.69</v>
          </cell>
          <cell r="J1248" t="str">
            <v>PEN</v>
          </cell>
          <cell r="K1248" t="str">
            <v>COMPENSADAS - PAGADAS</v>
          </cell>
        </row>
        <row r="1249">
          <cell r="F1249">
            <v>2663</v>
          </cell>
          <cell r="G1249">
            <v>589.22</v>
          </cell>
          <cell r="H1249" t="str">
            <v>USD</v>
          </cell>
          <cell r="I1249">
            <v>1952.68</v>
          </cell>
          <cell r="J1249" t="str">
            <v>PEN</v>
          </cell>
          <cell r="K1249" t="str">
            <v>COMPENSADAS - PAGADAS</v>
          </cell>
        </row>
        <row r="1250">
          <cell r="F1250">
            <v>2664</v>
          </cell>
          <cell r="G1250">
            <v>-65.959999999999994</v>
          </cell>
          <cell r="H1250" t="str">
            <v>USD</v>
          </cell>
          <cell r="I1250">
            <v>-223.41</v>
          </cell>
          <cell r="J1250" t="str">
            <v>PEN</v>
          </cell>
          <cell r="K1250" t="str">
            <v>COMPENSADAS - PAGADAS</v>
          </cell>
        </row>
        <row r="1251">
          <cell r="F1251">
            <v>2664</v>
          </cell>
          <cell r="G1251">
            <v>65.959999999999994</v>
          </cell>
          <cell r="H1251" t="str">
            <v>USD</v>
          </cell>
          <cell r="I1251">
            <v>218.59</v>
          </cell>
          <cell r="J1251" t="str">
            <v>PEN</v>
          </cell>
          <cell r="K1251" t="str">
            <v>COMPENSADAS - PAGADAS</v>
          </cell>
        </row>
        <row r="1252">
          <cell r="F1252">
            <v>2665</v>
          </cell>
          <cell r="G1252">
            <v>-67.8</v>
          </cell>
          <cell r="H1252" t="str">
            <v>USD</v>
          </cell>
          <cell r="I1252">
            <v>-229.64</v>
          </cell>
          <cell r="J1252" t="str">
            <v>PEN</v>
          </cell>
          <cell r="K1252" t="str">
            <v>COMPENSADAS - PAGADAS</v>
          </cell>
        </row>
        <row r="1253">
          <cell r="F1253">
            <v>2665</v>
          </cell>
          <cell r="G1253">
            <v>67.8</v>
          </cell>
          <cell r="H1253" t="str">
            <v>USD</v>
          </cell>
          <cell r="I1253">
            <v>224.69</v>
          </cell>
          <cell r="J1253" t="str">
            <v>PEN</v>
          </cell>
          <cell r="K1253" t="str">
            <v>COMPENSADAS - PAGADAS</v>
          </cell>
        </row>
        <row r="1254">
          <cell r="F1254">
            <v>2666</v>
          </cell>
          <cell r="G1254">
            <v>-43.2</v>
          </cell>
          <cell r="H1254" t="str">
            <v>USD</v>
          </cell>
          <cell r="I1254">
            <v>-146.32</v>
          </cell>
          <cell r="J1254" t="str">
            <v>PEN</v>
          </cell>
          <cell r="K1254" t="str">
            <v>COMPENSADAS - PAGADAS</v>
          </cell>
        </row>
        <row r="1255">
          <cell r="F1255">
            <v>2666</v>
          </cell>
          <cell r="G1255">
            <v>43.2</v>
          </cell>
          <cell r="H1255" t="str">
            <v>USD</v>
          </cell>
          <cell r="I1255">
            <v>143.16</v>
          </cell>
          <cell r="J1255" t="str">
            <v>PEN</v>
          </cell>
          <cell r="K1255" t="str">
            <v>COMPENSADAS - PAGADAS</v>
          </cell>
        </row>
        <row r="1256">
          <cell r="F1256">
            <v>2667</v>
          </cell>
          <cell r="G1256">
            <v>-87.8</v>
          </cell>
          <cell r="H1256" t="str">
            <v>USD</v>
          </cell>
          <cell r="I1256">
            <v>-297.38</v>
          </cell>
          <cell r="J1256" t="str">
            <v>PEN</v>
          </cell>
          <cell r="K1256" t="str">
            <v>COMPENSADAS - PAGADAS</v>
          </cell>
        </row>
        <row r="1257">
          <cell r="F1257">
            <v>2667</v>
          </cell>
          <cell r="G1257">
            <v>87.8</v>
          </cell>
          <cell r="H1257" t="str">
            <v>USD</v>
          </cell>
          <cell r="I1257">
            <v>290.97000000000003</v>
          </cell>
          <cell r="J1257" t="str">
            <v>PEN</v>
          </cell>
          <cell r="K1257" t="str">
            <v>COMPENSADAS - PAGADAS</v>
          </cell>
        </row>
        <row r="1258">
          <cell r="F1258">
            <v>2668</v>
          </cell>
          <cell r="G1258">
            <v>-87.36</v>
          </cell>
          <cell r="H1258" t="str">
            <v>USD</v>
          </cell>
          <cell r="I1258">
            <v>-295.89</v>
          </cell>
          <cell r="J1258" t="str">
            <v>PEN</v>
          </cell>
          <cell r="K1258" t="str">
            <v>COMPENSADAS - PAGADAS</v>
          </cell>
        </row>
        <row r="1259">
          <cell r="F1259">
            <v>2668</v>
          </cell>
          <cell r="G1259">
            <v>87.36</v>
          </cell>
          <cell r="H1259" t="str">
            <v>USD</v>
          </cell>
          <cell r="I1259">
            <v>289.51</v>
          </cell>
          <cell r="J1259" t="str">
            <v>PEN</v>
          </cell>
          <cell r="K1259" t="str">
            <v>COMPENSADAS - PAGADAS</v>
          </cell>
        </row>
        <row r="1260">
          <cell r="F1260">
            <v>2669</v>
          </cell>
          <cell r="G1260">
            <v>-6.33</v>
          </cell>
          <cell r="H1260" t="str">
            <v>USD</v>
          </cell>
          <cell r="I1260">
            <v>-21.44</v>
          </cell>
          <cell r="J1260" t="str">
            <v>PEN</v>
          </cell>
          <cell r="K1260" t="str">
            <v>COMPENSADAS - PAGADAS</v>
          </cell>
        </row>
        <row r="1261">
          <cell r="F1261">
            <v>2669</v>
          </cell>
          <cell r="G1261">
            <v>6.33</v>
          </cell>
          <cell r="H1261" t="str">
            <v>USD</v>
          </cell>
          <cell r="I1261">
            <v>20.98</v>
          </cell>
          <cell r="J1261" t="str">
            <v>PEN</v>
          </cell>
          <cell r="K1261" t="str">
            <v>COMPENSADAS - PAGADAS</v>
          </cell>
        </row>
        <row r="1262">
          <cell r="F1262">
            <v>2670</v>
          </cell>
          <cell r="G1262">
            <v>-60.3</v>
          </cell>
          <cell r="H1262" t="str">
            <v>USD</v>
          </cell>
          <cell r="I1262">
            <v>-204.24</v>
          </cell>
          <cell r="J1262" t="str">
            <v>PEN</v>
          </cell>
          <cell r="K1262" t="str">
            <v>COMPENSADAS - PAGADAS</v>
          </cell>
        </row>
        <row r="1263">
          <cell r="F1263">
            <v>2670</v>
          </cell>
          <cell r="G1263">
            <v>60.3</v>
          </cell>
          <cell r="H1263" t="str">
            <v>USD</v>
          </cell>
          <cell r="I1263">
            <v>199.83</v>
          </cell>
          <cell r="J1263" t="str">
            <v>PEN</v>
          </cell>
          <cell r="K1263" t="str">
            <v>COMPENSADAS - PAGADAS</v>
          </cell>
        </row>
        <row r="1264">
          <cell r="F1264">
            <v>2671</v>
          </cell>
          <cell r="G1264">
            <v>-558.54999999999995</v>
          </cell>
          <cell r="H1264" t="str">
            <v>USD</v>
          </cell>
          <cell r="I1264">
            <v>-1891.81</v>
          </cell>
          <cell r="J1264" t="str">
            <v>PEN</v>
          </cell>
          <cell r="K1264" t="str">
            <v>COMPENSADAS - PAGADAS</v>
          </cell>
        </row>
        <row r="1265">
          <cell r="F1265">
            <v>2671</v>
          </cell>
          <cell r="G1265">
            <v>558.54999999999995</v>
          </cell>
          <cell r="H1265" t="str">
            <v>USD</v>
          </cell>
          <cell r="I1265">
            <v>1851.03</v>
          </cell>
          <cell r="J1265" t="str">
            <v>PEN</v>
          </cell>
          <cell r="K1265" t="str">
            <v>COMPENSADAS - PAGADAS</v>
          </cell>
        </row>
        <row r="1266">
          <cell r="F1266">
            <v>2672</v>
          </cell>
          <cell r="G1266">
            <v>-114.48</v>
          </cell>
          <cell r="H1266" t="str">
            <v>USD</v>
          </cell>
          <cell r="I1266">
            <v>-387.74</v>
          </cell>
          <cell r="J1266" t="str">
            <v>PEN</v>
          </cell>
          <cell r="K1266" t="str">
            <v>COMPENSADAS - PAGADAS</v>
          </cell>
        </row>
        <row r="1267">
          <cell r="F1267">
            <v>2672</v>
          </cell>
          <cell r="G1267">
            <v>114.48</v>
          </cell>
          <cell r="H1267" t="str">
            <v>USD</v>
          </cell>
          <cell r="I1267">
            <v>379.39</v>
          </cell>
          <cell r="J1267" t="str">
            <v>PEN</v>
          </cell>
          <cell r="K1267" t="str">
            <v>COMPENSADAS - PAGADAS</v>
          </cell>
        </row>
        <row r="1268">
          <cell r="F1268">
            <v>2673</v>
          </cell>
          <cell r="G1268">
            <v>-279.77999999999997</v>
          </cell>
          <cell r="H1268" t="str">
            <v>USD</v>
          </cell>
          <cell r="I1268">
            <v>-947.61</v>
          </cell>
          <cell r="J1268" t="str">
            <v>PEN</v>
          </cell>
          <cell r="K1268" t="str">
            <v>COMPENSADAS - PAGADAS</v>
          </cell>
        </row>
        <row r="1269">
          <cell r="F1269">
            <v>2673</v>
          </cell>
          <cell r="G1269">
            <v>279.77999999999997</v>
          </cell>
          <cell r="H1269" t="str">
            <v>USD</v>
          </cell>
          <cell r="I1269">
            <v>927.19</v>
          </cell>
          <cell r="J1269" t="str">
            <v>PEN</v>
          </cell>
          <cell r="K1269" t="str">
            <v>COMPENSADAS - PAGADAS</v>
          </cell>
        </row>
        <row r="1270">
          <cell r="F1270">
            <v>2674</v>
          </cell>
          <cell r="G1270">
            <v>-106.56</v>
          </cell>
          <cell r="H1270" t="str">
            <v>USD</v>
          </cell>
          <cell r="I1270">
            <v>-360.92</v>
          </cell>
          <cell r="J1270" t="str">
            <v>PEN</v>
          </cell>
          <cell r="K1270" t="str">
            <v>COMPENSADAS - PAGADAS</v>
          </cell>
        </row>
        <row r="1271">
          <cell r="F1271">
            <v>2674</v>
          </cell>
          <cell r="G1271">
            <v>106.56</v>
          </cell>
          <cell r="H1271" t="str">
            <v>USD</v>
          </cell>
          <cell r="I1271">
            <v>353.14</v>
          </cell>
          <cell r="J1271" t="str">
            <v>PEN</v>
          </cell>
          <cell r="K1271" t="str">
            <v>COMPENSADAS - PAGADAS</v>
          </cell>
        </row>
        <row r="1272">
          <cell r="F1272">
            <v>2675</v>
          </cell>
          <cell r="G1272">
            <v>-134.22</v>
          </cell>
          <cell r="H1272" t="str">
            <v>USD</v>
          </cell>
          <cell r="I1272">
            <v>-454.6</v>
          </cell>
          <cell r="J1272" t="str">
            <v>PEN</v>
          </cell>
          <cell r="K1272" t="str">
            <v>COMPENSADAS - PAGADAS</v>
          </cell>
        </row>
        <row r="1273">
          <cell r="F1273">
            <v>2675</v>
          </cell>
          <cell r="G1273">
            <v>134.22</v>
          </cell>
          <cell r="H1273" t="str">
            <v>USD</v>
          </cell>
          <cell r="I1273">
            <v>444.81</v>
          </cell>
          <cell r="J1273" t="str">
            <v>PEN</v>
          </cell>
          <cell r="K1273" t="str">
            <v>COMPENSADAS - PAGADAS</v>
          </cell>
        </row>
        <row r="1274">
          <cell r="F1274">
            <v>2676</v>
          </cell>
          <cell r="G1274">
            <v>-173.66</v>
          </cell>
          <cell r="H1274" t="str">
            <v>USD</v>
          </cell>
          <cell r="I1274">
            <v>-588.19000000000005</v>
          </cell>
          <cell r="J1274" t="str">
            <v>PEN</v>
          </cell>
          <cell r="K1274" t="str">
            <v>COMPENSADAS - PAGADAS</v>
          </cell>
        </row>
        <row r="1275">
          <cell r="F1275">
            <v>2676</v>
          </cell>
          <cell r="G1275">
            <v>173.66</v>
          </cell>
          <cell r="H1275" t="str">
            <v>USD</v>
          </cell>
          <cell r="I1275">
            <v>575.51</v>
          </cell>
          <cell r="J1275" t="str">
            <v>PEN</v>
          </cell>
          <cell r="K1275" t="str">
            <v>COMPENSADAS - PAGADAS</v>
          </cell>
        </row>
        <row r="1276">
          <cell r="F1276">
            <v>2677</v>
          </cell>
          <cell r="G1276">
            <v>-214.87</v>
          </cell>
          <cell r="H1276" t="str">
            <v>USD</v>
          </cell>
          <cell r="I1276">
            <v>-727.76</v>
          </cell>
          <cell r="J1276" t="str">
            <v>PEN</v>
          </cell>
          <cell r="K1276" t="str">
            <v>COMPENSADAS - PAGADAS</v>
          </cell>
        </row>
        <row r="1277">
          <cell r="F1277">
            <v>2677</v>
          </cell>
          <cell r="G1277">
            <v>214.87</v>
          </cell>
          <cell r="H1277" t="str">
            <v>USD</v>
          </cell>
          <cell r="I1277">
            <v>712.08</v>
          </cell>
          <cell r="J1277" t="str">
            <v>PEN</v>
          </cell>
          <cell r="K1277" t="str">
            <v>COMPENSADAS - PAGADAS</v>
          </cell>
        </row>
        <row r="1278">
          <cell r="F1278">
            <v>2678</v>
          </cell>
          <cell r="G1278">
            <v>-90.68</v>
          </cell>
          <cell r="H1278" t="str">
            <v>USD</v>
          </cell>
          <cell r="I1278">
            <v>-307.13</v>
          </cell>
          <cell r="J1278" t="str">
            <v>PEN</v>
          </cell>
          <cell r="K1278" t="str">
            <v>COMPENSADAS - PAGADAS</v>
          </cell>
        </row>
        <row r="1279">
          <cell r="F1279">
            <v>2678</v>
          </cell>
          <cell r="G1279">
            <v>90.68</v>
          </cell>
          <cell r="H1279" t="str">
            <v>USD</v>
          </cell>
          <cell r="I1279">
            <v>300.51</v>
          </cell>
          <cell r="J1279" t="str">
            <v>PEN</v>
          </cell>
          <cell r="K1279" t="str">
            <v>COMPENSADAS - PAGADAS</v>
          </cell>
        </row>
        <row r="1280">
          <cell r="F1280">
            <v>2679</v>
          </cell>
          <cell r="G1280">
            <v>-784.88</v>
          </cell>
          <cell r="H1280" t="str">
            <v>USD</v>
          </cell>
          <cell r="I1280">
            <v>-2658.39</v>
          </cell>
          <cell r="J1280" t="str">
            <v>PEN</v>
          </cell>
          <cell r="K1280" t="str">
            <v>COMPENSADAS - PAGADAS</v>
          </cell>
        </row>
        <row r="1281">
          <cell r="F1281">
            <v>2679</v>
          </cell>
          <cell r="G1281">
            <v>784.88</v>
          </cell>
          <cell r="H1281" t="str">
            <v>USD</v>
          </cell>
          <cell r="I1281">
            <v>2601.09</v>
          </cell>
          <cell r="J1281" t="str">
            <v>PEN</v>
          </cell>
          <cell r="K1281" t="str">
            <v>COMPENSADAS - PAGADAS</v>
          </cell>
        </row>
        <row r="1282">
          <cell r="F1282">
            <v>2680</v>
          </cell>
          <cell r="G1282">
            <v>-892.41</v>
          </cell>
          <cell r="H1282" t="str">
            <v>USD</v>
          </cell>
          <cell r="I1282">
            <v>-3022.59</v>
          </cell>
          <cell r="J1282" t="str">
            <v>PEN</v>
          </cell>
          <cell r="K1282" t="str">
            <v>COMPENSADAS - PAGADAS</v>
          </cell>
        </row>
        <row r="1283">
          <cell r="F1283">
            <v>2680</v>
          </cell>
          <cell r="G1283">
            <v>892.41</v>
          </cell>
          <cell r="H1283" t="str">
            <v>USD</v>
          </cell>
          <cell r="I1283">
            <v>2957.45</v>
          </cell>
          <cell r="J1283" t="str">
            <v>PEN</v>
          </cell>
          <cell r="K1283" t="str">
            <v>COMPENSADAS - PAGADAS</v>
          </cell>
        </row>
        <row r="1284">
          <cell r="F1284">
            <v>2681</v>
          </cell>
          <cell r="G1284">
            <v>-378.45</v>
          </cell>
          <cell r="H1284" t="str">
            <v>USD</v>
          </cell>
          <cell r="I1284">
            <v>-1281.81</v>
          </cell>
          <cell r="J1284" t="str">
            <v>PEN</v>
          </cell>
          <cell r="K1284" t="str">
            <v>COMPENSADAS - PAGADAS</v>
          </cell>
        </row>
        <row r="1285">
          <cell r="F1285">
            <v>2681</v>
          </cell>
          <cell r="G1285">
            <v>378.45</v>
          </cell>
          <cell r="H1285" t="str">
            <v>USD</v>
          </cell>
          <cell r="I1285">
            <v>1254.18</v>
          </cell>
          <cell r="J1285" t="str">
            <v>PEN</v>
          </cell>
          <cell r="K1285" t="str">
            <v>COMPENSADAS - PAGADAS</v>
          </cell>
        </row>
        <row r="1286">
          <cell r="F1286">
            <v>2682</v>
          </cell>
          <cell r="G1286">
            <v>-1578.07</v>
          </cell>
          <cell r="H1286" t="str">
            <v>USD</v>
          </cell>
          <cell r="I1286">
            <v>-5344.92</v>
          </cell>
          <cell r="J1286" t="str">
            <v>PEN</v>
          </cell>
          <cell r="K1286" t="str">
            <v>COMPENSADAS - PAGADAS</v>
          </cell>
        </row>
        <row r="1287">
          <cell r="F1287">
            <v>2682</v>
          </cell>
          <cell r="G1287">
            <v>1578.07</v>
          </cell>
          <cell r="H1287" t="str">
            <v>USD</v>
          </cell>
          <cell r="I1287">
            <v>5229.72</v>
          </cell>
          <cell r="J1287" t="str">
            <v>PEN</v>
          </cell>
          <cell r="K1287" t="str">
            <v>COMPENSADAS - PAGADAS</v>
          </cell>
        </row>
        <row r="1288">
          <cell r="F1288">
            <v>2683</v>
          </cell>
          <cell r="G1288">
            <v>-1221.79</v>
          </cell>
          <cell r="H1288" t="str">
            <v>USD</v>
          </cell>
          <cell r="I1288">
            <v>-4138.2</v>
          </cell>
          <cell r="J1288" t="str">
            <v>PEN</v>
          </cell>
          <cell r="K1288" t="str">
            <v>COMPENSADAS - PAGADAS</v>
          </cell>
        </row>
        <row r="1289">
          <cell r="F1289">
            <v>2683</v>
          </cell>
          <cell r="G1289">
            <v>1221.79</v>
          </cell>
          <cell r="H1289" t="str">
            <v>USD</v>
          </cell>
          <cell r="I1289">
            <v>4049.01</v>
          </cell>
          <cell r="J1289" t="str">
            <v>PEN</v>
          </cell>
          <cell r="K1289" t="str">
            <v>COMPENSADAS - PAGADAS</v>
          </cell>
        </row>
        <row r="1290">
          <cell r="F1290">
            <v>2684</v>
          </cell>
          <cell r="G1290">
            <v>-1533.27</v>
          </cell>
          <cell r="H1290" t="str">
            <v>USD</v>
          </cell>
          <cell r="I1290">
            <v>-5193.1899999999996</v>
          </cell>
          <cell r="J1290" t="str">
            <v>PEN</v>
          </cell>
          <cell r="K1290" t="str">
            <v>COMPENSADAS - PAGADAS</v>
          </cell>
        </row>
        <row r="1291">
          <cell r="F1291">
            <v>2684</v>
          </cell>
          <cell r="G1291">
            <v>1533.27</v>
          </cell>
          <cell r="H1291" t="str">
            <v>USD</v>
          </cell>
          <cell r="I1291">
            <v>5081.26</v>
          </cell>
          <cell r="J1291" t="str">
            <v>PEN</v>
          </cell>
          <cell r="K1291" t="str">
            <v>COMPENSADAS - PAGADAS</v>
          </cell>
        </row>
        <row r="1292">
          <cell r="F1292">
            <v>2685</v>
          </cell>
          <cell r="G1292">
            <v>-307.24</v>
          </cell>
          <cell r="H1292" t="str">
            <v>USD</v>
          </cell>
          <cell r="I1292">
            <v>-1040.6199999999999</v>
          </cell>
          <cell r="J1292" t="str">
            <v>PEN</v>
          </cell>
          <cell r="K1292" t="str">
            <v>COMPENSADAS - PAGADAS</v>
          </cell>
        </row>
        <row r="1293">
          <cell r="F1293">
            <v>2685</v>
          </cell>
          <cell r="G1293">
            <v>307.24</v>
          </cell>
          <cell r="H1293" t="str">
            <v>USD</v>
          </cell>
          <cell r="I1293">
            <v>1018.19</v>
          </cell>
          <cell r="J1293" t="str">
            <v>PEN</v>
          </cell>
          <cell r="K1293" t="str">
            <v>COMPENSADAS - PAGADAS</v>
          </cell>
        </row>
        <row r="1294">
          <cell r="F1294">
            <v>2686</v>
          </cell>
          <cell r="G1294">
            <v>-709.4</v>
          </cell>
          <cell r="H1294" t="str">
            <v>USD</v>
          </cell>
          <cell r="I1294">
            <v>-2402.7399999999998</v>
          </cell>
          <cell r="J1294" t="str">
            <v>PEN</v>
          </cell>
          <cell r="K1294" t="str">
            <v>COMPENSADAS - PAGADAS</v>
          </cell>
        </row>
        <row r="1295">
          <cell r="F1295">
            <v>2686</v>
          </cell>
          <cell r="G1295">
            <v>709.4</v>
          </cell>
          <cell r="H1295" t="str">
            <v>USD</v>
          </cell>
          <cell r="I1295">
            <v>2350.9499999999998</v>
          </cell>
          <cell r="J1295" t="str">
            <v>PEN</v>
          </cell>
          <cell r="K1295" t="str">
            <v>COMPENSADAS - PAGADAS</v>
          </cell>
        </row>
        <row r="1296">
          <cell r="F1296">
            <v>2687</v>
          </cell>
          <cell r="G1296">
            <v>-756.37</v>
          </cell>
          <cell r="H1296" t="str">
            <v>USD</v>
          </cell>
          <cell r="I1296">
            <v>-2561.83</v>
          </cell>
          <cell r="J1296" t="str">
            <v>PEN</v>
          </cell>
          <cell r="K1296" t="str">
            <v>COMPENSADAS - PAGADAS</v>
          </cell>
        </row>
        <row r="1297">
          <cell r="F1297">
            <v>2687</v>
          </cell>
          <cell r="G1297">
            <v>756.37</v>
          </cell>
          <cell r="H1297" t="str">
            <v>USD</v>
          </cell>
          <cell r="I1297">
            <v>2506.61</v>
          </cell>
          <cell r="J1297" t="str">
            <v>PEN</v>
          </cell>
          <cell r="K1297" t="str">
            <v>COMPENSADAS - PAGADAS</v>
          </cell>
        </row>
        <row r="1298">
          <cell r="F1298">
            <v>2688</v>
          </cell>
          <cell r="G1298">
            <v>-2194.5700000000002</v>
          </cell>
          <cell r="H1298" t="str">
            <v>USD</v>
          </cell>
          <cell r="I1298">
            <v>-7433.01</v>
          </cell>
          <cell r="J1298" t="str">
            <v>PEN</v>
          </cell>
          <cell r="K1298" t="str">
            <v>COMPENSADAS - PAGADAS</v>
          </cell>
        </row>
        <row r="1299">
          <cell r="F1299">
            <v>2688</v>
          </cell>
          <cell r="G1299">
            <v>2194.5700000000002</v>
          </cell>
          <cell r="H1299" t="str">
            <v>USD</v>
          </cell>
          <cell r="I1299">
            <v>7272.8</v>
          </cell>
          <cell r="J1299" t="str">
            <v>PEN</v>
          </cell>
          <cell r="K1299" t="str">
            <v>COMPENSADAS - PAGADAS</v>
          </cell>
        </row>
        <row r="1300">
          <cell r="F1300">
            <v>2689</v>
          </cell>
          <cell r="G1300">
            <v>-2306.7199999999998</v>
          </cell>
          <cell r="H1300" t="str">
            <v>USD</v>
          </cell>
          <cell r="I1300">
            <v>-7812.86</v>
          </cell>
          <cell r="J1300" t="str">
            <v>PEN</v>
          </cell>
          <cell r="K1300" t="str">
            <v>COMPENSADAS - PAGADAS</v>
          </cell>
        </row>
        <row r="1301">
          <cell r="F1301">
            <v>2689</v>
          </cell>
          <cell r="G1301">
            <v>2306.7199999999998</v>
          </cell>
          <cell r="H1301" t="str">
            <v>USD</v>
          </cell>
          <cell r="I1301">
            <v>7644.47</v>
          </cell>
          <cell r="J1301" t="str">
            <v>PEN</v>
          </cell>
          <cell r="K1301" t="str">
            <v>COMPENSADAS - PAGADAS</v>
          </cell>
        </row>
        <row r="1302">
          <cell r="F1302">
            <v>2690</v>
          </cell>
          <cell r="G1302">
            <v>-1007.68</v>
          </cell>
          <cell r="H1302" t="str">
            <v>USD</v>
          </cell>
          <cell r="I1302">
            <v>-3413.01</v>
          </cell>
          <cell r="J1302" t="str">
            <v>PEN</v>
          </cell>
          <cell r="K1302" t="str">
            <v>COMPENSADAS - PAGADAS</v>
          </cell>
        </row>
        <row r="1303">
          <cell r="F1303">
            <v>2690</v>
          </cell>
          <cell r="G1303">
            <v>1007.68</v>
          </cell>
          <cell r="H1303" t="str">
            <v>USD</v>
          </cell>
          <cell r="I1303">
            <v>3339.45</v>
          </cell>
          <cell r="J1303" t="str">
            <v>PEN</v>
          </cell>
          <cell r="K1303" t="str">
            <v>COMPENSADAS - PAGADAS</v>
          </cell>
        </row>
        <row r="1304">
          <cell r="F1304">
            <v>2691</v>
          </cell>
          <cell r="G1304">
            <v>-792.45</v>
          </cell>
          <cell r="H1304" t="str">
            <v>USD</v>
          </cell>
          <cell r="I1304">
            <v>-2684.03</v>
          </cell>
          <cell r="J1304" t="str">
            <v>PEN</v>
          </cell>
          <cell r="K1304" t="str">
            <v>COMPENSADAS - PAGADAS</v>
          </cell>
        </row>
        <row r="1305">
          <cell r="F1305">
            <v>2691</v>
          </cell>
          <cell r="G1305">
            <v>792.45</v>
          </cell>
          <cell r="H1305" t="str">
            <v>USD</v>
          </cell>
          <cell r="I1305">
            <v>2626.18</v>
          </cell>
          <cell r="J1305" t="str">
            <v>PEN</v>
          </cell>
          <cell r="K1305" t="str">
            <v>COMPENSADAS - PAGADAS</v>
          </cell>
        </row>
        <row r="1306">
          <cell r="F1306">
            <v>2692</v>
          </cell>
          <cell r="G1306">
            <v>-760</v>
          </cell>
          <cell r="H1306" t="str">
            <v>USD</v>
          </cell>
          <cell r="I1306">
            <v>-2574.12</v>
          </cell>
          <cell r="J1306" t="str">
            <v>PEN</v>
          </cell>
          <cell r="K1306" t="str">
            <v>COMPENSADAS - PAGADAS</v>
          </cell>
        </row>
        <row r="1307">
          <cell r="F1307">
            <v>2692</v>
          </cell>
          <cell r="G1307">
            <v>760</v>
          </cell>
          <cell r="H1307" t="str">
            <v>USD</v>
          </cell>
          <cell r="I1307">
            <v>2518.64</v>
          </cell>
          <cell r="J1307" t="str">
            <v>PEN</v>
          </cell>
          <cell r="K1307" t="str">
            <v>COMPENSADAS - PAGADAS</v>
          </cell>
        </row>
        <row r="1308">
          <cell r="F1308">
            <v>2693</v>
          </cell>
          <cell r="G1308">
            <v>-405.55</v>
          </cell>
          <cell r="H1308" t="str">
            <v>USD</v>
          </cell>
          <cell r="I1308">
            <v>-1373.6</v>
          </cell>
          <cell r="J1308" t="str">
            <v>PEN</v>
          </cell>
          <cell r="K1308" t="str">
            <v>COMPENSADAS - PAGADAS</v>
          </cell>
        </row>
        <row r="1309">
          <cell r="F1309">
            <v>2693</v>
          </cell>
          <cell r="G1309">
            <v>405.55</v>
          </cell>
          <cell r="H1309" t="str">
            <v>USD</v>
          </cell>
          <cell r="I1309">
            <v>1343.99</v>
          </cell>
          <cell r="J1309" t="str">
            <v>PEN</v>
          </cell>
          <cell r="K1309" t="str">
            <v>COMPENSADAS - PAGADAS</v>
          </cell>
        </row>
        <row r="1310">
          <cell r="F1310">
            <v>2694</v>
          </cell>
          <cell r="G1310">
            <v>-993.09</v>
          </cell>
          <cell r="H1310" t="str">
            <v>USD</v>
          </cell>
          <cell r="I1310">
            <v>-3363.6</v>
          </cell>
          <cell r="J1310" t="str">
            <v>PEN</v>
          </cell>
          <cell r="K1310" t="str">
            <v>COMPENSADAS - PAGADAS</v>
          </cell>
        </row>
        <row r="1311">
          <cell r="F1311">
            <v>2694</v>
          </cell>
          <cell r="G1311">
            <v>993.09</v>
          </cell>
          <cell r="H1311" t="str">
            <v>USD</v>
          </cell>
          <cell r="I1311">
            <v>3291.1</v>
          </cell>
          <cell r="J1311" t="str">
            <v>PEN</v>
          </cell>
          <cell r="K1311" t="str">
            <v>COMPENSADAS - PAGADAS</v>
          </cell>
        </row>
        <row r="1312">
          <cell r="F1312">
            <v>2695</v>
          </cell>
          <cell r="G1312">
            <v>-1028.82</v>
          </cell>
          <cell r="H1312" t="str">
            <v>USD</v>
          </cell>
          <cell r="I1312">
            <v>-3484.61</v>
          </cell>
          <cell r="J1312" t="str">
            <v>PEN</v>
          </cell>
          <cell r="K1312" t="str">
            <v>COMPENSADAS - PAGADAS</v>
          </cell>
        </row>
        <row r="1313">
          <cell r="F1313">
            <v>2695</v>
          </cell>
          <cell r="G1313">
            <v>1028.82</v>
          </cell>
          <cell r="H1313" t="str">
            <v>USD</v>
          </cell>
          <cell r="I1313">
            <v>3409.51</v>
          </cell>
          <cell r="J1313" t="str">
            <v>PEN</v>
          </cell>
          <cell r="K1313" t="str">
            <v>COMPENSADAS - PAGADAS</v>
          </cell>
        </row>
        <row r="1314">
          <cell r="F1314">
            <v>2696</v>
          </cell>
          <cell r="G1314">
            <v>-803.2</v>
          </cell>
          <cell r="H1314" t="str">
            <v>USD</v>
          </cell>
          <cell r="I1314">
            <v>-2720.44</v>
          </cell>
          <cell r="J1314" t="str">
            <v>PEN</v>
          </cell>
          <cell r="K1314" t="str">
            <v>COMPENSADAS - PAGADAS</v>
          </cell>
        </row>
        <row r="1315">
          <cell r="F1315">
            <v>2696</v>
          </cell>
          <cell r="G1315">
            <v>803.2</v>
          </cell>
          <cell r="H1315" t="str">
            <v>USD</v>
          </cell>
          <cell r="I1315">
            <v>2661.8</v>
          </cell>
          <cell r="J1315" t="str">
            <v>PEN</v>
          </cell>
          <cell r="K1315" t="str">
            <v>COMPENSADAS - PAGADAS</v>
          </cell>
        </row>
        <row r="1316">
          <cell r="F1316">
            <v>2697</v>
          </cell>
          <cell r="G1316">
            <v>-1275.42</v>
          </cell>
          <cell r="H1316" t="str">
            <v>USD</v>
          </cell>
          <cell r="I1316">
            <v>-4319.8500000000004</v>
          </cell>
          <cell r="J1316" t="str">
            <v>PEN</v>
          </cell>
          <cell r="K1316" t="str">
            <v>COMPENSADAS - PAGADAS</v>
          </cell>
        </row>
        <row r="1317">
          <cell r="F1317">
            <v>2697</v>
          </cell>
          <cell r="G1317">
            <v>1275.42</v>
          </cell>
          <cell r="H1317" t="str">
            <v>USD</v>
          </cell>
          <cell r="I1317">
            <v>4226.74</v>
          </cell>
          <cell r="J1317" t="str">
            <v>PEN</v>
          </cell>
          <cell r="K1317" t="str">
            <v>COMPENSADAS - PAGADAS</v>
          </cell>
        </row>
        <row r="1318">
          <cell r="F1318">
            <v>2698</v>
          </cell>
          <cell r="G1318">
            <v>-631.92999999999995</v>
          </cell>
          <cell r="H1318" t="str">
            <v>USD</v>
          </cell>
          <cell r="I1318">
            <v>-2140.35</v>
          </cell>
          <cell r="J1318" t="str">
            <v>PEN</v>
          </cell>
          <cell r="K1318" t="str">
            <v>COMPENSADAS - PAGADAS</v>
          </cell>
        </row>
        <row r="1319">
          <cell r="F1319">
            <v>2698</v>
          </cell>
          <cell r="G1319">
            <v>631.92999999999995</v>
          </cell>
          <cell r="H1319" t="str">
            <v>USD</v>
          </cell>
          <cell r="I1319">
            <v>2094.2199999999998</v>
          </cell>
          <cell r="J1319" t="str">
            <v>PEN</v>
          </cell>
          <cell r="K1319" t="str">
            <v>COMPENSADAS - PAGADAS</v>
          </cell>
        </row>
        <row r="1320">
          <cell r="F1320">
            <v>2699</v>
          </cell>
          <cell r="G1320">
            <v>-814.08</v>
          </cell>
          <cell r="H1320" t="str">
            <v>USD</v>
          </cell>
          <cell r="I1320">
            <v>-2757.29</v>
          </cell>
          <cell r="J1320" t="str">
            <v>PEN</v>
          </cell>
          <cell r="K1320" t="str">
            <v>COMPENSADAS - PAGADAS</v>
          </cell>
        </row>
        <row r="1321">
          <cell r="F1321">
            <v>2699</v>
          </cell>
          <cell r="G1321">
            <v>814.08</v>
          </cell>
          <cell r="H1321" t="str">
            <v>USD</v>
          </cell>
          <cell r="I1321">
            <v>2697.86</v>
          </cell>
          <cell r="J1321" t="str">
            <v>PEN</v>
          </cell>
          <cell r="K1321" t="str">
            <v>COMPENSADAS - PAGADAS</v>
          </cell>
        </row>
        <row r="1322">
          <cell r="F1322">
            <v>2700</v>
          </cell>
          <cell r="G1322">
            <v>-827.74</v>
          </cell>
          <cell r="H1322" t="str">
            <v>USD</v>
          </cell>
          <cell r="I1322">
            <v>-2803.56</v>
          </cell>
          <cell r="J1322" t="str">
            <v>PEN</v>
          </cell>
          <cell r="K1322" t="str">
            <v>COMPENSADAS - PAGADAS</v>
          </cell>
        </row>
        <row r="1323">
          <cell r="F1323">
            <v>2700</v>
          </cell>
          <cell r="G1323">
            <v>827.74</v>
          </cell>
          <cell r="H1323" t="str">
            <v>USD</v>
          </cell>
          <cell r="I1323">
            <v>2743.13</v>
          </cell>
          <cell r="J1323" t="str">
            <v>PEN</v>
          </cell>
          <cell r="K1323" t="str">
            <v>COMPENSADAS - PAGADAS</v>
          </cell>
        </row>
        <row r="1324">
          <cell r="F1324">
            <v>2701</v>
          </cell>
          <cell r="G1324">
            <v>-1154.82</v>
          </cell>
          <cell r="H1324" t="str">
            <v>USD</v>
          </cell>
          <cell r="I1324">
            <v>-3911.38</v>
          </cell>
          <cell r="J1324" t="str">
            <v>PEN</v>
          </cell>
          <cell r="K1324" t="str">
            <v>COMPENSADAS - PAGADAS</v>
          </cell>
        </row>
        <row r="1325">
          <cell r="F1325">
            <v>2701</v>
          </cell>
          <cell r="G1325">
            <v>1154.82</v>
          </cell>
          <cell r="H1325" t="str">
            <v>USD</v>
          </cell>
          <cell r="I1325">
            <v>3827.07</v>
          </cell>
          <cell r="J1325" t="str">
            <v>PEN</v>
          </cell>
          <cell r="K1325" t="str">
            <v>COMPENSADAS - PAGADAS</v>
          </cell>
        </row>
        <row r="1326">
          <cell r="F1326">
            <v>2702</v>
          </cell>
          <cell r="G1326">
            <v>-696.84</v>
          </cell>
          <cell r="H1326" t="str">
            <v>USD</v>
          </cell>
          <cell r="I1326">
            <v>-2360.1999999999998</v>
          </cell>
          <cell r="J1326" t="str">
            <v>PEN</v>
          </cell>
          <cell r="K1326" t="str">
            <v>COMPENSADAS - PAGADAS</v>
          </cell>
        </row>
        <row r="1327">
          <cell r="F1327">
            <v>2702</v>
          </cell>
          <cell r="G1327">
            <v>696.84</v>
          </cell>
          <cell r="H1327" t="str">
            <v>USD</v>
          </cell>
          <cell r="I1327">
            <v>2309.33</v>
          </cell>
          <cell r="J1327" t="str">
            <v>PEN</v>
          </cell>
          <cell r="K1327" t="str">
            <v>COMPENSADAS - PAGADAS</v>
          </cell>
        </row>
        <row r="1328">
          <cell r="F1328">
            <v>2705</v>
          </cell>
          <cell r="G1328">
            <v>-775.86</v>
          </cell>
          <cell r="H1328" t="str">
            <v>USD</v>
          </cell>
          <cell r="I1328">
            <v>-2627.84</v>
          </cell>
          <cell r="J1328" t="str">
            <v>PEN</v>
          </cell>
          <cell r="K1328" t="str">
            <v>COMPENSADAS - PAGADAS</v>
          </cell>
        </row>
        <row r="1329">
          <cell r="F1329">
            <v>2705</v>
          </cell>
          <cell r="G1329">
            <v>775.86</v>
          </cell>
          <cell r="H1329" t="str">
            <v>USD</v>
          </cell>
          <cell r="I1329">
            <v>2571.1999999999998</v>
          </cell>
          <cell r="J1329" t="str">
            <v>PEN</v>
          </cell>
          <cell r="K1329" t="str">
            <v>COMPENSADAS - PAGADAS</v>
          </cell>
        </row>
        <row r="1330">
          <cell r="F1330">
            <v>2706</v>
          </cell>
          <cell r="G1330">
            <v>-1108.9000000000001</v>
          </cell>
          <cell r="H1330" t="str">
            <v>USD</v>
          </cell>
          <cell r="I1330">
            <v>-3755.84</v>
          </cell>
          <cell r="J1330" t="str">
            <v>PEN</v>
          </cell>
          <cell r="K1330" t="str">
            <v>COMPENSADAS - PAGADAS</v>
          </cell>
        </row>
        <row r="1331">
          <cell r="F1331">
            <v>2706</v>
          </cell>
          <cell r="G1331">
            <v>1108.9000000000001</v>
          </cell>
          <cell r="H1331" t="str">
            <v>USD</v>
          </cell>
          <cell r="I1331">
            <v>3674.89</v>
          </cell>
          <cell r="J1331" t="str">
            <v>PEN</v>
          </cell>
          <cell r="K1331" t="str">
            <v>COMPENSADAS - PAGADAS</v>
          </cell>
        </row>
        <row r="1332">
          <cell r="F1332">
            <v>2707</v>
          </cell>
          <cell r="G1332">
            <v>-367.06</v>
          </cell>
          <cell r="H1332" t="str">
            <v>USD</v>
          </cell>
          <cell r="I1332">
            <v>-1243.23</v>
          </cell>
          <cell r="J1332" t="str">
            <v>PEN</v>
          </cell>
          <cell r="K1332" t="str">
            <v>COMPENSADAS - PAGADAS</v>
          </cell>
        </row>
        <row r="1333">
          <cell r="F1333">
            <v>2707</v>
          </cell>
          <cell r="G1333">
            <v>367.06</v>
          </cell>
          <cell r="H1333" t="str">
            <v>USD</v>
          </cell>
          <cell r="I1333">
            <v>1216.44</v>
          </cell>
          <cell r="J1333" t="str">
            <v>PEN</v>
          </cell>
          <cell r="K1333" t="str">
            <v>COMPENSADAS - PAGADAS</v>
          </cell>
        </row>
        <row r="1334">
          <cell r="F1334">
            <v>2075</v>
          </cell>
          <cell r="G1334">
            <v>-1203.78</v>
          </cell>
          <cell r="H1334" t="str">
            <v>USD</v>
          </cell>
          <cell r="I1334">
            <v>-4077.2</v>
          </cell>
          <cell r="J1334" t="str">
            <v>PEN</v>
          </cell>
          <cell r="K1334" t="str">
            <v>COMPENSADAS - PAGADAS</v>
          </cell>
        </row>
        <row r="1335">
          <cell r="F1335">
            <v>2708</v>
          </cell>
          <cell r="G1335">
            <v>1203.78</v>
          </cell>
          <cell r="H1335" t="str">
            <v>USD</v>
          </cell>
          <cell r="I1335">
            <v>3989.33</v>
          </cell>
          <cell r="J1335" t="str">
            <v>PEN</v>
          </cell>
          <cell r="K1335" t="str">
            <v>COMPENSADAS - PAGADAS</v>
          </cell>
        </row>
        <row r="1336">
          <cell r="F1336">
            <v>2709</v>
          </cell>
          <cell r="G1336">
            <v>-1099.9000000000001</v>
          </cell>
          <cell r="H1336" t="str">
            <v>USD</v>
          </cell>
          <cell r="I1336">
            <v>-3725.36</v>
          </cell>
          <cell r="J1336" t="str">
            <v>PEN</v>
          </cell>
          <cell r="K1336" t="str">
            <v>COMPENSADAS - PAGADAS</v>
          </cell>
        </row>
        <row r="1337">
          <cell r="F1337">
            <v>2709</v>
          </cell>
          <cell r="G1337">
            <v>1099.9000000000001</v>
          </cell>
          <cell r="H1337" t="str">
            <v>USD</v>
          </cell>
          <cell r="I1337">
            <v>3645.07</v>
          </cell>
          <cell r="J1337" t="str">
            <v>PEN</v>
          </cell>
          <cell r="K1337" t="str">
            <v>COMPENSADAS - PAGADAS</v>
          </cell>
        </row>
        <row r="1338">
          <cell r="F1338">
            <v>2710</v>
          </cell>
          <cell r="G1338">
            <v>-279.04000000000002</v>
          </cell>
          <cell r="H1338" t="str">
            <v>USD</v>
          </cell>
          <cell r="I1338">
            <v>-945.11</v>
          </cell>
          <cell r="J1338" t="str">
            <v>PEN</v>
          </cell>
          <cell r="K1338" t="str">
            <v>COMPENSADAS - PAGADAS</v>
          </cell>
        </row>
        <row r="1339">
          <cell r="F1339">
            <v>2710</v>
          </cell>
          <cell r="G1339">
            <v>279.04000000000002</v>
          </cell>
          <cell r="H1339" t="str">
            <v>USD</v>
          </cell>
          <cell r="I1339">
            <v>924.74</v>
          </cell>
          <cell r="J1339" t="str">
            <v>PEN</v>
          </cell>
          <cell r="K1339" t="str">
            <v>COMPENSADAS - PAGADAS</v>
          </cell>
        </row>
        <row r="1340">
          <cell r="F1340">
            <v>2711</v>
          </cell>
          <cell r="G1340">
            <v>-1029.3499999999999</v>
          </cell>
          <cell r="H1340" t="str">
            <v>USD</v>
          </cell>
          <cell r="I1340">
            <v>-3486.41</v>
          </cell>
          <cell r="J1340" t="str">
            <v>PEN</v>
          </cell>
          <cell r="K1340" t="str">
            <v>COMPENSADAS - PAGADAS</v>
          </cell>
        </row>
        <row r="1341">
          <cell r="F1341">
            <v>2711</v>
          </cell>
          <cell r="G1341">
            <v>1029.3499999999999</v>
          </cell>
          <cell r="H1341" t="str">
            <v>USD</v>
          </cell>
          <cell r="I1341">
            <v>3411.27</v>
          </cell>
          <cell r="J1341" t="str">
            <v>PEN</v>
          </cell>
          <cell r="K1341" t="str">
            <v>COMPENSADAS - PAGADAS</v>
          </cell>
        </row>
        <row r="1342">
          <cell r="F1342">
            <v>2712</v>
          </cell>
          <cell r="G1342">
            <v>-1043.6300000000001</v>
          </cell>
          <cell r="H1342" t="str">
            <v>USD</v>
          </cell>
          <cell r="I1342">
            <v>-3534.77</v>
          </cell>
          <cell r="J1342" t="str">
            <v>PEN</v>
          </cell>
          <cell r="K1342" t="str">
            <v>COMPENSADAS - PAGADAS</v>
          </cell>
        </row>
        <row r="1343">
          <cell r="F1343">
            <v>2712</v>
          </cell>
          <cell r="G1343">
            <v>1043.6300000000001</v>
          </cell>
          <cell r="H1343" t="str">
            <v>USD</v>
          </cell>
          <cell r="I1343">
            <v>3458.59</v>
          </cell>
          <cell r="J1343" t="str">
            <v>PEN</v>
          </cell>
          <cell r="K1343" t="str">
            <v>COMPENSADAS - PAGADAS</v>
          </cell>
        </row>
        <row r="1344">
          <cell r="F1344">
            <v>2713</v>
          </cell>
          <cell r="G1344">
            <v>-570.86</v>
          </cell>
          <cell r="H1344" t="str">
            <v>USD</v>
          </cell>
          <cell r="I1344">
            <v>-1933.5</v>
          </cell>
          <cell r="J1344" t="str">
            <v>PEN</v>
          </cell>
          <cell r="K1344" t="str">
            <v>COMPENSADAS - PAGADAS</v>
          </cell>
        </row>
        <row r="1345">
          <cell r="F1345">
            <v>2713</v>
          </cell>
          <cell r="G1345">
            <v>570.86</v>
          </cell>
          <cell r="H1345" t="str">
            <v>USD</v>
          </cell>
          <cell r="I1345">
            <v>1891.83</v>
          </cell>
          <cell r="J1345" t="str">
            <v>PEN</v>
          </cell>
          <cell r="K1345" t="str">
            <v>COMPENSADAS - PAGADAS</v>
          </cell>
        </row>
        <row r="1346">
          <cell r="F1346">
            <v>2714</v>
          </cell>
          <cell r="G1346">
            <v>-604.11</v>
          </cell>
          <cell r="H1346" t="str">
            <v>USD</v>
          </cell>
          <cell r="I1346">
            <v>-2046.12</v>
          </cell>
          <cell r="J1346" t="str">
            <v>PEN</v>
          </cell>
          <cell r="K1346" t="str">
            <v>COMPENSADAS - PAGADAS</v>
          </cell>
        </row>
        <row r="1347">
          <cell r="F1347">
            <v>2714</v>
          </cell>
          <cell r="G1347">
            <v>604.11</v>
          </cell>
          <cell r="H1347" t="str">
            <v>USD</v>
          </cell>
          <cell r="I1347">
            <v>2002.02</v>
          </cell>
          <cell r="J1347" t="str">
            <v>PEN</v>
          </cell>
          <cell r="K1347" t="str">
            <v>COMPENSADAS - PAGADAS</v>
          </cell>
        </row>
        <row r="1348">
          <cell r="F1348">
            <v>2715</v>
          </cell>
          <cell r="G1348">
            <v>-465.62</v>
          </cell>
          <cell r="H1348" t="str">
            <v>USD</v>
          </cell>
          <cell r="I1348">
            <v>-1577.05</v>
          </cell>
          <cell r="J1348" t="str">
            <v>PEN</v>
          </cell>
          <cell r="K1348" t="str">
            <v>COMPENSADAS - PAGADAS</v>
          </cell>
        </row>
        <row r="1349">
          <cell r="F1349">
            <v>2715</v>
          </cell>
          <cell r="G1349">
            <v>465.62</v>
          </cell>
          <cell r="H1349" t="str">
            <v>USD</v>
          </cell>
          <cell r="I1349">
            <v>1543.06</v>
          </cell>
          <cell r="J1349" t="str">
            <v>PEN</v>
          </cell>
          <cell r="K1349" t="str">
            <v>COMPENSADAS - PAGADAS</v>
          </cell>
        </row>
        <row r="1350">
          <cell r="F1350">
            <v>2716</v>
          </cell>
          <cell r="G1350">
            <v>-678.1</v>
          </cell>
          <cell r="H1350" t="str">
            <v>USD</v>
          </cell>
          <cell r="I1350">
            <v>-2296.7199999999998</v>
          </cell>
          <cell r="J1350" t="str">
            <v>PEN</v>
          </cell>
          <cell r="K1350" t="str">
            <v>COMPENSADAS - PAGADAS</v>
          </cell>
        </row>
        <row r="1351">
          <cell r="F1351">
            <v>2716</v>
          </cell>
          <cell r="G1351">
            <v>678.1</v>
          </cell>
          <cell r="H1351" t="str">
            <v>USD</v>
          </cell>
          <cell r="I1351">
            <v>2247.2199999999998</v>
          </cell>
          <cell r="J1351" t="str">
            <v>PEN</v>
          </cell>
          <cell r="K1351" t="str">
            <v>COMPENSADAS - PAGADAS</v>
          </cell>
        </row>
        <row r="1352">
          <cell r="F1352">
            <v>2717</v>
          </cell>
          <cell r="G1352">
            <v>-1743.24</v>
          </cell>
          <cell r="H1352" t="str">
            <v>USD</v>
          </cell>
          <cell r="I1352">
            <v>-5904.35</v>
          </cell>
          <cell r="J1352" t="str">
            <v>PEN</v>
          </cell>
          <cell r="K1352" t="str">
            <v>COMPENSADAS - PAGADAS</v>
          </cell>
        </row>
        <row r="1353">
          <cell r="F1353">
            <v>2717</v>
          </cell>
          <cell r="G1353">
            <v>1743.24</v>
          </cell>
          <cell r="H1353" t="str">
            <v>USD</v>
          </cell>
          <cell r="I1353">
            <v>5777.1</v>
          </cell>
          <cell r="J1353" t="str">
            <v>PEN</v>
          </cell>
          <cell r="K1353" t="str">
            <v>COMPENSADAS - PAGADAS</v>
          </cell>
        </row>
        <row r="1354">
          <cell r="F1354">
            <v>2718</v>
          </cell>
          <cell r="G1354">
            <v>-1429.89</v>
          </cell>
          <cell r="H1354" t="str">
            <v>USD</v>
          </cell>
          <cell r="I1354">
            <v>-4843.04</v>
          </cell>
          <cell r="J1354" t="str">
            <v>PEN</v>
          </cell>
          <cell r="K1354" t="str">
            <v>COMPENSADAS - PAGADAS</v>
          </cell>
        </row>
        <row r="1355">
          <cell r="F1355">
            <v>2718</v>
          </cell>
          <cell r="G1355">
            <v>1429.89</v>
          </cell>
          <cell r="H1355" t="str">
            <v>USD</v>
          </cell>
          <cell r="I1355">
            <v>4738.66</v>
          </cell>
          <cell r="J1355" t="str">
            <v>PEN</v>
          </cell>
          <cell r="K1355" t="str">
            <v>COMPENSADAS - PAGADAS</v>
          </cell>
        </row>
        <row r="1356">
          <cell r="F1356">
            <v>2719</v>
          </cell>
          <cell r="G1356">
            <v>-1705.57</v>
          </cell>
          <cell r="H1356" t="str">
            <v>USD</v>
          </cell>
          <cell r="I1356">
            <v>-5776.77</v>
          </cell>
          <cell r="J1356" t="str">
            <v>PEN</v>
          </cell>
          <cell r="K1356" t="str">
            <v>COMPENSADAS - PAGADAS</v>
          </cell>
        </row>
        <row r="1357">
          <cell r="F1357">
            <v>2719</v>
          </cell>
          <cell r="G1357">
            <v>1705.57</v>
          </cell>
          <cell r="H1357" t="str">
            <v>USD</v>
          </cell>
          <cell r="I1357">
            <v>5652.26</v>
          </cell>
          <cell r="J1357" t="str">
            <v>PEN</v>
          </cell>
          <cell r="K1357" t="str">
            <v>COMPENSADAS - PAGADAS</v>
          </cell>
        </row>
        <row r="1358">
          <cell r="F1358">
            <v>2720</v>
          </cell>
          <cell r="G1358">
            <v>-819.36</v>
          </cell>
          <cell r="H1358" t="str">
            <v>USD</v>
          </cell>
          <cell r="I1358">
            <v>-2775.17</v>
          </cell>
          <cell r="J1358" t="str">
            <v>PEN</v>
          </cell>
          <cell r="K1358" t="str">
            <v>COMPENSADAS - PAGADAS</v>
          </cell>
        </row>
        <row r="1359">
          <cell r="F1359">
            <v>2720</v>
          </cell>
          <cell r="G1359">
            <v>819.36</v>
          </cell>
          <cell r="H1359" t="str">
            <v>USD</v>
          </cell>
          <cell r="I1359">
            <v>2715.36</v>
          </cell>
          <cell r="J1359" t="str">
            <v>PEN</v>
          </cell>
          <cell r="K1359" t="str">
            <v>COMPENSADAS - PAGADAS</v>
          </cell>
        </row>
        <row r="1360">
          <cell r="F1360">
            <v>2721</v>
          </cell>
          <cell r="G1360">
            <v>-666.73</v>
          </cell>
          <cell r="H1360" t="str">
            <v>USD</v>
          </cell>
          <cell r="I1360">
            <v>-2258.21</v>
          </cell>
          <cell r="J1360" t="str">
            <v>PEN</v>
          </cell>
          <cell r="K1360" t="str">
            <v>COMPENSADAS - PAGADAS</v>
          </cell>
        </row>
        <row r="1361">
          <cell r="F1361">
            <v>2721</v>
          </cell>
          <cell r="G1361">
            <v>666.73</v>
          </cell>
          <cell r="H1361" t="str">
            <v>USD</v>
          </cell>
          <cell r="I1361">
            <v>2209.54</v>
          </cell>
          <cell r="J1361" t="str">
            <v>PEN</v>
          </cell>
          <cell r="K1361" t="str">
            <v>COMPENSADAS - PAGADAS</v>
          </cell>
        </row>
        <row r="1362">
          <cell r="F1362">
            <v>2722</v>
          </cell>
          <cell r="G1362">
            <v>-396.17</v>
          </cell>
          <cell r="H1362" t="str">
            <v>USD</v>
          </cell>
          <cell r="I1362">
            <v>-1341.83</v>
          </cell>
          <cell r="J1362" t="str">
            <v>PEN</v>
          </cell>
          <cell r="K1362" t="str">
            <v>COMPENSADAS - PAGADAS</v>
          </cell>
        </row>
        <row r="1363">
          <cell r="F1363">
            <v>2722</v>
          </cell>
          <cell r="G1363">
            <v>396.17</v>
          </cell>
          <cell r="H1363" t="str">
            <v>USD</v>
          </cell>
          <cell r="I1363">
            <v>1312.91</v>
          </cell>
          <cell r="J1363" t="str">
            <v>PEN</v>
          </cell>
          <cell r="K1363" t="str">
            <v>COMPENSADAS - PAGADAS</v>
          </cell>
        </row>
        <row r="1364">
          <cell r="F1364">
            <v>2723</v>
          </cell>
          <cell r="G1364">
            <v>-827.59</v>
          </cell>
          <cell r="H1364" t="str">
            <v>USD</v>
          </cell>
          <cell r="I1364">
            <v>-2803.05</v>
          </cell>
          <cell r="J1364" t="str">
            <v>PEN</v>
          </cell>
          <cell r="K1364" t="str">
            <v>COMPENSADAS - PAGADAS</v>
          </cell>
        </row>
        <row r="1365">
          <cell r="F1365">
            <v>2723</v>
          </cell>
          <cell r="G1365">
            <v>827.59</v>
          </cell>
          <cell r="H1365" t="str">
            <v>USD</v>
          </cell>
          <cell r="I1365">
            <v>2742.63</v>
          </cell>
          <cell r="J1365" t="str">
            <v>PEN</v>
          </cell>
          <cell r="K1365" t="str">
            <v>COMPENSADAS - PAGADAS</v>
          </cell>
        </row>
        <row r="1366">
          <cell r="F1366">
            <v>2724</v>
          </cell>
          <cell r="G1366">
            <v>-1049.29</v>
          </cell>
          <cell r="H1366" t="str">
            <v>USD</v>
          </cell>
          <cell r="I1366">
            <v>-3553.95</v>
          </cell>
          <cell r="J1366" t="str">
            <v>PEN</v>
          </cell>
          <cell r="K1366" t="str">
            <v>COMPENSADAS - PAGADAS</v>
          </cell>
        </row>
        <row r="1367">
          <cell r="F1367">
            <v>2724</v>
          </cell>
          <cell r="G1367">
            <v>1049.29</v>
          </cell>
          <cell r="H1367" t="str">
            <v>USD</v>
          </cell>
          <cell r="I1367">
            <v>3477.35</v>
          </cell>
          <cell r="J1367" t="str">
            <v>PEN</v>
          </cell>
          <cell r="K1367" t="str">
            <v>COMPENSADAS - PAGADAS</v>
          </cell>
        </row>
        <row r="1368">
          <cell r="F1368">
            <v>2725</v>
          </cell>
          <cell r="G1368">
            <v>-516.84</v>
          </cell>
          <cell r="H1368" t="str">
            <v>USD</v>
          </cell>
          <cell r="I1368">
            <v>-1750.54</v>
          </cell>
          <cell r="J1368" t="str">
            <v>PEN</v>
          </cell>
          <cell r="K1368" t="str">
            <v>COMPENSADAS - PAGADAS</v>
          </cell>
        </row>
        <row r="1369">
          <cell r="F1369">
            <v>2725</v>
          </cell>
          <cell r="G1369">
            <v>516.84</v>
          </cell>
          <cell r="H1369" t="str">
            <v>USD</v>
          </cell>
          <cell r="I1369">
            <v>1712.81</v>
          </cell>
          <cell r="J1369" t="str">
            <v>PEN</v>
          </cell>
          <cell r="K1369" t="str">
            <v>COMPENSADAS - PAGADAS</v>
          </cell>
        </row>
        <row r="1370">
          <cell r="F1370">
            <v>2726</v>
          </cell>
          <cell r="G1370">
            <v>-182.66</v>
          </cell>
          <cell r="H1370" t="str">
            <v>USD</v>
          </cell>
          <cell r="I1370">
            <v>-618.66999999999996</v>
          </cell>
          <cell r="J1370" t="str">
            <v>PEN</v>
          </cell>
          <cell r="K1370" t="str">
            <v>COMPENSADAS - PAGADAS</v>
          </cell>
        </row>
        <row r="1371">
          <cell r="F1371">
            <v>2726</v>
          </cell>
          <cell r="G1371">
            <v>182.66</v>
          </cell>
          <cell r="H1371" t="str">
            <v>USD</v>
          </cell>
          <cell r="I1371">
            <v>605.34</v>
          </cell>
          <cell r="J1371" t="str">
            <v>PEN</v>
          </cell>
          <cell r="K1371" t="str">
            <v>COMPENSADAS - PAGADAS</v>
          </cell>
        </row>
        <row r="1372">
          <cell r="F1372">
            <v>2727</v>
          </cell>
          <cell r="G1372">
            <v>1733.07</v>
          </cell>
          <cell r="H1372" t="str">
            <v>USD</v>
          </cell>
          <cell r="I1372">
            <v>5790.19</v>
          </cell>
          <cell r="J1372" t="str">
            <v>PEN</v>
          </cell>
          <cell r="K1372" t="str">
            <v>COMPENSADAS - PAGADAS</v>
          </cell>
        </row>
        <row r="1373">
          <cell r="F1373">
            <v>2728</v>
          </cell>
          <cell r="G1373">
            <v>-1676.15</v>
          </cell>
          <cell r="H1373" t="str">
            <v>USD</v>
          </cell>
          <cell r="I1373">
            <v>-5677.12</v>
          </cell>
          <cell r="J1373" t="str">
            <v>PEN</v>
          </cell>
          <cell r="K1373" t="str">
            <v>COMPENSADAS - PAGADAS</v>
          </cell>
        </row>
        <row r="1374">
          <cell r="F1374">
            <v>2728</v>
          </cell>
          <cell r="G1374">
            <v>1676.15</v>
          </cell>
          <cell r="H1374" t="str">
            <v>USD</v>
          </cell>
          <cell r="I1374">
            <v>5600.02</v>
          </cell>
          <cell r="J1374" t="str">
            <v>PEN</v>
          </cell>
          <cell r="K1374" t="str">
            <v>COMPENSADAS - PAGADAS</v>
          </cell>
        </row>
        <row r="1375">
          <cell r="F1375">
            <v>2729</v>
          </cell>
          <cell r="G1375">
            <v>-1161.1500000000001</v>
          </cell>
          <cell r="H1375" t="str">
            <v>USD</v>
          </cell>
          <cell r="I1375">
            <v>-3932.82</v>
          </cell>
          <cell r="J1375" t="str">
            <v>PEN</v>
          </cell>
          <cell r="K1375" t="str">
            <v>COMPENSADAS - PAGADAS</v>
          </cell>
        </row>
        <row r="1376">
          <cell r="F1376">
            <v>2729</v>
          </cell>
          <cell r="G1376">
            <v>1161.1500000000001</v>
          </cell>
          <cell r="H1376" t="str">
            <v>USD</v>
          </cell>
          <cell r="I1376">
            <v>3879.4</v>
          </cell>
          <cell r="J1376" t="str">
            <v>PEN</v>
          </cell>
          <cell r="K1376" t="str">
            <v>COMPENSADAS - PAGADAS</v>
          </cell>
        </row>
        <row r="1377">
          <cell r="F1377">
            <v>2730</v>
          </cell>
          <cell r="G1377">
            <v>-2102.5100000000002</v>
          </cell>
          <cell r="H1377" t="str">
            <v>USD</v>
          </cell>
          <cell r="I1377">
            <v>-7121.2</v>
          </cell>
          <cell r="J1377" t="str">
            <v>PEN</v>
          </cell>
          <cell r="K1377" t="str">
            <v>COMPENSADAS - PAGADAS</v>
          </cell>
        </row>
        <row r="1378">
          <cell r="F1378">
            <v>2730</v>
          </cell>
          <cell r="G1378">
            <v>2102.5100000000002</v>
          </cell>
          <cell r="H1378" t="str">
            <v>USD</v>
          </cell>
          <cell r="I1378">
            <v>7024.49</v>
          </cell>
          <cell r="J1378" t="str">
            <v>PEN</v>
          </cell>
          <cell r="K1378" t="str">
            <v>COMPENSADAS - PAGADAS</v>
          </cell>
        </row>
        <row r="1379">
          <cell r="F1379">
            <v>2731</v>
          </cell>
          <cell r="G1379">
            <v>-822.81</v>
          </cell>
          <cell r="H1379" t="str">
            <v>USD</v>
          </cell>
          <cell r="I1379">
            <v>-2786.86</v>
          </cell>
          <cell r="J1379" t="str">
            <v>PEN</v>
          </cell>
          <cell r="K1379" t="str">
            <v>COMPENSADAS - PAGADAS</v>
          </cell>
        </row>
        <row r="1380">
          <cell r="F1380">
            <v>2731</v>
          </cell>
          <cell r="G1380">
            <v>822.81</v>
          </cell>
          <cell r="H1380" t="str">
            <v>USD</v>
          </cell>
          <cell r="I1380">
            <v>2749.01</v>
          </cell>
          <cell r="J1380" t="str">
            <v>PEN</v>
          </cell>
          <cell r="K1380" t="str">
            <v>COMPENSADAS - PAGADAS</v>
          </cell>
        </row>
        <row r="1381">
          <cell r="F1381">
            <v>2732</v>
          </cell>
          <cell r="G1381">
            <v>-1339.12</v>
          </cell>
          <cell r="H1381" t="str">
            <v>USD</v>
          </cell>
          <cell r="I1381">
            <v>-4535.6000000000004</v>
          </cell>
          <cell r="J1381" t="str">
            <v>PEN</v>
          </cell>
          <cell r="K1381" t="str">
            <v>COMPENSADAS - PAGADAS</v>
          </cell>
        </row>
        <row r="1382">
          <cell r="F1382">
            <v>2732</v>
          </cell>
          <cell r="G1382">
            <v>1339.12</v>
          </cell>
          <cell r="H1382" t="str">
            <v>USD</v>
          </cell>
          <cell r="I1382">
            <v>4474</v>
          </cell>
          <cell r="J1382" t="str">
            <v>PEN</v>
          </cell>
          <cell r="K1382" t="str">
            <v>COMPENSADAS - PAGADAS</v>
          </cell>
        </row>
        <row r="1383">
          <cell r="F1383">
            <v>2733</v>
          </cell>
          <cell r="G1383">
            <v>-467.04</v>
          </cell>
          <cell r="H1383" t="str">
            <v>USD</v>
          </cell>
          <cell r="I1383">
            <v>-1581.86</v>
          </cell>
          <cell r="J1383" t="str">
            <v>PEN</v>
          </cell>
          <cell r="K1383" t="str">
            <v>COMPENSADAS - PAGADAS</v>
          </cell>
        </row>
        <row r="1384">
          <cell r="F1384">
            <v>2733</v>
          </cell>
          <cell r="G1384">
            <v>467.04</v>
          </cell>
          <cell r="H1384" t="str">
            <v>USD</v>
          </cell>
          <cell r="I1384">
            <v>1560.38</v>
          </cell>
          <cell r="J1384" t="str">
            <v>PEN</v>
          </cell>
          <cell r="K1384" t="str">
            <v>COMPENSADAS - PAGADAS</v>
          </cell>
        </row>
        <row r="1385">
          <cell r="F1385">
            <v>2734</v>
          </cell>
          <cell r="G1385">
            <v>-464.24</v>
          </cell>
          <cell r="H1385" t="str">
            <v>USD</v>
          </cell>
          <cell r="I1385">
            <v>-1572.38</v>
          </cell>
          <cell r="J1385" t="str">
            <v>PEN</v>
          </cell>
          <cell r="K1385" t="str">
            <v>COMPENSADAS - PAGADAS</v>
          </cell>
        </row>
        <row r="1386">
          <cell r="F1386">
            <v>2734</v>
          </cell>
          <cell r="G1386">
            <v>464.24</v>
          </cell>
          <cell r="H1386" t="str">
            <v>USD</v>
          </cell>
          <cell r="I1386">
            <v>1551.03</v>
          </cell>
          <cell r="J1386" t="str">
            <v>PEN</v>
          </cell>
          <cell r="K1386" t="str">
            <v>COMPENSADAS - PAGADAS</v>
          </cell>
        </row>
        <row r="1387">
          <cell r="F1387">
            <v>2735</v>
          </cell>
          <cell r="G1387">
            <v>-318.66000000000003</v>
          </cell>
          <cell r="H1387" t="str">
            <v>USD</v>
          </cell>
          <cell r="I1387">
            <v>-1079.3</v>
          </cell>
          <cell r="J1387" t="str">
            <v>PEN</v>
          </cell>
          <cell r="K1387" t="str">
            <v>COMPENSADAS - PAGADAS</v>
          </cell>
        </row>
        <row r="1388">
          <cell r="F1388">
            <v>2735</v>
          </cell>
          <cell r="G1388">
            <v>318.66000000000003</v>
          </cell>
          <cell r="H1388" t="str">
            <v>USD</v>
          </cell>
          <cell r="I1388">
            <v>1064.6400000000001</v>
          </cell>
          <cell r="J1388" t="str">
            <v>PEN</v>
          </cell>
          <cell r="K1388" t="str">
            <v>COMPENSADAS - PAGADAS</v>
          </cell>
        </row>
        <row r="1389">
          <cell r="F1389">
            <v>2736</v>
          </cell>
          <cell r="G1389">
            <v>-367.8</v>
          </cell>
          <cell r="H1389" t="str">
            <v>USD</v>
          </cell>
          <cell r="I1389">
            <v>-1245.74</v>
          </cell>
          <cell r="J1389" t="str">
            <v>PEN</v>
          </cell>
          <cell r="K1389" t="str">
            <v>COMPENSADAS - PAGADAS</v>
          </cell>
        </row>
        <row r="1390">
          <cell r="F1390">
            <v>2736</v>
          </cell>
          <cell r="G1390">
            <v>367.8</v>
          </cell>
          <cell r="H1390" t="str">
            <v>USD</v>
          </cell>
          <cell r="I1390">
            <v>1228.82</v>
          </cell>
          <cell r="J1390" t="str">
            <v>PEN</v>
          </cell>
          <cell r="K1390" t="str">
            <v>COMPENSADAS - PAGADAS</v>
          </cell>
        </row>
        <row r="1391">
          <cell r="F1391">
            <v>2737</v>
          </cell>
          <cell r="G1391">
            <v>-326.58</v>
          </cell>
          <cell r="H1391" t="str">
            <v>USD</v>
          </cell>
          <cell r="I1391">
            <v>-1106.1300000000001</v>
          </cell>
          <cell r="J1391" t="str">
            <v>PEN</v>
          </cell>
          <cell r="K1391" t="str">
            <v>COMPENSADAS - PAGADAS</v>
          </cell>
        </row>
        <row r="1392">
          <cell r="F1392">
            <v>2737</v>
          </cell>
          <cell r="G1392">
            <v>326.58</v>
          </cell>
          <cell r="H1392" t="str">
            <v>USD</v>
          </cell>
          <cell r="I1392">
            <v>1091.0999999999999</v>
          </cell>
          <cell r="J1392" t="str">
            <v>PEN</v>
          </cell>
          <cell r="K1392" t="str">
            <v>COMPENSADAS - PAGADAS</v>
          </cell>
        </row>
        <row r="1393">
          <cell r="F1393">
            <v>2738</v>
          </cell>
          <cell r="G1393">
            <v>-683.27</v>
          </cell>
          <cell r="H1393" t="str">
            <v>USD</v>
          </cell>
          <cell r="I1393">
            <v>-2314.2399999999998</v>
          </cell>
          <cell r="J1393" t="str">
            <v>PEN</v>
          </cell>
          <cell r="K1393" t="str">
            <v>COMPENSADAS - PAGADAS</v>
          </cell>
        </row>
        <row r="1394">
          <cell r="F1394">
            <v>2738</v>
          </cell>
          <cell r="G1394">
            <v>683.27</v>
          </cell>
          <cell r="H1394" t="str">
            <v>USD</v>
          </cell>
          <cell r="I1394">
            <v>2282.81</v>
          </cell>
          <cell r="J1394" t="str">
            <v>PEN</v>
          </cell>
          <cell r="K1394" t="str">
            <v>COMPENSADAS - PAGADAS</v>
          </cell>
        </row>
        <row r="1395">
          <cell r="F1395">
            <v>2739</v>
          </cell>
          <cell r="G1395">
            <v>-910.38</v>
          </cell>
          <cell r="H1395" t="str">
            <v>USD</v>
          </cell>
          <cell r="I1395">
            <v>-3083.46</v>
          </cell>
          <cell r="J1395" t="str">
            <v>PEN</v>
          </cell>
          <cell r="K1395" t="str">
            <v>COMPENSADAS - PAGADAS</v>
          </cell>
        </row>
        <row r="1396">
          <cell r="F1396">
            <v>2739</v>
          </cell>
          <cell r="G1396">
            <v>910.38</v>
          </cell>
          <cell r="H1396" t="str">
            <v>USD</v>
          </cell>
          <cell r="I1396">
            <v>3041.58</v>
          </cell>
          <cell r="J1396" t="str">
            <v>PEN</v>
          </cell>
          <cell r="K1396" t="str">
            <v>COMPENSADAS - PAGADAS</v>
          </cell>
        </row>
        <row r="1397">
          <cell r="F1397">
            <v>2740</v>
          </cell>
          <cell r="G1397">
            <v>-1209.8399999999999</v>
          </cell>
          <cell r="H1397" t="str">
            <v>USD</v>
          </cell>
          <cell r="I1397">
            <v>-4097.7299999999996</v>
          </cell>
          <cell r="J1397" t="str">
            <v>PEN</v>
          </cell>
          <cell r="K1397" t="str">
            <v>COMPENSADAS - PAGADAS</v>
          </cell>
        </row>
        <row r="1398">
          <cell r="F1398">
            <v>2740</v>
          </cell>
          <cell r="G1398">
            <v>1209.8399999999999</v>
          </cell>
          <cell r="H1398" t="str">
            <v>USD</v>
          </cell>
          <cell r="I1398">
            <v>4042.08</v>
          </cell>
          <cell r="J1398" t="str">
            <v>PEN</v>
          </cell>
          <cell r="K1398" t="str">
            <v>COMPENSADAS - PAGADAS</v>
          </cell>
        </row>
        <row r="1399">
          <cell r="F1399">
            <v>2741</v>
          </cell>
          <cell r="G1399">
            <v>-442.5</v>
          </cell>
          <cell r="H1399" t="str">
            <v>USD</v>
          </cell>
          <cell r="I1399">
            <v>-1498.75</v>
          </cell>
          <cell r="J1399" t="str">
            <v>PEN</v>
          </cell>
          <cell r="K1399" t="str">
            <v>COMPENSADAS - PAGADAS</v>
          </cell>
        </row>
        <row r="1400">
          <cell r="F1400">
            <v>2741</v>
          </cell>
          <cell r="G1400">
            <v>442.5</v>
          </cell>
          <cell r="H1400" t="str">
            <v>USD</v>
          </cell>
          <cell r="I1400">
            <v>1478.39</v>
          </cell>
          <cell r="J1400" t="str">
            <v>PEN</v>
          </cell>
          <cell r="K1400" t="str">
            <v>COMPENSADAS - PAGADAS</v>
          </cell>
        </row>
        <row r="1401">
          <cell r="F1401">
            <v>2742</v>
          </cell>
          <cell r="G1401">
            <v>-293.5</v>
          </cell>
          <cell r="H1401" t="str">
            <v>USD</v>
          </cell>
          <cell r="I1401">
            <v>-994.08</v>
          </cell>
          <cell r="J1401" t="str">
            <v>PEN</v>
          </cell>
          <cell r="K1401" t="str">
            <v>COMPENSADAS - PAGADAS</v>
          </cell>
        </row>
        <row r="1402">
          <cell r="F1402">
            <v>2742</v>
          </cell>
          <cell r="G1402">
            <v>293.5</v>
          </cell>
          <cell r="H1402" t="str">
            <v>USD</v>
          </cell>
          <cell r="I1402">
            <v>980.58</v>
          </cell>
          <cell r="J1402" t="str">
            <v>PEN</v>
          </cell>
          <cell r="K1402" t="str">
            <v>COMPENSADAS - PAGADAS</v>
          </cell>
        </row>
        <row r="1403">
          <cell r="F1403">
            <v>2743</v>
          </cell>
          <cell r="G1403">
            <v>-534.16</v>
          </cell>
          <cell r="H1403" t="str">
            <v>USD</v>
          </cell>
          <cell r="I1403">
            <v>-1809.2</v>
          </cell>
          <cell r="J1403" t="str">
            <v>PEN</v>
          </cell>
          <cell r="K1403" t="str">
            <v>COMPENSADAS - PAGADAS</v>
          </cell>
        </row>
        <row r="1404">
          <cell r="F1404">
            <v>2743</v>
          </cell>
          <cell r="G1404">
            <v>534.16</v>
          </cell>
          <cell r="H1404" t="str">
            <v>USD</v>
          </cell>
          <cell r="I1404">
            <v>1784.63</v>
          </cell>
          <cell r="J1404" t="str">
            <v>PEN</v>
          </cell>
          <cell r="K1404" t="str">
            <v>COMPENSADAS - PAGADAS</v>
          </cell>
        </row>
        <row r="1405">
          <cell r="F1405">
            <v>2744</v>
          </cell>
          <cell r="G1405">
            <v>-687.7</v>
          </cell>
          <cell r="H1405" t="str">
            <v>USD</v>
          </cell>
          <cell r="I1405">
            <v>-2329.2399999999998</v>
          </cell>
          <cell r="J1405" t="str">
            <v>PEN</v>
          </cell>
          <cell r="K1405" t="str">
            <v>COMPENSADAS - PAGADAS</v>
          </cell>
        </row>
        <row r="1406">
          <cell r="F1406">
            <v>2744</v>
          </cell>
          <cell r="G1406">
            <v>687.7</v>
          </cell>
          <cell r="H1406" t="str">
            <v>USD</v>
          </cell>
          <cell r="I1406">
            <v>2297.61</v>
          </cell>
          <cell r="J1406" t="str">
            <v>PEN</v>
          </cell>
          <cell r="K1406" t="str">
            <v>COMPENSADAS - PAGADAS</v>
          </cell>
        </row>
        <row r="1407">
          <cell r="F1407">
            <v>2745</v>
          </cell>
          <cell r="G1407">
            <v>-549.35</v>
          </cell>
          <cell r="H1407" t="str">
            <v>USD</v>
          </cell>
          <cell r="I1407">
            <v>-1860.65</v>
          </cell>
          <cell r="J1407" t="str">
            <v>PEN</v>
          </cell>
          <cell r="K1407" t="str">
            <v>COMPENSADAS - PAGADAS</v>
          </cell>
        </row>
        <row r="1408">
          <cell r="F1408">
            <v>2745</v>
          </cell>
          <cell r="G1408">
            <v>549.35</v>
          </cell>
          <cell r="H1408" t="str">
            <v>USD</v>
          </cell>
          <cell r="I1408">
            <v>1835.38</v>
          </cell>
          <cell r="J1408" t="str">
            <v>PEN</v>
          </cell>
          <cell r="K1408" t="str">
            <v>COMPENSADAS - PAGADAS</v>
          </cell>
        </row>
        <row r="1409">
          <cell r="F1409">
            <v>2746</v>
          </cell>
          <cell r="G1409">
            <v>-315.39999999999998</v>
          </cell>
          <cell r="H1409" t="str">
            <v>USD</v>
          </cell>
          <cell r="I1409">
            <v>-1068.26</v>
          </cell>
          <cell r="J1409" t="str">
            <v>PEN</v>
          </cell>
          <cell r="K1409" t="str">
            <v>COMPENSADAS - PAGADAS</v>
          </cell>
        </row>
        <row r="1410">
          <cell r="F1410">
            <v>2746</v>
          </cell>
          <cell r="G1410">
            <v>315.39999999999998</v>
          </cell>
          <cell r="H1410" t="str">
            <v>USD</v>
          </cell>
          <cell r="I1410">
            <v>1053.75</v>
          </cell>
          <cell r="J1410" t="str">
            <v>PEN</v>
          </cell>
          <cell r="K1410" t="str">
            <v>COMPENSADAS - PAGADAS</v>
          </cell>
        </row>
        <row r="1411">
          <cell r="F1411">
            <v>2747</v>
          </cell>
          <cell r="G1411">
            <v>-308.33</v>
          </cell>
          <cell r="H1411" t="str">
            <v>USD</v>
          </cell>
          <cell r="I1411">
            <v>-1044.31</v>
          </cell>
          <cell r="J1411" t="str">
            <v>PEN</v>
          </cell>
          <cell r="K1411" t="str">
            <v>COMPENSADAS - PAGADAS</v>
          </cell>
        </row>
        <row r="1412">
          <cell r="F1412">
            <v>2747</v>
          </cell>
          <cell r="G1412">
            <v>308.33</v>
          </cell>
          <cell r="H1412" t="str">
            <v>USD</v>
          </cell>
          <cell r="I1412">
            <v>1030.1300000000001</v>
          </cell>
          <cell r="J1412" t="str">
            <v>PEN</v>
          </cell>
          <cell r="K1412" t="str">
            <v>COMPENSADAS - PAGADAS</v>
          </cell>
        </row>
        <row r="1413">
          <cell r="F1413">
            <v>2748</v>
          </cell>
          <cell r="G1413">
            <v>-549.88</v>
          </cell>
          <cell r="H1413" t="str">
            <v>USD</v>
          </cell>
          <cell r="I1413">
            <v>-1862.44</v>
          </cell>
          <cell r="J1413" t="str">
            <v>PEN</v>
          </cell>
          <cell r="K1413" t="str">
            <v>COMPENSADAS - PAGADAS</v>
          </cell>
        </row>
        <row r="1414">
          <cell r="F1414">
            <v>2748</v>
          </cell>
          <cell r="G1414">
            <v>549.88</v>
          </cell>
          <cell r="H1414" t="str">
            <v>USD</v>
          </cell>
          <cell r="I1414">
            <v>1837.15</v>
          </cell>
          <cell r="J1414" t="str">
            <v>PEN</v>
          </cell>
          <cell r="K1414" t="str">
            <v>COMPENSADAS - PAGADAS</v>
          </cell>
        </row>
        <row r="1415">
          <cell r="F1415">
            <v>2777</v>
          </cell>
          <cell r="G1415">
            <v>-4704.26</v>
          </cell>
          <cell r="H1415" t="str">
            <v>USD</v>
          </cell>
          <cell r="I1415">
            <v>-15956.85</v>
          </cell>
          <cell r="J1415" t="str">
            <v>PEN</v>
          </cell>
          <cell r="K1415" t="str">
            <v>COMPENSADAS - PAGADAS</v>
          </cell>
        </row>
        <row r="1416">
          <cell r="F1416">
            <v>2777</v>
          </cell>
          <cell r="G1416">
            <v>4704.26</v>
          </cell>
          <cell r="H1416" t="str">
            <v>USD</v>
          </cell>
          <cell r="I1416">
            <v>15716.93</v>
          </cell>
          <cell r="J1416" t="str">
            <v>PEN</v>
          </cell>
          <cell r="K1416" t="str">
            <v>COMPENSADAS - PAGADAS</v>
          </cell>
        </row>
        <row r="1417">
          <cell r="F1417">
            <v>2778</v>
          </cell>
          <cell r="G1417">
            <v>-5247.76</v>
          </cell>
          <cell r="H1417" t="str">
            <v>USD</v>
          </cell>
          <cell r="I1417">
            <v>-17800.400000000001</v>
          </cell>
          <cell r="J1417" t="str">
            <v>PEN</v>
          </cell>
          <cell r="K1417" t="str">
            <v>COMPENSADAS - PAGADAS</v>
          </cell>
        </row>
        <row r="1418">
          <cell r="F1418">
            <v>2778</v>
          </cell>
          <cell r="G1418">
            <v>5247.76</v>
          </cell>
          <cell r="H1418" t="str">
            <v>USD</v>
          </cell>
          <cell r="I1418">
            <v>17532.77</v>
          </cell>
          <cell r="J1418" t="str">
            <v>PEN</v>
          </cell>
          <cell r="K1418" t="str">
            <v>COMPENSADAS - PAGADAS</v>
          </cell>
        </row>
        <row r="1419">
          <cell r="F1419">
            <v>2779</v>
          </cell>
          <cell r="G1419">
            <v>-2091.5</v>
          </cell>
          <cell r="H1419" t="str">
            <v>USD</v>
          </cell>
          <cell r="I1419">
            <v>-7096.46</v>
          </cell>
          <cell r="J1419" t="str">
            <v>PEN</v>
          </cell>
          <cell r="K1419" t="str">
            <v>COMPENSADAS - PAGADAS</v>
          </cell>
        </row>
        <row r="1420">
          <cell r="F1420">
            <v>2779</v>
          </cell>
          <cell r="G1420">
            <v>2091.5</v>
          </cell>
          <cell r="H1420" t="str">
            <v>USD</v>
          </cell>
          <cell r="I1420">
            <v>6987.7</v>
          </cell>
          <cell r="J1420" t="str">
            <v>PEN</v>
          </cell>
          <cell r="K1420" t="str">
            <v>COMPENSADAS - PAGADAS</v>
          </cell>
        </row>
        <row r="1421">
          <cell r="F1421">
            <v>2780</v>
          </cell>
          <cell r="G1421">
            <v>-6093.44</v>
          </cell>
          <cell r="H1421" t="str">
            <v>USD</v>
          </cell>
          <cell r="I1421">
            <v>-20668.95</v>
          </cell>
          <cell r="J1421" t="str">
            <v>PEN</v>
          </cell>
          <cell r="K1421" t="str">
            <v>COMPENSADAS - PAGADAS</v>
          </cell>
        </row>
        <row r="1422">
          <cell r="F1422">
            <v>2780</v>
          </cell>
          <cell r="G1422">
            <v>6093.44</v>
          </cell>
          <cell r="H1422" t="str">
            <v>USD</v>
          </cell>
          <cell r="I1422">
            <v>20358.18</v>
          </cell>
          <cell r="J1422" t="str">
            <v>PEN</v>
          </cell>
          <cell r="K1422" t="str">
            <v>COMPENSADAS - PAGADAS</v>
          </cell>
        </row>
        <row r="1423">
          <cell r="F1423">
            <v>2781</v>
          </cell>
          <cell r="G1423">
            <v>-2150.63</v>
          </cell>
          <cell r="H1423" t="str">
            <v>USD</v>
          </cell>
          <cell r="I1423">
            <v>-7297.09</v>
          </cell>
          <cell r="J1423" t="str">
            <v>PEN</v>
          </cell>
          <cell r="K1423" t="str">
            <v>COMPENSADAS - PAGADAS</v>
          </cell>
        </row>
        <row r="1424">
          <cell r="F1424">
            <v>2781</v>
          </cell>
          <cell r="G1424">
            <v>2150.63</v>
          </cell>
          <cell r="H1424" t="str">
            <v>USD</v>
          </cell>
          <cell r="I1424">
            <v>7185.25</v>
          </cell>
          <cell r="J1424" t="str">
            <v>PEN</v>
          </cell>
          <cell r="K1424" t="str">
            <v>COMPENSADAS - PAGADAS</v>
          </cell>
        </row>
        <row r="1425">
          <cell r="F1425">
            <v>2782</v>
          </cell>
          <cell r="G1425">
            <v>-5130.5200000000004</v>
          </cell>
          <cell r="H1425" t="str">
            <v>USD</v>
          </cell>
          <cell r="I1425">
            <v>-17402.72</v>
          </cell>
          <cell r="J1425" t="str">
            <v>PEN</v>
          </cell>
          <cell r="K1425" t="str">
            <v>COMPENSADAS - PAGADAS</v>
          </cell>
        </row>
        <row r="1426">
          <cell r="F1426">
            <v>2782</v>
          </cell>
          <cell r="G1426">
            <v>5130.5200000000004</v>
          </cell>
          <cell r="H1426" t="str">
            <v>USD</v>
          </cell>
          <cell r="I1426">
            <v>17141.07</v>
          </cell>
          <cell r="J1426" t="str">
            <v>PEN</v>
          </cell>
          <cell r="K1426" t="str">
            <v>COMPENSADAS - PAGADAS</v>
          </cell>
        </row>
        <row r="1427">
          <cell r="F1427">
            <v>2783</v>
          </cell>
          <cell r="G1427">
            <v>-1967.07</v>
          </cell>
          <cell r="H1427" t="str">
            <v>USD</v>
          </cell>
          <cell r="I1427">
            <v>-6672.3</v>
          </cell>
          <cell r="J1427" t="str">
            <v>PEN</v>
          </cell>
          <cell r="K1427" t="str">
            <v>COMPENSADAS - PAGADAS</v>
          </cell>
        </row>
        <row r="1428">
          <cell r="F1428">
            <v>2783</v>
          </cell>
          <cell r="G1428">
            <v>1967.07</v>
          </cell>
          <cell r="H1428" t="str">
            <v>USD</v>
          </cell>
          <cell r="I1428">
            <v>6571.98</v>
          </cell>
          <cell r="J1428" t="str">
            <v>PEN</v>
          </cell>
          <cell r="K1428" t="str">
            <v>COMPENSADAS - PAGADAS</v>
          </cell>
        </row>
        <row r="1429">
          <cell r="F1429">
            <v>2784</v>
          </cell>
          <cell r="G1429">
            <v>-1200.52</v>
          </cell>
          <cell r="H1429" t="str">
            <v>USD</v>
          </cell>
          <cell r="I1429">
            <v>-4072.16</v>
          </cell>
          <cell r="J1429" t="str">
            <v>PEN</v>
          </cell>
          <cell r="K1429" t="str">
            <v>COMPENSADAS - PAGADAS</v>
          </cell>
        </row>
        <row r="1430">
          <cell r="F1430">
            <v>2784</v>
          </cell>
          <cell r="G1430">
            <v>1200.52</v>
          </cell>
          <cell r="H1430" t="str">
            <v>USD</v>
          </cell>
          <cell r="I1430">
            <v>4010.94</v>
          </cell>
          <cell r="J1430" t="str">
            <v>PEN</v>
          </cell>
          <cell r="K1430" t="str">
            <v>COMPENSADAS - PAGADAS</v>
          </cell>
        </row>
        <row r="1431">
          <cell r="F1431">
            <v>2785</v>
          </cell>
          <cell r="G1431">
            <v>-1196.69</v>
          </cell>
          <cell r="H1431" t="str">
            <v>USD</v>
          </cell>
          <cell r="I1431">
            <v>-4059.17</v>
          </cell>
          <cell r="J1431" t="str">
            <v>PEN</v>
          </cell>
          <cell r="K1431" t="str">
            <v>COMPENSADAS - PAGADAS</v>
          </cell>
        </row>
        <row r="1432">
          <cell r="F1432">
            <v>2785</v>
          </cell>
          <cell r="G1432">
            <v>1196.69</v>
          </cell>
          <cell r="H1432" t="str">
            <v>USD</v>
          </cell>
          <cell r="I1432">
            <v>3998.14</v>
          </cell>
          <cell r="J1432" t="str">
            <v>PEN</v>
          </cell>
          <cell r="K1432" t="str">
            <v>COMPENSADAS - PAGADAS</v>
          </cell>
        </row>
        <row r="1433">
          <cell r="F1433">
            <v>2786</v>
          </cell>
          <cell r="G1433">
            <v>-1460.79</v>
          </cell>
          <cell r="H1433" t="str">
            <v>USD</v>
          </cell>
          <cell r="I1433">
            <v>-4955</v>
          </cell>
          <cell r="J1433" t="str">
            <v>PEN</v>
          </cell>
          <cell r="K1433" t="str">
            <v>COMPENSADAS - PAGADAS</v>
          </cell>
        </row>
        <row r="1434">
          <cell r="F1434">
            <v>2786</v>
          </cell>
          <cell r="G1434">
            <v>1460.79</v>
          </cell>
          <cell r="H1434" t="str">
            <v>USD</v>
          </cell>
          <cell r="I1434">
            <v>4880.5</v>
          </cell>
          <cell r="J1434" t="str">
            <v>PEN</v>
          </cell>
          <cell r="K1434" t="str">
            <v>COMPENSADAS - PAGADAS</v>
          </cell>
        </row>
        <row r="1435">
          <cell r="F1435">
            <v>2787</v>
          </cell>
          <cell r="G1435">
            <v>-836.02</v>
          </cell>
          <cell r="H1435" t="str">
            <v>USD</v>
          </cell>
          <cell r="I1435">
            <v>-2835.78</v>
          </cell>
          <cell r="J1435" t="str">
            <v>PEN</v>
          </cell>
          <cell r="K1435" t="str">
            <v>COMPENSADAS - PAGADAS</v>
          </cell>
        </row>
        <row r="1436">
          <cell r="F1436">
            <v>2787</v>
          </cell>
          <cell r="G1436">
            <v>836.02</v>
          </cell>
          <cell r="H1436" t="str">
            <v>USD</v>
          </cell>
          <cell r="I1436">
            <v>2793.14</v>
          </cell>
          <cell r="J1436" t="str">
            <v>PEN</v>
          </cell>
          <cell r="K1436" t="str">
            <v>COMPENSADAS - PAGADAS</v>
          </cell>
        </row>
        <row r="1437">
          <cell r="F1437">
            <v>2788</v>
          </cell>
          <cell r="G1437">
            <v>-1048.3800000000001</v>
          </cell>
          <cell r="H1437" t="str">
            <v>USD</v>
          </cell>
          <cell r="I1437">
            <v>-3556.1</v>
          </cell>
          <cell r="J1437" t="str">
            <v>PEN</v>
          </cell>
          <cell r="K1437" t="str">
            <v>COMPENSADAS - PAGADAS</v>
          </cell>
        </row>
        <row r="1438">
          <cell r="F1438">
            <v>2788</v>
          </cell>
          <cell r="G1438">
            <v>1048.3800000000001</v>
          </cell>
          <cell r="H1438" t="str">
            <v>USD</v>
          </cell>
          <cell r="I1438">
            <v>3502.64</v>
          </cell>
          <cell r="J1438" t="str">
            <v>PEN</v>
          </cell>
          <cell r="K1438" t="str">
            <v>COMPENSADAS - PAGADAS</v>
          </cell>
        </row>
        <row r="1439">
          <cell r="F1439">
            <v>2789</v>
          </cell>
          <cell r="G1439">
            <v>-1354.74</v>
          </cell>
          <cell r="H1439" t="str">
            <v>USD</v>
          </cell>
          <cell r="I1439">
            <v>-4595.28</v>
          </cell>
          <cell r="J1439" t="str">
            <v>PEN</v>
          </cell>
          <cell r="K1439" t="str">
            <v>COMPENSADAS - PAGADAS</v>
          </cell>
        </row>
        <row r="1440">
          <cell r="F1440">
            <v>2789</v>
          </cell>
          <cell r="G1440">
            <v>1354.74</v>
          </cell>
          <cell r="H1440" t="str">
            <v>USD</v>
          </cell>
          <cell r="I1440">
            <v>4526.1899999999996</v>
          </cell>
          <cell r="J1440" t="str">
            <v>PEN</v>
          </cell>
          <cell r="K1440" t="str">
            <v>COMPENSADAS - PAGADAS</v>
          </cell>
        </row>
        <row r="1441">
          <cell r="F1441">
            <v>2790</v>
          </cell>
          <cell r="G1441">
            <v>-1102.48</v>
          </cell>
          <cell r="H1441" t="str">
            <v>USD</v>
          </cell>
          <cell r="I1441">
            <v>-3739.61</v>
          </cell>
          <cell r="J1441" t="str">
            <v>PEN</v>
          </cell>
          <cell r="K1441" t="str">
            <v>COMPENSADAS - PAGADAS</v>
          </cell>
        </row>
        <row r="1442">
          <cell r="F1442">
            <v>2790</v>
          </cell>
          <cell r="G1442">
            <v>1102.48</v>
          </cell>
          <cell r="H1442" t="str">
            <v>USD</v>
          </cell>
          <cell r="I1442">
            <v>3683.39</v>
          </cell>
          <cell r="J1442" t="str">
            <v>PEN</v>
          </cell>
          <cell r="K1442" t="str">
            <v>COMPENSADAS - PAGADAS</v>
          </cell>
        </row>
        <row r="1443">
          <cell r="F1443">
            <v>2791</v>
          </cell>
          <cell r="G1443">
            <v>-1103.7</v>
          </cell>
          <cell r="H1443" t="str">
            <v>USD</v>
          </cell>
          <cell r="I1443">
            <v>-3743.75</v>
          </cell>
          <cell r="J1443" t="str">
            <v>PEN</v>
          </cell>
          <cell r="K1443" t="str">
            <v>COMPENSADAS - PAGADAS</v>
          </cell>
        </row>
        <row r="1444">
          <cell r="F1444">
            <v>2791</v>
          </cell>
          <cell r="G1444">
            <v>1103.7</v>
          </cell>
          <cell r="H1444" t="str">
            <v>USD</v>
          </cell>
          <cell r="I1444">
            <v>3687.46</v>
          </cell>
          <cell r="J1444" t="str">
            <v>PEN</v>
          </cell>
          <cell r="K1444" t="str">
            <v>COMPENSADAS - PAGADAS</v>
          </cell>
        </row>
        <row r="1445">
          <cell r="F1445">
            <v>2792</v>
          </cell>
          <cell r="G1445">
            <v>-31.62</v>
          </cell>
          <cell r="H1445" t="str">
            <v>USD</v>
          </cell>
          <cell r="I1445">
            <v>-107.26</v>
          </cell>
          <cell r="J1445" t="str">
            <v>PEN</v>
          </cell>
          <cell r="K1445" t="str">
            <v>COMPENSADAS - PAGADAS</v>
          </cell>
        </row>
        <row r="1446">
          <cell r="F1446">
            <v>2792</v>
          </cell>
          <cell r="G1446">
            <v>31.62</v>
          </cell>
          <cell r="H1446" t="str">
            <v>USD</v>
          </cell>
          <cell r="I1446">
            <v>105.64</v>
          </cell>
          <cell r="J1446" t="str">
            <v>PEN</v>
          </cell>
          <cell r="K1446" t="str">
            <v>COMPENSADAS - PAGADAS</v>
          </cell>
        </row>
        <row r="1447">
          <cell r="F1447">
            <v>2793</v>
          </cell>
          <cell r="G1447">
            <v>-1636.13</v>
          </cell>
          <cell r="H1447" t="str">
            <v>USD</v>
          </cell>
          <cell r="I1447">
            <v>-5549.75</v>
          </cell>
          <cell r="J1447" t="str">
            <v>PEN</v>
          </cell>
          <cell r="K1447" t="str">
            <v>COMPENSADAS - PAGADAS</v>
          </cell>
        </row>
        <row r="1448">
          <cell r="F1448">
            <v>2793</v>
          </cell>
          <cell r="G1448">
            <v>1636.13</v>
          </cell>
          <cell r="H1448" t="str">
            <v>USD</v>
          </cell>
          <cell r="I1448">
            <v>5466.31</v>
          </cell>
          <cell r="J1448" t="str">
            <v>PEN</v>
          </cell>
          <cell r="K1448" t="str">
            <v>COMPENSADAS - PAGADAS</v>
          </cell>
        </row>
        <row r="1449">
          <cell r="F1449">
            <v>2794</v>
          </cell>
          <cell r="G1449">
            <v>-2044.66</v>
          </cell>
          <cell r="H1449" t="str">
            <v>USD</v>
          </cell>
          <cell r="I1449">
            <v>-6935.49</v>
          </cell>
          <cell r="J1449" t="str">
            <v>PEN</v>
          </cell>
          <cell r="K1449" t="str">
            <v>COMPENSADAS - PAGADAS</v>
          </cell>
        </row>
        <row r="1450">
          <cell r="F1450">
            <v>2794</v>
          </cell>
          <cell r="G1450">
            <v>2044.66</v>
          </cell>
          <cell r="H1450" t="str">
            <v>USD</v>
          </cell>
          <cell r="I1450">
            <v>6831.21</v>
          </cell>
          <cell r="J1450" t="str">
            <v>PEN</v>
          </cell>
          <cell r="K1450" t="str">
            <v>COMPENSADAS - PAGADAS</v>
          </cell>
        </row>
        <row r="1451">
          <cell r="F1451">
            <v>2795</v>
          </cell>
          <cell r="G1451">
            <v>-1464.54</v>
          </cell>
          <cell r="H1451" t="str">
            <v>USD</v>
          </cell>
          <cell r="I1451">
            <v>-4967.72</v>
          </cell>
          <cell r="J1451" t="str">
            <v>PEN</v>
          </cell>
          <cell r="K1451" t="str">
            <v>COMPENSADAS - PAGADAS</v>
          </cell>
        </row>
        <row r="1452">
          <cell r="F1452">
            <v>2795</v>
          </cell>
          <cell r="G1452">
            <v>1464.54</v>
          </cell>
          <cell r="H1452" t="str">
            <v>USD</v>
          </cell>
          <cell r="I1452">
            <v>4893.03</v>
          </cell>
          <cell r="J1452" t="str">
            <v>PEN</v>
          </cell>
          <cell r="K1452" t="str">
            <v>COMPENSADAS - PAGADAS</v>
          </cell>
        </row>
        <row r="1453">
          <cell r="F1453">
            <v>2796</v>
          </cell>
          <cell r="G1453">
            <v>-852</v>
          </cell>
          <cell r="H1453" t="str">
            <v>USD</v>
          </cell>
          <cell r="I1453">
            <v>-2889.98</v>
          </cell>
          <cell r="J1453" t="str">
            <v>PEN</v>
          </cell>
          <cell r="K1453" t="str">
            <v>COMPENSADAS - PAGADAS</v>
          </cell>
        </row>
        <row r="1454">
          <cell r="F1454">
            <v>2796</v>
          </cell>
          <cell r="G1454">
            <v>852</v>
          </cell>
          <cell r="H1454" t="str">
            <v>USD</v>
          </cell>
          <cell r="I1454">
            <v>2846.53</v>
          </cell>
          <cell r="J1454" t="str">
            <v>PEN</v>
          </cell>
          <cell r="K1454" t="str">
            <v>COMPENSADAS - PAGADAS</v>
          </cell>
        </row>
        <row r="1455">
          <cell r="F1455">
            <v>2797</v>
          </cell>
          <cell r="G1455">
            <v>-574.38</v>
          </cell>
          <cell r="H1455" t="str">
            <v>USD</v>
          </cell>
          <cell r="I1455">
            <v>-1948.3</v>
          </cell>
          <cell r="J1455" t="str">
            <v>PEN</v>
          </cell>
          <cell r="K1455" t="str">
            <v>COMPENSADAS - PAGADAS</v>
          </cell>
        </row>
        <row r="1456">
          <cell r="F1456">
            <v>2797</v>
          </cell>
          <cell r="G1456">
            <v>574.38</v>
          </cell>
          <cell r="H1456" t="str">
            <v>USD</v>
          </cell>
          <cell r="I1456">
            <v>1919</v>
          </cell>
          <cell r="J1456" t="str">
            <v>PEN</v>
          </cell>
          <cell r="K1456" t="str">
            <v>COMPENSADAS - PAGADAS</v>
          </cell>
        </row>
        <row r="1457">
          <cell r="F1457">
            <v>2798</v>
          </cell>
          <cell r="G1457">
            <v>-172.58</v>
          </cell>
          <cell r="H1457" t="str">
            <v>USD</v>
          </cell>
          <cell r="I1457">
            <v>-585.39</v>
          </cell>
          <cell r="J1457" t="str">
            <v>PEN</v>
          </cell>
          <cell r="K1457" t="str">
            <v>COMPENSADAS - PAGADAS</v>
          </cell>
        </row>
        <row r="1458">
          <cell r="F1458">
            <v>2798</v>
          </cell>
          <cell r="G1458">
            <v>172.58</v>
          </cell>
          <cell r="H1458" t="str">
            <v>USD</v>
          </cell>
          <cell r="I1458">
            <v>576.59</v>
          </cell>
          <cell r="J1458" t="str">
            <v>PEN</v>
          </cell>
          <cell r="K1458" t="str">
            <v>COMPENSADAS - PAGADAS</v>
          </cell>
        </row>
        <row r="1459">
          <cell r="F1459">
            <v>2799</v>
          </cell>
          <cell r="G1459">
            <v>-1611.96</v>
          </cell>
          <cell r="H1459" t="str">
            <v>USD</v>
          </cell>
          <cell r="I1459">
            <v>-5467.77</v>
          </cell>
          <cell r="J1459" t="str">
            <v>PEN</v>
          </cell>
          <cell r="K1459" t="str">
            <v>COMPENSADAS - PAGADAS</v>
          </cell>
        </row>
        <row r="1460">
          <cell r="F1460">
            <v>2799</v>
          </cell>
          <cell r="G1460">
            <v>1611.96</v>
          </cell>
          <cell r="H1460" t="str">
            <v>USD</v>
          </cell>
          <cell r="I1460">
            <v>5385.56</v>
          </cell>
          <cell r="J1460" t="str">
            <v>PEN</v>
          </cell>
          <cell r="K1460" t="str">
            <v>COMPENSADAS - PAGADAS</v>
          </cell>
        </row>
        <row r="1461">
          <cell r="F1461">
            <v>2800</v>
          </cell>
          <cell r="G1461">
            <v>-563.91999999999996</v>
          </cell>
          <cell r="H1461" t="str">
            <v>USD</v>
          </cell>
          <cell r="I1461">
            <v>-1912.82</v>
          </cell>
          <cell r="J1461" t="str">
            <v>PEN</v>
          </cell>
          <cell r="K1461" t="str">
            <v>COMPENSADAS - PAGADAS</v>
          </cell>
        </row>
        <row r="1462">
          <cell r="F1462">
            <v>2800</v>
          </cell>
          <cell r="G1462">
            <v>563.91999999999996</v>
          </cell>
          <cell r="H1462" t="str">
            <v>USD</v>
          </cell>
          <cell r="I1462">
            <v>1884.06</v>
          </cell>
          <cell r="J1462" t="str">
            <v>PEN</v>
          </cell>
          <cell r="K1462" t="str">
            <v>COMPENSADAS - PAGADAS</v>
          </cell>
        </row>
        <row r="1463">
          <cell r="F1463">
            <v>2801</v>
          </cell>
          <cell r="G1463">
            <v>-601.58000000000004</v>
          </cell>
          <cell r="H1463" t="str">
            <v>USD</v>
          </cell>
          <cell r="I1463">
            <v>-2040.56</v>
          </cell>
          <cell r="J1463" t="str">
            <v>PEN</v>
          </cell>
          <cell r="K1463" t="str">
            <v>COMPENSADAS - PAGADAS</v>
          </cell>
        </row>
        <row r="1464">
          <cell r="F1464">
            <v>2801</v>
          </cell>
          <cell r="G1464">
            <v>601.58000000000004</v>
          </cell>
          <cell r="H1464" t="str">
            <v>USD</v>
          </cell>
          <cell r="I1464">
            <v>2009.88</v>
          </cell>
          <cell r="J1464" t="str">
            <v>PEN</v>
          </cell>
          <cell r="K1464" t="str">
            <v>COMPENSADAS - PAGADAS</v>
          </cell>
        </row>
        <row r="1465">
          <cell r="F1465">
            <v>2802</v>
          </cell>
          <cell r="G1465">
            <v>-1028.52</v>
          </cell>
          <cell r="H1465" t="str">
            <v>USD</v>
          </cell>
          <cell r="I1465">
            <v>-3488.74</v>
          </cell>
          <cell r="J1465" t="str">
            <v>PEN</v>
          </cell>
          <cell r="K1465" t="str">
            <v>COMPENSADAS - PAGADAS</v>
          </cell>
        </row>
        <row r="1466">
          <cell r="F1466">
            <v>2802</v>
          </cell>
          <cell r="G1466">
            <v>1028.52</v>
          </cell>
          <cell r="H1466" t="str">
            <v>USD</v>
          </cell>
          <cell r="I1466">
            <v>3436.29</v>
          </cell>
          <cell r="J1466" t="str">
            <v>PEN</v>
          </cell>
          <cell r="K1466" t="str">
            <v>COMPENSADAS - PAGADAS</v>
          </cell>
        </row>
        <row r="1467">
          <cell r="F1467">
            <v>2803</v>
          </cell>
          <cell r="G1467">
            <v>-325.68</v>
          </cell>
          <cell r="H1467" t="str">
            <v>USD</v>
          </cell>
          <cell r="I1467">
            <v>-1104.71</v>
          </cell>
          <cell r="J1467" t="str">
            <v>PEN</v>
          </cell>
          <cell r="K1467" t="str">
            <v>COMPENSADAS - PAGADAS</v>
          </cell>
        </row>
        <row r="1468">
          <cell r="F1468">
            <v>2803</v>
          </cell>
          <cell r="G1468">
            <v>325.68</v>
          </cell>
          <cell r="H1468" t="str">
            <v>USD</v>
          </cell>
          <cell r="I1468">
            <v>1088.0999999999999</v>
          </cell>
          <cell r="J1468" t="str">
            <v>PEN</v>
          </cell>
          <cell r="K1468" t="str">
            <v>COMPENSADAS - PAGADAS</v>
          </cell>
        </row>
        <row r="1469">
          <cell r="F1469">
            <v>2804</v>
          </cell>
          <cell r="G1469">
            <v>-357.4</v>
          </cell>
          <cell r="H1469" t="str">
            <v>USD</v>
          </cell>
          <cell r="I1469">
            <v>-1212.3</v>
          </cell>
          <cell r="J1469" t="str">
            <v>PEN</v>
          </cell>
          <cell r="K1469" t="str">
            <v>COMPENSADAS - PAGADAS</v>
          </cell>
        </row>
        <row r="1470">
          <cell r="F1470">
            <v>2804</v>
          </cell>
          <cell r="G1470">
            <v>357.4</v>
          </cell>
          <cell r="H1470" t="str">
            <v>USD</v>
          </cell>
          <cell r="I1470">
            <v>1194.07</v>
          </cell>
          <cell r="J1470" t="str">
            <v>PEN</v>
          </cell>
          <cell r="K1470" t="str">
            <v>COMPENSADAS - PAGADAS</v>
          </cell>
        </row>
        <row r="1471">
          <cell r="F1471">
            <v>2805</v>
          </cell>
          <cell r="G1471">
            <v>-722.44</v>
          </cell>
          <cell r="H1471" t="str">
            <v>USD</v>
          </cell>
          <cell r="I1471">
            <v>-2450.52</v>
          </cell>
          <cell r="J1471" t="str">
            <v>PEN</v>
          </cell>
          <cell r="K1471" t="str">
            <v>COMPENSADAS - PAGADAS</v>
          </cell>
        </row>
        <row r="1472">
          <cell r="F1472">
            <v>2805</v>
          </cell>
          <cell r="G1472">
            <v>722.44</v>
          </cell>
          <cell r="H1472" t="str">
            <v>USD</v>
          </cell>
          <cell r="I1472">
            <v>2413.67</v>
          </cell>
          <cell r="J1472" t="str">
            <v>PEN</v>
          </cell>
          <cell r="K1472" t="str">
            <v>COMPENSADAS - PAGADAS</v>
          </cell>
        </row>
        <row r="1473">
          <cell r="F1473">
            <v>2806</v>
          </cell>
          <cell r="G1473">
            <v>-963.98</v>
          </cell>
          <cell r="H1473" t="str">
            <v>USD</v>
          </cell>
          <cell r="I1473">
            <v>-3269.82</v>
          </cell>
          <cell r="J1473" t="str">
            <v>PEN</v>
          </cell>
          <cell r="K1473" t="str">
            <v>COMPENSADAS - PAGADAS</v>
          </cell>
        </row>
        <row r="1474">
          <cell r="F1474">
            <v>2806</v>
          </cell>
          <cell r="G1474">
            <v>963.98</v>
          </cell>
          <cell r="H1474" t="str">
            <v>USD</v>
          </cell>
          <cell r="I1474">
            <v>3220.66</v>
          </cell>
          <cell r="J1474" t="str">
            <v>PEN</v>
          </cell>
          <cell r="K1474" t="str">
            <v>COMPENSADAS - PAGADAS</v>
          </cell>
        </row>
        <row r="1475">
          <cell r="F1475">
            <v>2807</v>
          </cell>
          <cell r="G1475">
            <v>-500.76</v>
          </cell>
          <cell r="H1475" t="str">
            <v>USD</v>
          </cell>
          <cell r="I1475">
            <v>-1698.58</v>
          </cell>
          <cell r="J1475" t="str">
            <v>PEN</v>
          </cell>
          <cell r="K1475" t="str">
            <v>COMPENSADAS - PAGADAS</v>
          </cell>
        </row>
        <row r="1476">
          <cell r="F1476">
            <v>2807</v>
          </cell>
          <cell r="G1476">
            <v>500.76</v>
          </cell>
          <cell r="H1476" t="str">
            <v>USD</v>
          </cell>
          <cell r="I1476">
            <v>1673.04</v>
          </cell>
          <cell r="J1476" t="str">
            <v>PEN</v>
          </cell>
          <cell r="K1476" t="str">
            <v>COMPENSADAS - PAGADAS</v>
          </cell>
        </row>
        <row r="1477">
          <cell r="F1477">
            <v>2808</v>
          </cell>
          <cell r="G1477">
            <v>-535.41</v>
          </cell>
          <cell r="H1477" t="str">
            <v>USD</v>
          </cell>
          <cell r="I1477">
            <v>-1816.11</v>
          </cell>
          <cell r="J1477" t="str">
            <v>PEN</v>
          </cell>
          <cell r="K1477" t="str">
            <v>COMPENSADAS - PAGADAS</v>
          </cell>
        </row>
        <row r="1478">
          <cell r="F1478">
            <v>2808</v>
          </cell>
          <cell r="G1478">
            <v>535.41</v>
          </cell>
          <cell r="H1478" t="str">
            <v>USD</v>
          </cell>
          <cell r="I1478">
            <v>1788.8</v>
          </cell>
          <cell r="J1478" t="str">
            <v>PEN</v>
          </cell>
          <cell r="K1478" t="str">
            <v>COMPENSADAS - PAGADAS</v>
          </cell>
        </row>
        <row r="1479">
          <cell r="F1479">
            <v>2809</v>
          </cell>
          <cell r="G1479">
            <v>-517.94000000000005</v>
          </cell>
          <cell r="H1479" t="str">
            <v>USD</v>
          </cell>
          <cell r="I1479">
            <v>-1756.85</v>
          </cell>
          <cell r="J1479" t="str">
            <v>PEN</v>
          </cell>
          <cell r="K1479" t="str">
            <v>COMPENSADAS - PAGADAS</v>
          </cell>
        </row>
        <row r="1480">
          <cell r="F1480">
            <v>2809</v>
          </cell>
          <cell r="G1480">
            <v>517.94000000000005</v>
          </cell>
          <cell r="H1480" t="str">
            <v>USD</v>
          </cell>
          <cell r="I1480">
            <v>1730.44</v>
          </cell>
          <cell r="J1480" t="str">
            <v>PEN</v>
          </cell>
          <cell r="K1480" t="str">
            <v>COMPENSADAS - PAGADAS</v>
          </cell>
        </row>
        <row r="1481">
          <cell r="F1481">
            <v>2810</v>
          </cell>
          <cell r="G1481">
            <v>-2534.7399999999998</v>
          </cell>
          <cell r="H1481" t="str">
            <v>USD</v>
          </cell>
          <cell r="I1481">
            <v>-8597.84</v>
          </cell>
          <cell r="J1481" t="str">
            <v>PEN</v>
          </cell>
          <cell r="K1481" t="str">
            <v>COMPENSADAS - PAGADAS</v>
          </cell>
        </row>
        <row r="1482">
          <cell r="F1482">
            <v>2810</v>
          </cell>
          <cell r="G1482">
            <v>2534.7399999999998</v>
          </cell>
          <cell r="H1482" t="str">
            <v>USD</v>
          </cell>
          <cell r="I1482">
            <v>8468.57</v>
          </cell>
          <cell r="J1482" t="str">
            <v>PEN</v>
          </cell>
          <cell r="K1482" t="str">
            <v>COMPENSADAS - PAGADAS</v>
          </cell>
        </row>
        <row r="1483">
          <cell r="F1483">
            <v>2811</v>
          </cell>
          <cell r="G1483">
            <v>-102.53</v>
          </cell>
          <cell r="H1483" t="str">
            <v>USD</v>
          </cell>
          <cell r="I1483">
            <v>-347.78</v>
          </cell>
          <cell r="J1483" t="str">
            <v>PEN</v>
          </cell>
          <cell r="K1483" t="str">
            <v>COMPENSADAS - PAGADAS</v>
          </cell>
        </row>
        <row r="1484">
          <cell r="F1484">
            <v>2811</v>
          </cell>
          <cell r="G1484">
            <v>102.53</v>
          </cell>
          <cell r="H1484" t="str">
            <v>USD</v>
          </cell>
          <cell r="I1484">
            <v>342.55</v>
          </cell>
          <cell r="J1484" t="str">
            <v>PEN</v>
          </cell>
          <cell r="K1484" t="str">
            <v>COMPENSADAS - PAGADAS</v>
          </cell>
        </row>
        <row r="1485">
          <cell r="F1485">
            <v>2812</v>
          </cell>
          <cell r="G1485">
            <v>-339.2</v>
          </cell>
          <cell r="H1485" t="str">
            <v>USD</v>
          </cell>
          <cell r="I1485">
            <v>-1150.57</v>
          </cell>
          <cell r="J1485" t="str">
            <v>PEN</v>
          </cell>
          <cell r="K1485" t="str">
            <v>COMPENSADAS - PAGADAS</v>
          </cell>
        </row>
        <row r="1486">
          <cell r="F1486">
            <v>2812</v>
          </cell>
          <cell r="G1486">
            <v>339.2</v>
          </cell>
          <cell r="H1486" t="str">
            <v>USD</v>
          </cell>
          <cell r="I1486">
            <v>1133.27</v>
          </cell>
          <cell r="J1486" t="str">
            <v>PEN</v>
          </cell>
          <cell r="K1486" t="str">
            <v>COMPENSADAS - PAGADAS</v>
          </cell>
        </row>
        <row r="1487">
          <cell r="F1487">
            <v>2813</v>
          </cell>
          <cell r="G1487">
            <v>-2473.29</v>
          </cell>
          <cell r="H1487" t="str">
            <v>USD</v>
          </cell>
          <cell r="I1487">
            <v>-8389.4</v>
          </cell>
          <cell r="J1487" t="str">
            <v>PEN</v>
          </cell>
          <cell r="K1487" t="str">
            <v>COMPENSADAS - PAGADAS</v>
          </cell>
        </row>
        <row r="1488">
          <cell r="F1488">
            <v>2813</v>
          </cell>
          <cell r="G1488">
            <v>2473.29</v>
          </cell>
          <cell r="H1488" t="str">
            <v>USD</v>
          </cell>
          <cell r="I1488">
            <v>8263.26</v>
          </cell>
          <cell r="J1488" t="str">
            <v>PEN</v>
          </cell>
          <cell r="K1488" t="str">
            <v>COMPENSADAS - PAGADAS</v>
          </cell>
        </row>
        <row r="1489">
          <cell r="F1489">
            <v>2814</v>
          </cell>
          <cell r="G1489">
            <v>-349.68</v>
          </cell>
          <cell r="H1489" t="str">
            <v>USD</v>
          </cell>
          <cell r="I1489">
            <v>-1186.1099999999999</v>
          </cell>
          <cell r="J1489" t="str">
            <v>PEN</v>
          </cell>
          <cell r="K1489" t="str">
            <v>COMPENSADAS - PAGADAS</v>
          </cell>
        </row>
        <row r="1490">
          <cell r="F1490">
            <v>2814</v>
          </cell>
          <cell r="G1490">
            <v>349.68</v>
          </cell>
          <cell r="H1490" t="str">
            <v>USD</v>
          </cell>
          <cell r="I1490">
            <v>1168.28</v>
          </cell>
          <cell r="J1490" t="str">
            <v>PEN</v>
          </cell>
          <cell r="K1490" t="str">
            <v>COMPENSADAS - PAGADAS</v>
          </cell>
        </row>
        <row r="1491">
          <cell r="F1491">
            <v>2815</v>
          </cell>
          <cell r="G1491">
            <v>-684.48</v>
          </cell>
          <cell r="H1491" t="str">
            <v>USD</v>
          </cell>
          <cell r="I1491">
            <v>-2321.7600000000002</v>
          </cell>
          <cell r="J1491" t="str">
            <v>PEN</v>
          </cell>
          <cell r="K1491" t="str">
            <v>COMPENSADAS - PAGADAS</v>
          </cell>
        </row>
        <row r="1492">
          <cell r="F1492">
            <v>2815</v>
          </cell>
          <cell r="G1492">
            <v>684.48</v>
          </cell>
          <cell r="H1492" t="str">
            <v>USD</v>
          </cell>
          <cell r="I1492">
            <v>2286.85</v>
          </cell>
          <cell r="J1492" t="str">
            <v>PEN</v>
          </cell>
          <cell r="K1492" t="str">
            <v>COMPENSADAS - PAGADAS</v>
          </cell>
        </row>
        <row r="1493">
          <cell r="F1493">
            <v>2816</v>
          </cell>
          <cell r="G1493">
            <v>-1070.8800000000001</v>
          </cell>
          <cell r="H1493" t="str">
            <v>USD</v>
          </cell>
          <cell r="I1493">
            <v>-3632.42</v>
          </cell>
          <cell r="J1493" t="str">
            <v>PEN</v>
          </cell>
          <cell r="K1493" t="str">
            <v>COMPENSADAS - PAGADAS</v>
          </cell>
        </row>
        <row r="1494">
          <cell r="F1494">
            <v>2816</v>
          </cell>
          <cell r="G1494">
            <v>1070.8800000000001</v>
          </cell>
          <cell r="H1494" t="str">
            <v>USD</v>
          </cell>
          <cell r="I1494">
            <v>3577.81</v>
          </cell>
          <cell r="J1494" t="str">
            <v>PEN</v>
          </cell>
          <cell r="K1494" t="str">
            <v>COMPENSADAS - PAGADAS</v>
          </cell>
        </row>
        <row r="1495">
          <cell r="F1495">
            <v>2817</v>
          </cell>
          <cell r="G1495">
            <v>-77.040000000000006</v>
          </cell>
          <cell r="H1495" t="str">
            <v>USD</v>
          </cell>
          <cell r="I1495">
            <v>-261.32</v>
          </cell>
          <cell r="J1495" t="str">
            <v>PEN</v>
          </cell>
          <cell r="K1495" t="str">
            <v>COMPENSADAS - PAGADAS</v>
          </cell>
        </row>
        <row r="1496">
          <cell r="F1496">
            <v>2817</v>
          </cell>
          <cell r="G1496">
            <v>77.040000000000006</v>
          </cell>
          <cell r="H1496" t="str">
            <v>USD</v>
          </cell>
          <cell r="I1496">
            <v>257.39</v>
          </cell>
          <cell r="J1496" t="str">
            <v>PEN</v>
          </cell>
          <cell r="K1496" t="str">
            <v>COMPENSADAS - PAGADAS</v>
          </cell>
        </row>
        <row r="1497">
          <cell r="F1497">
            <v>2818</v>
          </cell>
          <cell r="G1497">
            <v>-239.16</v>
          </cell>
          <cell r="H1497" t="str">
            <v>USD</v>
          </cell>
          <cell r="I1497">
            <v>-811.23</v>
          </cell>
          <cell r="J1497" t="str">
            <v>PEN</v>
          </cell>
          <cell r="K1497" t="str">
            <v>COMPENSADAS - PAGADAS</v>
          </cell>
        </row>
        <row r="1498">
          <cell r="F1498">
            <v>2818</v>
          </cell>
          <cell r="G1498">
            <v>239.16</v>
          </cell>
          <cell r="H1498" t="str">
            <v>USD</v>
          </cell>
          <cell r="I1498">
            <v>799.03</v>
          </cell>
          <cell r="J1498" t="str">
            <v>PEN</v>
          </cell>
          <cell r="K1498" t="str">
            <v>COMPENSADAS - PAGADAS</v>
          </cell>
        </row>
        <row r="1499">
          <cell r="F1499">
            <v>2819</v>
          </cell>
          <cell r="G1499">
            <v>-56</v>
          </cell>
          <cell r="H1499" t="str">
            <v>USD</v>
          </cell>
          <cell r="I1499">
            <v>-189.95</v>
          </cell>
          <cell r="J1499" t="str">
            <v>PEN</v>
          </cell>
          <cell r="K1499" t="str">
            <v>COMPENSADAS - PAGADAS</v>
          </cell>
        </row>
        <row r="1500">
          <cell r="F1500">
            <v>2819</v>
          </cell>
          <cell r="G1500">
            <v>56</v>
          </cell>
          <cell r="H1500" t="str">
            <v>USD</v>
          </cell>
          <cell r="I1500">
            <v>187.1</v>
          </cell>
          <cell r="J1500" t="str">
            <v>PEN</v>
          </cell>
          <cell r="K1500" t="str">
            <v>COMPENSADAS - PAGADAS</v>
          </cell>
        </row>
        <row r="1501">
          <cell r="F1501">
            <v>2820</v>
          </cell>
          <cell r="G1501">
            <v>388.1</v>
          </cell>
          <cell r="H1501" t="str">
            <v>USD</v>
          </cell>
          <cell r="I1501">
            <v>1296.6400000000001</v>
          </cell>
          <cell r="J1501" t="str">
            <v>PEN</v>
          </cell>
          <cell r="K1501" t="str">
            <v>COMPENSADAS - PAGADAS</v>
          </cell>
        </row>
        <row r="1502">
          <cell r="F1502">
            <v>2821</v>
          </cell>
          <cell r="G1502">
            <v>-388.1</v>
          </cell>
          <cell r="H1502" t="str">
            <v>USD</v>
          </cell>
          <cell r="I1502">
            <v>-1316.44</v>
          </cell>
          <cell r="J1502" t="str">
            <v>PEN</v>
          </cell>
          <cell r="K1502" t="str">
            <v>COMPENSADAS - PAGADAS</v>
          </cell>
        </row>
        <row r="1503">
          <cell r="F1503">
            <v>2822</v>
          </cell>
          <cell r="G1503">
            <v>-253.94</v>
          </cell>
          <cell r="H1503" t="str">
            <v>USD</v>
          </cell>
          <cell r="I1503">
            <v>-861.36</v>
          </cell>
          <cell r="J1503" t="str">
            <v>PEN</v>
          </cell>
          <cell r="K1503" t="str">
            <v>COMPENSADAS - PAGADAS</v>
          </cell>
        </row>
        <row r="1504">
          <cell r="F1504">
            <v>2822</v>
          </cell>
          <cell r="G1504">
            <v>253.94</v>
          </cell>
          <cell r="H1504" t="str">
            <v>USD</v>
          </cell>
          <cell r="I1504">
            <v>848.41</v>
          </cell>
          <cell r="J1504" t="str">
            <v>PEN</v>
          </cell>
          <cell r="K1504" t="str">
            <v>COMPENSADAS - PAGADAS</v>
          </cell>
        </row>
        <row r="1505">
          <cell r="F1505">
            <v>2823</v>
          </cell>
          <cell r="G1505">
            <v>-391.1</v>
          </cell>
          <cell r="H1505" t="str">
            <v>USD</v>
          </cell>
          <cell r="I1505">
            <v>-1326.61</v>
          </cell>
          <cell r="J1505" t="str">
            <v>PEN</v>
          </cell>
          <cell r="K1505" t="str">
            <v>COMPENSADAS - PAGADAS</v>
          </cell>
        </row>
        <row r="1506">
          <cell r="F1506">
            <v>2823</v>
          </cell>
          <cell r="G1506">
            <v>391.1</v>
          </cell>
          <cell r="H1506" t="str">
            <v>USD</v>
          </cell>
          <cell r="I1506">
            <v>1306.67</v>
          </cell>
          <cell r="J1506" t="str">
            <v>PEN</v>
          </cell>
          <cell r="K1506" t="str">
            <v>COMPENSADAS - PAGADAS</v>
          </cell>
        </row>
        <row r="1507">
          <cell r="F1507">
            <v>2824</v>
          </cell>
          <cell r="G1507">
            <v>-522.47</v>
          </cell>
          <cell r="H1507" t="str">
            <v>USD</v>
          </cell>
          <cell r="I1507">
            <v>-1772.22</v>
          </cell>
          <cell r="J1507" t="str">
            <v>PEN</v>
          </cell>
          <cell r="K1507" t="str">
            <v>COMPENSADAS - PAGADAS</v>
          </cell>
        </row>
        <row r="1508">
          <cell r="F1508">
            <v>2824</v>
          </cell>
          <cell r="G1508">
            <v>522.47</v>
          </cell>
          <cell r="H1508" t="str">
            <v>USD</v>
          </cell>
          <cell r="I1508">
            <v>1745.57</v>
          </cell>
          <cell r="J1508" t="str">
            <v>PEN</v>
          </cell>
          <cell r="K1508" t="str">
            <v>COMPENSADAS - PAGADAS</v>
          </cell>
        </row>
        <row r="1509">
          <cell r="F1509">
            <v>2825</v>
          </cell>
          <cell r="G1509">
            <v>-437.33</v>
          </cell>
          <cell r="H1509" t="str">
            <v>USD</v>
          </cell>
          <cell r="I1509">
            <v>-1483.42</v>
          </cell>
          <cell r="J1509" t="str">
            <v>PEN</v>
          </cell>
          <cell r="K1509" t="str">
            <v>COMPENSADAS - PAGADAS</v>
          </cell>
        </row>
        <row r="1510">
          <cell r="F1510">
            <v>2825</v>
          </cell>
          <cell r="G1510">
            <v>437.33</v>
          </cell>
          <cell r="H1510" t="str">
            <v>USD</v>
          </cell>
          <cell r="I1510">
            <v>1461.12</v>
          </cell>
          <cell r="J1510" t="str">
            <v>PEN</v>
          </cell>
          <cell r="K1510" t="str">
            <v>COMPENSADAS - PAGADAS</v>
          </cell>
        </row>
        <row r="1511">
          <cell r="F1511">
            <v>2826</v>
          </cell>
          <cell r="G1511">
            <v>-304.77999999999997</v>
          </cell>
          <cell r="H1511" t="str">
            <v>USD</v>
          </cell>
          <cell r="I1511">
            <v>-1033.81</v>
          </cell>
          <cell r="J1511" t="str">
            <v>PEN</v>
          </cell>
          <cell r="K1511" t="str">
            <v>COMPENSADAS - PAGADAS</v>
          </cell>
        </row>
        <row r="1512">
          <cell r="F1512">
            <v>2826</v>
          </cell>
          <cell r="G1512">
            <v>304.77999999999997</v>
          </cell>
          <cell r="H1512" t="str">
            <v>USD</v>
          </cell>
          <cell r="I1512">
            <v>1018.27</v>
          </cell>
          <cell r="J1512" t="str">
            <v>PEN</v>
          </cell>
          <cell r="K1512" t="str">
            <v>COMPENSADAS - PAGADAS</v>
          </cell>
        </row>
        <row r="1513">
          <cell r="F1513">
            <v>2827</v>
          </cell>
          <cell r="G1513">
            <v>-147.18</v>
          </cell>
          <cell r="H1513" t="str">
            <v>USD</v>
          </cell>
          <cell r="I1513">
            <v>-499.23</v>
          </cell>
          <cell r="J1513" t="str">
            <v>PEN</v>
          </cell>
          <cell r="K1513" t="str">
            <v>COMPENSADAS - PAGADAS</v>
          </cell>
        </row>
        <row r="1514">
          <cell r="F1514">
            <v>2827</v>
          </cell>
          <cell r="G1514">
            <v>147.18</v>
          </cell>
          <cell r="H1514" t="str">
            <v>USD</v>
          </cell>
          <cell r="I1514">
            <v>491.73</v>
          </cell>
          <cell r="J1514" t="str">
            <v>PEN</v>
          </cell>
          <cell r="K1514" t="str">
            <v>COMPENSADAS - PAGADAS</v>
          </cell>
        </row>
        <row r="1515">
          <cell r="F1515">
            <v>2846</v>
          </cell>
          <cell r="G1515">
            <v>-3597.18</v>
          </cell>
          <cell r="H1515" t="str">
            <v>USD</v>
          </cell>
          <cell r="I1515">
            <v>-12208.83</v>
          </cell>
          <cell r="J1515" t="str">
            <v>PEN</v>
          </cell>
          <cell r="K1515" t="str">
            <v>COMPENSADAS - PAGADAS</v>
          </cell>
        </row>
        <row r="1516">
          <cell r="F1516">
            <v>2847</v>
          </cell>
          <cell r="G1516">
            <v>-3378.2</v>
          </cell>
          <cell r="H1516" t="str">
            <v>USD</v>
          </cell>
          <cell r="I1516">
            <v>-11465.61</v>
          </cell>
          <cell r="J1516" t="str">
            <v>PEN</v>
          </cell>
          <cell r="K1516" t="str">
            <v>COMPENSADAS - PAGADAS</v>
          </cell>
        </row>
        <row r="1517">
          <cell r="F1517">
            <v>2848</v>
          </cell>
          <cell r="G1517">
            <v>-1992.07</v>
          </cell>
          <cell r="H1517" t="str">
            <v>USD</v>
          </cell>
          <cell r="I1517">
            <v>-6761.09</v>
          </cell>
          <cell r="J1517" t="str">
            <v>PEN</v>
          </cell>
          <cell r="K1517" t="str">
            <v>COMPENSADAS - PAGADAS</v>
          </cell>
        </row>
        <row r="1518">
          <cell r="F1518">
            <v>2849</v>
          </cell>
          <cell r="G1518">
            <v>-1257.9100000000001</v>
          </cell>
          <cell r="H1518" t="str">
            <v>USD</v>
          </cell>
          <cell r="I1518">
            <v>-4269.3500000000004</v>
          </cell>
          <cell r="J1518" t="str">
            <v>PEN</v>
          </cell>
          <cell r="K1518" t="str">
            <v>COMPENSADAS - PAGADAS</v>
          </cell>
        </row>
        <row r="1519">
          <cell r="F1519">
            <v>2850</v>
          </cell>
          <cell r="G1519">
            <v>-1238.1400000000001</v>
          </cell>
          <cell r="H1519" t="str">
            <v>USD</v>
          </cell>
          <cell r="I1519">
            <v>-4202.25</v>
          </cell>
          <cell r="J1519" t="str">
            <v>PEN</v>
          </cell>
          <cell r="K1519" t="str">
            <v>COMPENSADAS - PAGADAS</v>
          </cell>
        </row>
        <row r="1520">
          <cell r="F1520">
            <v>2851</v>
          </cell>
          <cell r="G1520">
            <v>-1388.27</v>
          </cell>
          <cell r="H1520" t="str">
            <v>USD</v>
          </cell>
          <cell r="I1520">
            <v>-4711.79</v>
          </cell>
          <cell r="J1520" t="str">
            <v>PEN</v>
          </cell>
          <cell r="K1520" t="str">
            <v>COMPENSADAS - PAGADAS</v>
          </cell>
        </row>
        <row r="1521">
          <cell r="F1521">
            <v>2852</v>
          </cell>
          <cell r="G1521">
            <v>-2010.59</v>
          </cell>
          <cell r="H1521" t="str">
            <v>USD</v>
          </cell>
          <cell r="I1521">
            <v>-6823.94</v>
          </cell>
          <cell r="J1521" t="str">
            <v>PEN</v>
          </cell>
          <cell r="K1521" t="str">
            <v>COMPENSADAS - PAGADAS</v>
          </cell>
        </row>
        <row r="1522">
          <cell r="F1522">
            <v>2853</v>
          </cell>
          <cell r="G1522">
            <v>-1214.48</v>
          </cell>
          <cell r="H1522" t="str">
            <v>USD</v>
          </cell>
          <cell r="I1522">
            <v>-4121.95</v>
          </cell>
          <cell r="J1522" t="str">
            <v>PEN</v>
          </cell>
          <cell r="K1522" t="str">
            <v>COMPENSADAS - PAGADAS</v>
          </cell>
        </row>
        <row r="1523">
          <cell r="F1523">
            <v>2854</v>
          </cell>
          <cell r="G1523">
            <v>-1659.36</v>
          </cell>
          <cell r="H1523" t="str">
            <v>USD</v>
          </cell>
          <cell r="I1523">
            <v>-5631.87</v>
          </cell>
          <cell r="J1523" t="str">
            <v>PEN</v>
          </cell>
          <cell r="K1523" t="str">
            <v>COMPENSADAS - PAGADAS</v>
          </cell>
        </row>
        <row r="1524">
          <cell r="F1524">
            <v>2855</v>
          </cell>
          <cell r="G1524">
            <v>-668.01</v>
          </cell>
          <cell r="H1524" t="str">
            <v>USD</v>
          </cell>
          <cell r="I1524">
            <v>-2267.23</v>
          </cell>
          <cell r="J1524" t="str">
            <v>PEN</v>
          </cell>
          <cell r="K1524" t="str">
            <v>COMPENSADAS - PAGADAS</v>
          </cell>
        </row>
        <row r="1525">
          <cell r="F1525">
            <v>2856</v>
          </cell>
          <cell r="G1525">
            <v>-1727.56</v>
          </cell>
          <cell r="H1525" t="str">
            <v>USD</v>
          </cell>
          <cell r="I1525">
            <v>-5863.34</v>
          </cell>
          <cell r="J1525" t="str">
            <v>PEN</v>
          </cell>
          <cell r="K1525" t="str">
            <v>COMPENSADAS - PAGADAS</v>
          </cell>
        </row>
        <row r="1526">
          <cell r="F1526">
            <v>2857</v>
          </cell>
          <cell r="G1526">
            <v>-674.4</v>
          </cell>
          <cell r="H1526" t="str">
            <v>USD</v>
          </cell>
          <cell r="I1526">
            <v>-2288.91</v>
          </cell>
          <cell r="J1526" t="str">
            <v>PEN</v>
          </cell>
          <cell r="K1526" t="str">
            <v>COMPENSADAS - PAGADAS</v>
          </cell>
        </row>
        <row r="1527">
          <cell r="F1527">
            <v>2858</v>
          </cell>
          <cell r="G1527">
            <v>-1004.24</v>
          </cell>
          <cell r="H1527" t="str">
            <v>USD</v>
          </cell>
          <cell r="I1527">
            <v>-3408.39</v>
          </cell>
          <cell r="J1527" t="str">
            <v>PEN</v>
          </cell>
          <cell r="K1527" t="str">
            <v>COMPENSADAS - PAGADAS</v>
          </cell>
        </row>
        <row r="1528">
          <cell r="F1528">
            <v>2859</v>
          </cell>
          <cell r="G1528">
            <v>-906.94</v>
          </cell>
          <cell r="H1528" t="str">
            <v>USD</v>
          </cell>
          <cell r="I1528">
            <v>-3078.15</v>
          </cell>
          <cell r="J1528" t="str">
            <v>PEN</v>
          </cell>
          <cell r="K1528" t="str">
            <v>COMPENSADAS - PAGADAS</v>
          </cell>
        </row>
        <row r="1529">
          <cell r="F1529">
            <v>2860</v>
          </cell>
          <cell r="G1529">
            <v>-1077.98</v>
          </cell>
          <cell r="H1529" t="str">
            <v>USD</v>
          </cell>
          <cell r="I1529">
            <v>-3658.66</v>
          </cell>
          <cell r="J1529" t="str">
            <v>PEN</v>
          </cell>
          <cell r="K1529" t="str">
            <v>COMPENSADAS - PAGADAS</v>
          </cell>
        </row>
        <row r="1530">
          <cell r="F1530">
            <v>2861</v>
          </cell>
          <cell r="G1530">
            <v>-943.52</v>
          </cell>
          <cell r="H1530" t="str">
            <v>USD</v>
          </cell>
          <cell r="I1530">
            <v>-3202.31</v>
          </cell>
          <cell r="J1530" t="str">
            <v>PEN</v>
          </cell>
          <cell r="K1530" t="str">
            <v>COMPENSADAS - PAGADAS</v>
          </cell>
        </row>
        <row r="1531">
          <cell r="F1531">
            <v>2862</v>
          </cell>
          <cell r="G1531">
            <v>-226.78</v>
          </cell>
          <cell r="H1531" t="str">
            <v>USD</v>
          </cell>
          <cell r="I1531">
            <v>-769.69</v>
          </cell>
          <cell r="J1531" t="str">
            <v>PEN</v>
          </cell>
          <cell r="K1531" t="str">
            <v>COMPENSADAS - PAGADAS</v>
          </cell>
        </row>
        <row r="1532">
          <cell r="F1532">
            <v>2863</v>
          </cell>
          <cell r="G1532">
            <v>-3662.35</v>
          </cell>
          <cell r="H1532" t="str">
            <v>USD</v>
          </cell>
          <cell r="I1532">
            <v>-12430.02</v>
          </cell>
          <cell r="J1532" t="str">
            <v>PEN</v>
          </cell>
          <cell r="K1532" t="str">
            <v>COMPENSADAS - PAGADAS</v>
          </cell>
        </row>
        <row r="1533">
          <cell r="F1533">
            <v>2864</v>
          </cell>
          <cell r="G1533">
            <v>-2682.05</v>
          </cell>
          <cell r="H1533" t="str">
            <v>USD</v>
          </cell>
          <cell r="I1533">
            <v>-9102.8799999999992</v>
          </cell>
          <cell r="J1533" t="str">
            <v>PEN</v>
          </cell>
          <cell r="K1533" t="str">
            <v>COMPENSADAS - PAGADAS</v>
          </cell>
        </row>
        <row r="1534">
          <cell r="F1534">
            <v>2865</v>
          </cell>
          <cell r="G1534">
            <v>-1336.37</v>
          </cell>
          <cell r="H1534" t="str">
            <v>USD</v>
          </cell>
          <cell r="I1534">
            <v>-4535.6400000000003</v>
          </cell>
          <cell r="J1534" t="str">
            <v>PEN</v>
          </cell>
          <cell r="K1534" t="str">
            <v>COMPENSADAS - PAGADAS</v>
          </cell>
        </row>
        <row r="1535">
          <cell r="F1535">
            <v>2869</v>
          </cell>
          <cell r="G1535">
            <v>-32.4</v>
          </cell>
          <cell r="H1535" t="str">
            <v>USD</v>
          </cell>
          <cell r="I1535">
            <v>-109.97</v>
          </cell>
          <cell r="J1535" t="str">
            <v>PEN</v>
          </cell>
          <cell r="K1535" t="str">
            <v>COMPENSADAS - PAGADAS</v>
          </cell>
        </row>
        <row r="1536">
          <cell r="F1536">
            <v>2895</v>
          </cell>
          <cell r="G1536">
            <v>-1004.76</v>
          </cell>
          <cell r="H1536" t="str">
            <v>USD</v>
          </cell>
          <cell r="I1536">
            <v>-3410.16</v>
          </cell>
          <cell r="J1536" t="str">
            <v>PEN</v>
          </cell>
          <cell r="K1536" t="str">
            <v>COMPENSADAS - PAGADAS</v>
          </cell>
        </row>
        <row r="1537">
          <cell r="F1537">
            <v>2896</v>
          </cell>
          <cell r="G1537">
            <v>-1142.73</v>
          </cell>
          <cell r="H1537" t="str">
            <v>USD</v>
          </cell>
          <cell r="I1537">
            <v>-3878.43</v>
          </cell>
          <cell r="J1537" t="str">
            <v>PEN</v>
          </cell>
          <cell r="K1537" t="str">
            <v>COMPENSADAS - PAGADAS</v>
          </cell>
        </row>
        <row r="1538">
          <cell r="F1538">
            <v>2897</v>
          </cell>
          <cell r="G1538">
            <v>-322.68</v>
          </cell>
          <cell r="H1538" t="str">
            <v>USD</v>
          </cell>
          <cell r="I1538">
            <v>-1095.18</v>
          </cell>
          <cell r="J1538" t="str">
            <v>PEN</v>
          </cell>
          <cell r="K1538" t="str">
            <v>COMPENSADAS - PAGADAS</v>
          </cell>
        </row>
        <row r="1539">
          <cell r="F1539">
            <v>2898</v>
          </cell>
          <cell r="G1539">
            <v>-1812.6</v>
          </cell>
          <cell r="H1539" t="str">
            <v>USD</v>
          </cell>
          <cell r="I1539">
            <v>-6151.96</v>
          </cell>
          <cell r="J1539" t="str">
            <v>PEN</v>
          </cell>
          <cell r="K1539" t="str">
            <v>COMPENSADAS - PAGADAS</v>
          </cell>
        </row>
        <row r="1540">
          <cell r="F1540">
            <v>2899</v>
          </cell>
          <cell r="G1540">
            <v>-1473.78</v>
          </cell>
          <cell r="H1540" t="str">
            <v>USD</v>
          </cell>
          <cell r="I1540">
            <v>-5002.01</v>
          </cell>
          <cell r="J1540" t="str">
            <v>PEN</v>
          </cell>
          <cell r="K1540" t="str">
            <v>COMPENSADAS - PAGADAS</v>
          </cell>
        </row>
        <row r="1541">
          <cell r="F1541">
            <v>2900</v>
          </cell>
          <cell r="G1541">
            <v>-561.87</v>
          </cell>
          <cell r="H1541" t="str">
            <v>USD</v>
          </cell>
          <cell r="I1541">
            <v>-1906.99</v>
          </cell>
          <cell r="J1541" t="str">
            <v>PEN</v>
          </cell>
          <cell r="K1541" t="str">
            <v>COMPENSADAS - PAGADAS</v>
          </cell>
        </row>
        <row r="1542">
          <cell r="F1542">
            <v>2901</v>
          </cell>
          <cell r="G1542">
            <v>-464</v>
          </cell>
          <cell r="H1542" t="str">
            <v>USD</v>
          </cell>
          <cell r="I1542">
            <v>-1574.82</v>
          </cell>
          <cell r="J1542" t="str">
            <v>PEN</v>
          </cell>
          <cell r="K1542" t="str">
            <v>COMPENSADAS - PAGADAS</v>
          </cell>
        </row>
        <row r="1543">
          <cell r="F1543">
            <v>2902</v>
          </cell>
          <cell r="G1543">
            <v>-658.76</v>
          </cell>
          <cell r="H1543" t="str">
            <v>USD</v>
          </cell>
          <cell r="I1543">
            <v>-2235.83</v>
          </cell>
          <cell r="J1543" t="str">
            <v>PEN</v>
          </cell>
          <cell r="K1543" t="str">
            <v>COMPENSADAS - PAGADAS</v>
          </cell>
        </row>
        <row r="1544">
          <cell r="F1544">
            <v>2903</v>
          </cell>
          <cell r="G1544">
            <v>-199.02</v>
          </cell>
          <cell r="H1544" t="str">
            <v>USD</v>
          </cell>
          <cell r="I1544">
            <v>-675.47</v>
          </cell>
          <cell r="J1544" t="str">
            <v>PEN</v>
          </cell>
          <cell r="K1544" t="str">
            <v>COMPENSADAS - PAGADAS</v>
          </cell>
        </row>
        <row r="1545">
          <cell r="F1545">
            <v>2904</v>
          </cell>
          <cell r="G1545">
            <v>-437.17</v>
          </cell>
          <cell r="H1545" t="str">
            <v>USD</v>
          </cell>
          <cell r="I1545">
            <v>-1483.75</v>
          </cell>
          <cell r="J1545" t="str">
            <v>PEN</v>
          </cell>
          <cell r="K1545" t="str">
            <v>COMPENSADAS - PAGADAS</v>
          </cell>
        </row>
        <row r="1546">
          <cell r="F1546">
            <v>2905</v>
          </cell>
          <cell r="G1546">
            <v>-1392.51</v>
          </cell>
          <cell r="H1546" t="str">
            <v>USD</v>
          </cell>
          <cell r="I1546">
            <v>-4726.18</v>
          </cell>
          <cell r="J1546" t="str">
            <v>PEN</v>
          </cell>
          <cell r="K1546" t="str">
            <v>COMPENSADAS - PAGADAS</v>
          </cell>
        </row>
        <row r="1547">
          <cell r="F1547">
            <v>2906</v>
          </cell>
          <cell r="G1547">
            <v>-491.64</v>
          </cell>
          <cell r="H1547" t="str">
            <v>USD</v>
          </cell>
          <cell r="I1547">
            <v>-1668.63</v>
          </cell>
          <cell r="J1547" t="str">
            <v>PEN</v>
          </cell>
          <cell r="K1547" t="str">
            <v>COMPENSADAS - PAGADAS</v>
          </cell>
        </row>
        <row r="1548">
          <cell r="F1548">
            <v>2907</v>
          </cell>
          <cell r="G1548">
            <v>-592.28</v>
          </cell>
          <cell r="H1548" t="str">
            <v>USD</v>
          </cell>
          <cell r="I1548">
            <v>-2010.2</v>
          </cell>
          <cell r="J1548" t="str">
            <v>PEN</v>
          </cell>
          <cell r="K1548" t="str">
            <v>COMPENSADAS - PAGADAS</v>
          </cell>
        </row>
        <row r="1549">
          <cell r="F1549">
            <v>2908</v>
          </cell>
          <cell r="G1549">
            <v>-88.23</v>
          </cell>
          <cell r="H1549" t="str">
            <v>USD</v>
          </cell>
          <cell r="I1549">
            <v>-299.45</v>
          </cell>
          <cell r="J1549" t="str">
            <v>PEN</v>
          </cell>
          <cell r="K1549" t="str">
            <v>COMPENSADAS - PAGADAS</v>
          </cell>
        </row>
        <row r="1550">
          <cell r="F1550">
            <v>2909</v>
          </cell>
          <cell r="G1550">
            <v>-464.04</v>
          </cell>
          <cell r="H1550" t="str">
            <v>USD</v>
          </cell>
          <cell r="I1550">
            <v>-1574.95</v>
          </cell>
          <cell r="J1550" t="str">
            <v>PEN</v>
          </cell>
          <cell r="K1550" t="str">
            <v>COMPENSADAS - PAGADAS</v>
          </cell>
        </row>
        <row r="1551">
          <cell r="F1551">
            <v>2910</v>
          </cell>
          <cell r="G1551">
            <v>-431.5</v>
          </cell>
          <cell r="H1551" t="str">
            <v>USD</v>
          </cell>
          <cell r="I1551">
            <v>-1464.51</v>
          </cell>
          <cell r="J1551" t="str">
            <v>PEN</v>
          </cell>
          <cell r="K1551" t="str">
            <v>COMPENSADAS - PAGADAS</v>
          </cell>
        </row>
        <row r="1552">
          <cell r="F1552">
            <v>2911</v>
          </cell>
          <cell r="G1552">
            <v>-220.75</v>
          </cell>
          <cell r="H1552" t="str">
            <v>USD</v>
          </cell>
          <cell r="I1552">
            <v>-749.23</v>
          </cell>
          <cell r="J1552" t="str">
            <v>PEN</v>
          </cell>
          <cell r="K1552" t="str">
            <v>COMPENSADAS - PAGADAS</v>
          </cell>
        </row>
        <row r="1553">
          <cell r="F1553">
            <v>2912</v>
          </cell>
          <cell r="G1553">
            <v>-611.45000000000005</v>
          </cell>
          <cell r="H1553" t="str">
            <v>USD</v>
          </cell>
          <cell r="I1553">
            <v>-2075.2600000000002</v>
          </cell>
          <cell r="J1553" t="str">
            <v>PEN</v>
          </cell>
          <cell r="K1553" t="str">
            <v>COMPENSADAS - PAGADAS</v>
          </cell>
        </row>
        <row r="1554">
          <cell r="F1554">
            <v>2913</v>
          </cell>
          <cell r="G1554">
            <v>-2988.25</v>
          </cell>
          <cell r="H1554" t="str">
            <v>USD</v>
          </cell>
          <cell r="I1554">
            <v>-10142.120000000001</v>
          </cell>
          <cell r="J1554" t="str">
            <v>PEN</v>
          </cell>
          <cell r="K1554" t="str">
            <v>COMPENSADAS - PAGADAS</v>
          </cell>
        </row>
        <row r="1555">
          <cell r="F1555">
            <v>2914</v>
          </cell>
          <cell r="G1555">
            <v>-467.77</v>
          </cell>
          <cell r="H1555" t="str">
            <v>USD</v>
          </cell>
          <cell r="I1555">
            <v>-1587.61</v>
          </cell>
          <cell r="J1555" t="str">
            <v>PEN</v>
          </cell>
          <cell r="K1555" t="str">
            <v>COMPENSADAS - PAGADAS</v>
          </cell>
        </row>
        <row r="1556">
          <cell r="F1556">
            <v>2915</v>
          </cell>
          <cell r="G1556">
            <v>-682</v>
          </cell>
          <cell r="H1556" t="str">
            <v>USD</v>
          </cell>
          <cell r="I1556">
            <v>-2314.71</v>
          </cell>
          <cell r="J1556" t="str">
            <v>PEN</v>
          </cell>
          <cell r="K1556" t="str">
            <v>COMPENSADAS - PAGADAS</v>
          </cell>
        </row>
        <row r="1557">
          <cell r="F1557">
            <v>2916</v>
          </cell>
          <cell r="G1557">
            <v>-179.36</v>
          </cell>
          <cell r="H1557" t="str">
            <v>USD</v>
          </cell>
          <cell r="I1557">
            <v>-608.75</v>
          </cell>
          <cell r="J1557" t="str">
            <v>PEN</v>
          </cell>
          <cell r="K1557" t="str">
            <v>COMPENSADAS - PAGADAS</v>
          </cell>
        </row>
        <row r="1558">
          <cell r="F1558">
            <v>2917</v>
          </cell>
          <cell r="G1558">
            <v>-545.98</v>
          </cell>
          <cell r="H1558" t="str">
            <v>USD</v>
          </cell>
          <cell r="I1558">
            <v>-1853.06</v>
          </cell>
          <cell r="J1558" t="str">
            <v>PEN</v>
          </cell>
          <cell r="K1558" t="str">
            <v>COMPENSADAS - PAGADAS</v>
          </cell>
        </row>
        <row r="1559">
          <cell r="F1559">
            <v>2918</v>
          </cell>
          <cell r="G1559">
            <v>-397.38</v>
          </cell>
          <cell r="H1559" t="str">
            <v>USD</v>
          </cell>
          <cell r="I1559">
            <v>-1348.71</v>
          </cell>
          <cell r="J1559" t="str">
            <v>PEN</v>
          </cell>
          <cell r="K1559" t="str">
            <v>COMPENSADAS - PAGADAS</v>
          </cell>
        </row>
        <row r="1560">
          <cell r="F1560">
            <v>2919</v>
          </cell>
          <cell r="G1560">
            <v>-919.72</v>
          </cell>
          <cell r="H1560" t="str">
            <v>USD</v>
          </cell>
          <cell r="I1560">
            <v>-3121.53</v>
          </cell>
          <cell r="J1560" t="str">
            <v>PEN</v>
          </cell>
          <cell r="K1560" t="str">
            <v>COMPENSADAS - PAGADAS</v>
          </cell>
        </row>
        <row r="1561">
          <cell r="F1561">
            <v>2920</v>
          </cell>
          <cell r="G1561">
            <v>-739.14</v>
          </cell>
          <cell r="H1561" t="str">
            <v>USD</v>
          </cell>
          <cell r="I1561">
            <v>-2508.64</v>
          </cell>
          <cell r="J1561" t="str">
            <v>PEN</v>
          </cell>
          <cell r="K1561" t="str">
            <v>COMPENSADAS - PAGADAS</v>
          </cell>
        </row>
        <row r="1562">
          <cell r="F1562">
            <v>2921</v>
          </cell>
          <cell r="G1562">
            <v>-411.31</v>
          </cell>
          <cell r="H1562" t="str">
            <v>USD</v>
          </cell>
          <cell r="I1562">
            <v>-1395.99</v>
          </cell>
          <cell r="J1562" t="str">
            <v>PEN</v>
          </cell>
          <cell r="K1562" t="str">
            <v>COMPENSADAS - PAGADAS</v>
          </cell>
        </row>
        <row r="1563">
          <cell r="F1563">
            <v>2922</v>
          </cell>
          <cell r="G1563">
            <v>-32.299999999999997</v>
          </cell>
          <cell r="H1563" t="str">
            <v>USD</v>
          </cell>
          <cell r="I1563">
            <v>-109.63</v>
          </cell>
          <cell r="J1563" t="str">
            <v>PEN</v>
          </cell>
          <cell r="K1563" t="str">
            <v>COMPENSADAS - PAGADAS</v>
          </cell>
        </row>
        <row r="1564">
          <cell r="F1564">
            <v>2923</v>
          </cell>
          <cell r="G1564">
            <v>-2049.31</v>
          </cell>
          <cell r="H1564" t="str">
            <v>USD</v>
          </cell>
          <cell r="I1564">
            <v>-6951.26</v>
          </cell>
          <cell r="J1564" t="str">
            <v>PEN</v>
          </cell>
          <cell r="K1564" t="str">
            <v>COMPENSADAS - PAGADAS</v>
          </cell>
        </row>
        <row r="1565">
          <cell r="F1565">
            <v>2924</v>
          </cell>
          <cell r="G1565">
            <v>-2355.4899999999998</v>
          </cell>
          <cell r="H1565" t="str">
            <v>USD</v>
          </cell>
          <cell r="I1565">
            <v>-7989.82</v>
          </cell>
          <cell r="J1565" t="str">
            <v>PEN</v>
          </cell>
          <cell r="K1565" t="str">
            <v>COMPENSADAS - PAGADAS</v>
          </cell>
        </row>
        <row r="1566">
          <cell r="F1566">
            <v>2925</v>
          </cell>
          <cell r="G1566">
            <v>-2032.94</v>
          </cell>
          <cell r="H1566" t="str">
            <v>USD</v>
          </cell>
          <cell r="I1566">
            <v>-6895.73</v>
          </cell>
          <cell r="J1566" t="str">
            <v>PEN</v>
          </cell>
          <cell r="K1566" t="str">
            <v>COMPENSADAS - PAGADAS</v>
          </cell>
        </row>
        <row r="1567">
          <cell r="F1567">
            <v>2926</v>
          </cell>
          <cell r="G1567">
            <v>-969.63</v>
          </cell>
          <cell r="H1567" t="str">
            <v>USD</v>
          </cell>
          <cell r="I1567">
            <v>-3288.98</v>
          </cell>
          <cell r="J1567" t="str">
            <v>PEN</v>
          </cell>
          <cell r="K1567" t="str">
            <v>COMPENSADAS - PAGADAS</v>
          </cell>
        </row>
        <row r="1568">
          <cell r="F1568">
            <v>2927</v>
          </cell>
          <cell r="G1568">
            <v>-474.06</v>
          </cell>
          <cell r="H1568" t="str">
            <v>USD</v>
          </cell>
          <cell r="I1568">
            <v>-1608.01</v>
          </cell>
          <cell r="J1568" t="str">
            <v>PEN</v>
          </cell>
          <cell r="K1568" t="str">
            <v>COMPENSADAS - PAGADAS</v>
          </cell>
        </row>
        <row r="1569">
          <cell r="F1569">
            <v>2928</v>
          </cell>
          <cell r="G1569">
            <v>-649.52</v>
          </cell>
          <cell r="H1569" t="str">
            <v>USD</v>
          </cell>
          <cell r="I1569">
            <v>-2203.17</v>
          </cell>
          <cell r="J1569" t="str">
            <v>PEN</v>
          </cell>
          <cell r="K1569" t="str">
            <v>COMPENSADAS - PAGADAS</v>
          </cell>
        </row>
        <row r="1570">
          <cell r="F1570">
            <v>2929</v>
          </cell>
          <cell r="G1570">
            <v>-80.27</v>
          </cell>
          <cell r="H1570" t="str">
            <v>USD</v>
          </cell>
          <cell r="I1570">
            <v>-272.27999999999997</v>
          </cell>
          <cell r="J1570" t="str">
            <v>PEN</v>
          </cell>
          <cell r="K1570" t="str">
            <v>COMPENSADAS - PAGADAS</v>
          </cell>
        </row>
        <row r="1571">
          <cell r="F1571">
            <v>2930</v>
          </cell>
          <cell r="G1571">
            <v>-128.36000000000001</v>
          </cell>
          <cell r="H1571" t="str">
            <v>USD</v>
          </cell>
          <cell r="I1571">
            <v>-435.4</v>
          </cell>
          <cell r="J1571" t="str">
            <v>PEN</v>
          </cell>
          <cell r="K1571" t="str">
            <v>COMPENSADAS - PAGADAS</v>
          </cell>
        </row>
        <row r="1572">
          <cell r="F1572">
            <v>2931</v>
          </cell>
          <cell r="G1572">
            <v>-1406.62</v>
          </cell>
          <cell r="H1572" t="str">
            <v>USD</v>
          </cell>
          <cell r="I1572">
            <v>-4771.26</v>
          </cell>
          <cell r="J1572" t="str">
            <v>PEN</v>
          </cell>
          <cell r="K1572" t="str">
            <v>COMPENSADAS - PAGADAS</v>
          </cell>
        </row>
        <row r="1573">
          <cell r="F1573">
            <v>2932</v>
          </cell>
          <cell r="G1573">
            <v>-969.03</v>
          </cell>
          <cell r="H1573" t="str">
            <v>USD</v>
          </cell>
          <cell r="I1573">
            <v>-3286.95</v>
          </cell>
          <cell r="J1573" t="str">
            <v>PEN</v>
          </cell>
          <cell r="K1573" t="str">
            <v>COMPENSADAS - PAGADAS</v>
          </cell>
        </row>
        <row r="1574">
          <cell r="F1574">
            <v>2933</v>
          </cell>
          <cell r="G1574">
            <v>-705.28</v>
          </cell>
          <cell r="H1574" t="str">
            <v>USD</v>
          </cell>
          <cell r="I1574">
            <v>-2392.31</v>
          </cell>
          <cell r="J1574" t="str">
            <v>PEN</v>
          </cell>
          <cell r="K1574" t="str">
            <v>COMPENSADAS - PAGADAS</v>
          </cell>
        </row>
        <row r="1575">
          <cell r="F1575">
            <v>2934</v>
          </cell>
          <cell r="G1575">
            <v>-433.15</v>
          </cell>
          <cell r="H1575" t="str">
            <v>USD</v>
          </cell>
          <cell r="I1575">
            <v>-1469.24</v>
          </cell>
          <cell r="J1575" t="str">
            <v>PEN</v>
          </cell>
          <cell r="K1575" t="str">
            <v>COMPENSADAS - PAGADAS</v>
          </cell>
        </row>
        <row r="1576">
          <cell r="F1576">
            <v>2935</v>
          </cell>
          <cell r="G1576">
            <v>-253.02</v>
          </cell>
          <cell r="H1576" t="str">
            <v>USD</v>
          </cell>
          <cell r="I1576">
            <v>-858.24</v>
          </cell>
          <cell r="J1576" t="str">
            <v>PEN</v>
          </cell>
          <cell r="K1576" t="str">
            <v>COMPENSADAS - PAGADAS</v>
          </cell>
        </row>
        <row r="1577">
          <cell r="F1577">
            <v>2936</v>
          </cell>
          <cell r="G1577">
            <v>-395.38</v>
          </cell>
          <cell r="H1577" t="str">
            <v>USD</v>
          </cell>
          <cell r="I1577">
            <v>-1341.13</v>
          </cell>
          <cell r="J1577" t="str">
            <v>PEN</v>
          </cell>
          <cell r="K1577" t="str">
            <v>COMPENSADAS - PAGADAS</v>
          </cell>
        </row>
        <row r="1578">
          <cell r="F1578">
            <v>2937</v>
          </cell>
          <cell r="G1578">
            <v>-1149.6199999999999</v>
          </cell>
          <cell r="H1578" t="str">
            <v>USD</v>
          </cell>
          <cell r="I1578">
            <v>-3899.51</v>
          </cell>
          <cell r="J1578" t="str">
            <v>PEN</v>
          </cell>
          <cell r="K1578" t="str">
            <v>COMPENSADAS - PAGADAS</v>
          </cell>
        </row>
        <row r="1579">
          <cell r="F1579">
            <v>2938</v>
          </cell>
          <cell r="G1579">
            <v>-873.21</v>
          </cell>
          <cell r="H1579" t="str">
            <v>USD</v>
          </cell>
          <cell r="I1579">
            <v>-2961.93</v>
          </cell>
          <cell r="J1579" t="str">
            <v>PEN</v>
          </cell>
          <cell r="K1579" t="str">
            <v>COMPENSADAS - PAGADAS</v>
          </cell>
        </row>
        <row r="1580">
          <cell r="F1580">
            <v>2939</v>
          </cell>
          <cell r="G1580">
            <v>-665.67</v>
          </cell>
          <cell r="H1580" t="str">
            <v>USD</v>
          </cell>
          <cell r="I1580">
            <v>-2257.9499999999998</v>
          </cell>
          <cell r="J1580" t="str">
            <v>PEN</v>
          </cell>
          <cell r="K1580" t="str">
            <v>COMPENSADAS - PAGADAS</v>
          </cell>
        </row>
        <row r="1581">
          <cell r="F1581">
            <v>2940</v>
          </cell>
          <cell r="G1581">
            <v>-579.52</v>
          </cell>
          <cell r="H1581" t="str">
            <v>USD</v>
          </cell>
          <cell r="I1581">
            <v>-1965.73</v>
          </cell>
          <cell r="J1581" t="str">
            <v>PEN</v>
          </cell>
          <cell r="K1581" t="str">
            <v>COMPENSADAS - PAGADAS</v>
          </cell>
        </row>
        <row r="1582">
          <cell r="F1582">
            <v>2941</v>
          </cell>
          <cell r="G1582">
            <v>-243.61</v>
          </cell>
          <cell r="H1582" t="str">
            <v>USD</v>
          </cell>
          <cell r="I1582">
            <v>-826.33</v>
          </cell>
          <cell r="J1582" t="str">
            <v>PEN</v>
          </cell>
          <cell r="K1582" t="str">
            <v>COMPENSADAS - PAGADAS</v>
          </cell>
        </row>
        <row r="1583">
          <cell r="F1583">
            <v>2942</v>
          </cell>
          <cell r="G1583">
            <v>-237.32</v>
          </cell>
          <cell r="H1583" t="str">
            <v>USD</v>
          </cell>
          <cell r="I1583">
            <v>-804.99</v>
          </cell>
          <cell r="J1583" t="str">
            <v>PEN</v>
          </cell>
          <cell r="K1583" t="str">
            <v>COMPENSADAS - PAGADAS</v>
          </cell>
        </row>
        <row r="1584">
          <cell r="F1584">
            <v>2943</v>
          </cell>
          <cell r="G1584">
            <v>-48.02</v>
          </cell>
          <cell r="H1584" t="str">
            <v>USD</v>
          </cell>
          <cell r="I1584">
            <v>-162.88</v>
          </cell>
          <cell r="J1584" t="str">
            <v>PEN</v>
          </cell>
          <cell r="K1584" t="str">
            <v>COMPENSADAS - PAGADAS</v>
          </cell>
        </row>
        <row r="1585">
          <cell r="F1585">
            <v>2944</v>
          </cell>
          <cell r="G1585">
            <v>-168.62</v>
          </cell>
          <cell r="H1585" t="str">
            <v>USD</v>
          </cell>
          <cell r="I1585">
            <v>-571.96</v>
          </cell>
          <cell r="J1585" t="str">
            <v>PEN</v>
          </cell>
          <cell r="K1585" t="str">
            <v>COMPENSADAS - PAGADAS</v>
          </cell>
        </row>
        <row r="1586">
          <cell r="F1586">
            <v>2945</v>
          </cell>
          <cell r="G1586">
            <v>-273.44</v>
          </cell>
          <cell r="H1586" t="str">
            <v>USD</v>
          </cell>
          <cell r="I1586">
            <v>-927.51</v>
          </cell>
          <cell r="J1586" t="str">
            <v>PEN</v>
          </cell>
          <cell r="K1586" t="str">
            <v>COMPENSADAS - PAGADAS</v>
          </cell>
        </row>
        <row r="1587">
          <cell r="F1587">
            <v>2946</v>
          </cell>
          <cell r="G1587">
            <v>-245.3</v>
          </cell>
          <cell r="H1587" t="str">
            <v>USD</v>
          </cell>
          <cell r="I1587">
            <v>-832.06</v>
          </cell>
          <cell r="J1587" t="str">
            <v>PEN</v>
          </cell>
          <cell r="K1587" t="str">
            <v>COMPENSADAS - PAGADAS</v>
          </cell>
        </row>
        <row r="1588">
          <cell r="F1588">
            <v>2947</v>
          </cell>
          <cell r="G1588">
            <v>-279.89</v>
          </cell>
          <cell r="H1588" t="str">
            <v>USD</v>
          </cell>
          <cell r="I1588">
            <v>-949.39</v>
          </cell>
          <cell r="J1588" t="str">
            <v>PEN</v>
          </cell>
          <cell r="K1588" t="str">
            <v>COMPENSADAS - PAGADAS</v>
          </cell>
        </row>
        <row r="1589">
          <cell r="F1589">
            <v>2948</v>
          </cell>
          <cell r="G1589">
            <v>-139.09</v>
          </cell>
          <cell r="H1589" t="str">
            <v>USD</v>
          </cell>
          <cell r="I1589">
            <v>-471.79</v>
          </cell>
          <cell r="J1589" t="str">
            <v>PEN</v>
          </cell>
          <cell r="K1589" t="str">
            <v>COMPENSADAS - PAGADAS</v>
          </cell>
        </row>
        <row r="1590">
          <cell r="F1590">
            <v>2949</v>
          </cell>
          <cell r="G1590">
            <v>-109.56</v>
          </cell>
          <cell r="H1590" t="str">
            <v>USD</v>
          </cell>
          <cell r="I1590">
            <v>-371.63</v>
          </cell>
          <cell r="J1590" t="str">
            <v>PEN</v>
          </cell>
          <cell r="K1590" t="str">
            <v>COMPENSADAS - PAGADAS</v>
          </cell>
        </row>
        <row r="1591">
          <cell r="F1591">
            <v>2950</v>
          </cell>
          <cell r="G1591">
            <v>-2018.52</v>
          </cell>
          <cell r="H1591" t="str">
            <v>USD</v>
          </cell>
          <cell r="I1591">
            <v>-6846.82</v>
          </cell>
          <cell r="J1591" t="str">
            <v>PEN</v>
          </cell>
          <cell r="K1591" t="str">
            <v>COMPENSADAS - PAGADAS</v>
          </cell>
        </row>
        <row r="1592">
          <cell r="F1592">
            <v>2951</v>
          </cell>
          <cell r="G1592">
            <v>-1957.56</v>
          </cell>
          <cell r="H1592" t="str">
            <v>USD</v>
          </cell>
          <cell r="I1592">
            <v>-6640.04</v>
          </cell>
          <cell r="J1592" t="str">
            <v>PEN</v>
          </cell>
          <cell r="K1592" t="str">
            <v>COMPENSADAS - PAGADAS</v>
          </cell>
        </row>
        <row r="1593">
          <cell r="F1593">
            <v>2952</v>
          </cell>
          <cell r="G1593">
            <v>-1134.48</v>
          </cell>
          <cell r="H1593" t="str">
            <v>USD</v>
          </cell>
          <cell r="I1593">
            <v>-3848.16</v>
          </cell>
          <cell r="J1593" t="str">
            <v>PEN</v>
          </cell>
          <cell r="K1593" t="str">
            <v>COMPENSADAS - PAGADAS</v>
          </cell>
        </row>
        <row r="1594">
          <cell r="F1594">
            <v>2953</v>
          </cell>
          <cell r="G1594">
            <v>-1264.74</v>
          </cell>
          <cell r="H1594" t="str">
            <v>USD</v>
          </cell>
          <cell r="I1594">
            <v>-4290</v>
          </cell>
          <cell r="J1594" t="str">
            <v>PEN</v>
          </cell>
          <cell r="K1594" t="str">
            <v>COMPENSADAS - PAGADAS</v>
          </cell>
        </row>
        <row r="1595">
          <cell r="F1595">
            <v>2954</v>
          </cell>
          <cell r="G1595">
            <v>-1261.48</v>
          </cell>
          <cell r="H1595" t="str">
            <v>USD</v>
          </cell>
          <cell r="I1595">
            <v>-4278.9399999999996</v>
          </cell>
          <cell r="J1595" t="str">
            <v>PEN</v>
          </cell>
          <cell r="K1595" t="str">
            <v>COMPENSADAS - PAGADAS</v>
          </cell>
        </row>
        <row r="1596">
          <cell r="F1596">
            <v>2955</v>
          </cell>
          <cell r="G1596">
            <v>-1127.51</v>
          </cell>
          <cell r="H1596" t="str">
            <v>USD</v>
          </cell>
          <cell r="I1596">
            <v>-3824.51</v>
          </cell>
          <cell r="J1596" t="str">
            <v>PEN</v>
          </cell>
          <cell r="K1596" t="str">
            <v>COMPENSADAS - PAGADAS</v>
          </cell>
        </row>
        <row r="1597">
          <cell r="F1597">
            <v>2956</v>
          </cell>
          <cell r="G1597">
            <v>-1281.5999999999999</v>
          </cell>
          <cell r="H1597" t="str">
            <v>USD</v>
          </cell>
          <cell r="I1597">
            <v>-4347.1899999999996</v>
          </cell>
          <cell r="J1597" t="str">
            <v>PEN</v>
          </cell>
          <cell r="K1597" t="str">
            <v>COMPENSADAS - PAGADAS</v>
          </cell>
        </row>
        <row r="1598">
          <cell r="F1598">
            <v>2957</v>
          </cell>
          <cell r="G1598">
            <v>-1080.32</v>
          </cell>
          <cell r="H1598" t="str">
            <v>USD</v>
          </cell>
          <cell r="I1598">
            <v>-3664.45</v>
          </cell>
          <cell r="J1598" t="str">
            <v>PEN</v>
          </cell>
          <cell r="K1598" t="str">
            <v>COMPENSADAS - PAGADAS</v>
          </cell>
        </row>
        <row r="1599">
          <cell r="F1599">
            <v>2958</v>
          </cell>
          <cell r="G1599">
            <v>-1300.1600000000001</v>
          </cell>
          <cell r="H1599" t="str">
            <v>USD</v>
          </cell>
          <cell r="I1599">
            <v>-4410.1400000000003</v>
          </cell>
          <cell r="J1599" t="str">
            <v>PEN</v>
          </cell>
          <cell r="K1599" t="str">
            <v>COMPENSADAS - PAGADAS</v>
          </cell>
        </row>
        <row r="1600">
          <cell r="F1600">
            <v>2959</v>
          </cell>
          <cell r="G1600">
            <v>-2098.62</v>
          </cell>
          <cell r="H1600" t="str">
            <v>USD</v>
          </cell>
          <cell r="I1600">
            <v>-7118.52</v>
          </cell>
          <cell r="J1600" t="str">
            <v>PEN</v>
          </cell>
          <cell r="K1600" t="str">
            <v>COMPENSADAS - PAGADAS</v>
          </cell>
        </row>
        <row r="1601">
          <cell r="F1601">
            <v>2960</v>
          </cell>
          <cell r="G1601">
            <v>-1009.04</v>
          </cell>
          <cell r="H1601" t="str">
            <v>USD</v>
          </cell>
          <cell r="I1601">
            <v>-3422.66</v>
          </cell>
          <cell r="J1601" t="str">
            <v>PEN</v>
          </cell>
          <cell r="K1601" t="str">
            <v>COMPENSADAS - PAGADAS</v>
          </cell>
        </row>
        <row r="1602">
          <cell r="F1602">
            <v>2961</v>
          </cell>
          <cell r="G1602">
            <v>-2388.5300000000002</v>
          </cell>
          <cell r="H1602" t="str">
            <v>USD</v>
          </cell>
          <cell r="I1602">
            <v>-8101.89</v>
          </cell>
          <cell r="J1602" t="str">
            <v>PEN</v>
          </cell>
          <cell r="K1602" t="str">
            <v>COMPENSADAS - PAGADAS</v>
          </cell>
        </row>
        <row r="1603">
          <cell r="F1603">
            <v>2962</v>
          </cell>
          <cell r="G1603">
            <v>-1420.67</v>
          </cell>
          <cell r="H1603" t="str">
            <v>USD</v>
          </cell>
          <cell r="I1603">
            <v>-4818.91</v>
          </cell>
          <cell r="J1603" t="str">
            <v>PEN</v>
          </cell>
          <cell r="K1603" t="str">
            <v>COMPENSADAS - PAGADAS</v>
          </cell>
        </row>
        <row r="1604">
          <cell r="F1604">
            <v>2963</v>
          </cell>
          <cell r="G1604">
            <v>-1457.4</v>
          </cell>
          <cell r="H1604" t="str">
            <v>USD</v>
          </cell>
          <cell r="I1604">
            <v>-4943.5</v>
          </cell>
          <cell r="J1604" t="str">
            <v>PEN</v>
          </cell>
          <cell r="K1604" t="str">
            <v>COMPENSADAS - PAGADAS</v>
          </cell>
        </row>
        <row r="1605">
          <cell r="F1605">
            <v>2964</v>
          </cell>
          <cell r="G1605">
            <v>-1305.72</v>
          </cell>
          <cell r="H1605" t="str">
            <v>USD</v>
          </cell>
          <cell r="I1605">
            <v>-4429</v>
          </cell>
          <cell r="J1605" t="str">
            <v>PEN</v>
          </cell>
          <cell r="K1605" t="str">
            <v>COMPENSADAS - PAGADAS</v>
          </cell>
        </row>
        <row r="1606">
          <cell r="F1606">
            <v>2965</v>
          </cell>
          <cell r="G1606">
            <v>-1343</v>
          </cell>
          <cell r="H1606" t="str">
            <v>USD</v>
          </cell>
          <cell r="I1606">
            <v>-4555.46</v>
          </cell>
          <cell r="J1606" t="str">
            <v>PEN</v>
          </cell>
          <cell r="K1606" t="str">
            <v>COMPENSADAS - PAGADAS</v>
          </cell>
        </row>
        <row r="1607">
          <cell r="F1607">
            <v>2966</v>
          </cell>
          <cell r="G1607">
            <v>-2684.15</v>
          </cell>
          <cell r="H1607" t="str">
            <v>USD</v>
          </cell>
          <cell r="I1607">
            <v>-9104.64</v>
          </cell>
          <cell r="J1607" t="str">
            <v>PEN</v>
          </cell>
          <cell r="K1607" t="str">
            <v>COMPENSADAS - PAGADAS</v>
          </cell>
        </row>
        <row r="1608">
          <cell r="F1608">
            <v>2967</v>
          </cell>
          <cell r="G1608">
            <v>-1021.28</v>
          </cell>
          <cell r="H1608" t="str">
            <v>USD</v>
          </cell>
          <cell r="I1608">
            <v>-3464.18</v>
          </cell>
          <cell r="J1608" t="str">
            <v>PEN</v>
          </cell>
          <cell r="K1608" t="str">
            <v>COMPENSADAS - PAGADAS</v>
          </cell>
        </row>
        <row r="1609">
          <cell r="F1609">
            <v>2968</v>
          </cell>
          <cell r="G1609">
            <v>-1271.76</v>
          </cell>
          <cell r="H1609" t="str">
            <v>USD</v>
          </cell>
          <cell r="I1609">
            <v>-4313.8100000000004</v>
          </cell>
          <cell r="J1609" t="str">
            <v>PEN</v>
          </cell>
          <cell r="K1609" t="str">
            <v>COMPENSADAS - PAGADAS</v>
          </cell>
        </row>
        <row r="1610">
          <cell r="F1610">
            <v>2969</v>
          </cell>
          <cell r="G1610">
            <v>-3164.8</v>
          </cell>
          <cell r="H1610" t="str">
            <v>USD</v>
          </cell>
          <cell r="I1610">
            <v>-10735</v>
          </cell>
          <cell r="J1610" t="str">
            <v>PEN</v>
          </cell>
          <cell r="K1610" t="str">
            <v>COMPENSADAS - PAGADAS</v>
          </cell>
        </row>
        <row r="1611">
          <cell r="F1611">
            <v>2970</v>
          </cell>
          <cell r="G1611">
            <v>-951.41</v>
          </cell>
          <cell r="H1611" t="str">
            <v>USD</v>
          </cell>
          <cell r="I1611">
            <v>-3227.18</v>
          </cell>
          <cell r="J1611" t="str">
            <v>PEN</v>
          </cell>
          <cell r="K1611" t="str">
            <v>COMPENSADAS - PAGADAS</v>
          </cell>
        </row>
        <row r="1612">
          <cell r="F1612">
            <v>2971</v>
          </cell>
          <cell r="G1612">
            <v>-929.56</v>
          </cell>
          <cell r="H1612" t="str">
            <v>USD</v>
          </cell>
          <cell r="I1612">
            <v>-3153.07</v>
          </cell>
          <cell r="J1612" t="str">
            <v>PEN</v>
          </cell>
          <cell r="K1612" t="str">
            <v>COMPENSADAS - PAGADAS</v>
          </cell>
        </row>
        <row r="1613">
          <cell r="F1613">
            <v>2972</v>
          </cell>
          <cell r="G1613">
            <v>-454.56</v>
          </cell>
          <cell r="H1613" t="str">
            <v>USD</v>
          </cell>
          <cell r="I1613">
            <v>-1541.87</v>
          </cell>
          <cell r="J1613" t="str">
            <v>PEN</v>
          </cell>
          <cell r="K1613" t="str">
            <v>COMPENSADAS - PAGADAS</v>
          </cell>
        </row>
        <row r="1614">
          <cell r="F1614">
            <v>2973</v>
          </cell>
          <cell r="G1614">
            <v>-667.2</v>
          </cell>
          <cell r="H1614" t="str">
            <v>USD</v>
          </cell>
          <cell r="I1614">
            <v>-2263.14</v>
          </cell>
          <cell r="J1614" t="str">
            <v>PEN</v>
          </cell>
          <cell r="K1614" t="str">
            <v>COMPENSADAS - PAGADAS</v>
          </cell>
        </row>
        <row r="1615">
          <cell r="F1615">
            <v>2974</v>
          </cell>
          <cell r="G1615">
            <v>-722.33</v>
          </cell>
          <cell r="H1615" t="str">
            <v>USD</v>
          </cell>
          <cell r="I1615">
            <v>-2450.14</v>
          </cell>
          <cell r="J1615" t="str">
            <v>PEN</v>
          </cell>
          <cell r="K1615" t="str">
            <v>COMPENSADAS - PAGADAS</v>
          </cell>
        </row>
        <row r="1616">
          <cell r="F1616">
            <v>2975</v>
          </cell>
          <cell r="G1616">
            <v>-937.89</v>
          </cell>
          <cell r="H1616" t="str">
            <v>USD</v>
          </cell>
          <cell r="I1616">
            <v>-3181.32</v>
          </cell>
          <cell r="J1616" t="str">
            <v>PEN</v>
          </cell>
          <cell r="K1616" t="str">
            <v>COMPENSADAS - PAGADAS</v>
          </cell>
        </row>
        <row r="1617">
          <cell r="F1617">
            <v>2976</v>
          </cell>
          <cell r="G1617">
            <v>-830.17</v>
          </cell>
          <cell r="H1617" t="str">
            <v>USD</v>
          </cell>
          <cell r="I1617">
            <v>-2815.94</v>
          </cell>
          <cell r="J1617" t="str">
            <v>PEN</v>
          </cell>
          <cell r="K1617" t="str">
            <v>COMPENSADAS - PAGADAS</v>
          </cell>
        </row>
        <row r="1618">
          <cell r="F1618">
            <v>2977</v>
          </cell>
          <cell r="G1618">
            <v>-574.98</v>
          </cell>
          <cell r="H1618" t="str">
            <v>USD</v>
          </cell>
          <cell r="I1618">
            <v>-1950.33</v>
          </cell>
          <cell r="J1618" t="str">
            <v>PEN</v>
          </cell>
          <cell r="K1618" t="str">
            <v>COMPENSADAS - PAGADAS</v>
          </cell>
        </row>
        <row r="1619">
          <cell r="F1619">
            <v>2978</v>
          </cell>
          <cell r="G1619">
            <v>-454.84</v>
          </cell>
          <cell r="H1619" t="str">
            <v>USD</v>
          </cell>
          <cell r="I1619">
            <v>-1542.82</v>
          </cell>
          <cell r="J1619" t="str">
            <v>PEN</v>
          </cell>
          <cell r="K1619" t="str">
            <v>COMPENSADAS - PAGADAS</v>
          </cell>
        </row>
        <row r="1620">
          <cell r="F1620">
            <v>2979</v>
          </cell>
          <cell r="G1620">
            <v>-695.14</v>
          </cell>
          <cell r="H1620" t="str">
            <v>USD</v>
          </cell>
          <cell r="I1620">
            <v>-2357.91</v>
          </cell>
          <cell r="J1620" t="str">
            <v>PEN</v>
          </cell>
          <cell r="K1620" t="str">
            <v>COMPENSADAS - PAGADAS</v>
          </cell>
        </row>
        <row r="1621">
          <cell r="F1621">
            <v>2980</v>
          </cell>
          <cell r="G1621">
            <v>-478.63</v>
          </cell>
          <cell r="H1621" t="str">
            <v>USD</v>
          </cell>
          <cell r="I1621">
            <v>-1623.51</v>
          </cell>
          <cell r="J1621" t="str">
            <v>PEN</v>
          </cell>
          <cell r="K1621" t="str">
            <v>COMPENSADAS - PAGADAS</v>
          </cell>
        </row>
        <row r="1622">
          <cell r="F1622">
            <v>2981</v>
          </cell>
          <cell r="G1622">
            <v>-582.24</v>
          </cell>
          <cell r="H1622" t="str">
            <v>USD</v>
          </cell>
          <cell r="I1622">
            <v>-1974.96</v>
          </cell>
          <cell r="J1622" t="str">
            <v>PEN</v>
          </cell>
          <cell r="K1622" t="str">
            <v>COMPENSADAS - PAGADAS</v>
          </cell>
        </row>
        <row r="1623">
          <cell r="F1623">
            <v>2982</v>
          </cell>
          <cell r="G1623">
            <v>-355.48</v>
          </cell>
          <cell r="H1623" t="str">
            <v>USD</v>
          </cell>
          <cell r="I1623">
            <v>-1205.79</v>
          </cell>
          <cell r="J1623" t="str">
            <v>PEN</v>
          </cell>
          <cell r="K1623" t="str">
            <v>COMPENSADAS - PAGADAS</v>
          </cell>
        </row>
        <row r="1624">
          <cell r="F1624">
            <v>2983</v>
          </cell>
          <cell r="G1624">
            <v>-748.54</v>
          </cell>
          <cell r="H1624" t="str">
            <v>USD</v>
          </cell>
          <cell r="I1624">
            <v>-2530.0700000000002</v>
          </cell>
          <cell r="J1624" t="str">
            <v>PEN</v>
          </cell>
          <cell r="K1624" t="str">
            <v>COMPENSADAS - PAGADAS</v>
          </cell>
        </row>
        <row r="1625">
          <cell r="F1625">
            <v>2984</v>
          </cell>
          <cell r="G1625">
            <v>-629.14</v>
          </cell>
          <cell r="H1625" t="str">
            <v>USD</v>
          </cell>
          <cell r="I1625">
            <v>-2126.4899999999998</v>
          </cell>
          <cell r="J1625" t="str">
            <v>PEN</v>
          </cell>
          <cell r="K1625" t="str">
            <v>COMPENSADAS - PAGADAS</v>
          </cell>
        </row>
        <row r="1626">
          <cell r="F1626">
            <v>2985</v>
          </cell>
          <cell r="G1626">
            <v>-1487.46</v>
          </cell>
          <cell r="H1626" t="str">
            <v>USD</v>
          </cell>
          <cell r="I1626">
            <v>-5027.6099999999997</v>
          </cell>
          <cell r="J1626" t="str">
            <v>PEN</v>
          </cell>
          <cell r="K1626" t="str">
            <v>COMPENSADAS - PAGADAS</v>
          </cell>
        </row>
        <row r="1627">
          <cell r="F1627">
            <v>2986</v>
          </cell>
          <cell r="G1627">
            <v>-458.48</v>
          </cell>
          <cell r="H1627" t="str">
            <v>USD</v>
          </cell>
          <cell r="I1627">
            <v>-1549.66</v>
          </cell>
          <cell r="J1627" t="str">
            <v>PEN</v>
          </cell>
          <cell r="K1627" t="str">
            <v>COMPENSADAS - PAGADAS</v>
          </cell>
        </row>
        <row r="1628">
          <cell r="F1628">
            <v>2987</v>
          </cell>
          <cell r="G1628">
            <v>-765.49</v>
          </cell>
          <cell r="H1628" t="str">
            <v>USD</v>
          </cell>
          <cell r="I1628">
            <v>-2587.36</v>
          </cell>
          <cell r="J1628" t="str">
            <v>PEN</v>
          </cell>
          <cell r="K1628" t="str">
            <v>COMPENSADAS - PAGADAS</v>
          </cell>
        </row>
        <row r="1629">
          <cell r="F1629">
            <v>2988</v>
          </cell>
          <cell r="G1629">
            <v>-1029.32</v>
          </cell>
          <cell r="H1629" t="str">
            <v>USD</v>
          </cell>
          <cell r="I1629">
            <v>-3479.1</v>
          </cell>
          <cell r="J1629" t="str">
            <v>PEN</v>
          </cell>
          <cell r="K1629" t="str">
            <v>COMPENSADAS - PAGADAS</v>
          </cell>
        </row>
        <row r="1630">
          <cell r="F1630">
            <v>2989</v>
          </cell>
          <cell r="G1630">
            <v>-355.55</v>
          </cell>
          <cell r="H1630" t="str">
            <v>USD</v>
          </cell>
          <cell r="I1630">
            <v>-1201.76</v>
          </cell>
          <cell r="J1630" t="str">
            <v>PEN</v>
          </cell>
          <cell r="K1630" t="str">
            <v>COMPENSADAS - PAGADAS</v>
          </cell>
        </row>
        <row r="1631">
          <cell r="F1631">
            <v>2990</v>
          </cell>
          <cell r="G1631">
            <v>-884.24</v>
          </cell>
          <cell r="H1631" t="str">
            <v>USD</v>
          </cell>
          <cell r="I1631">
            <v>-2988.73</v>
          </cell>
          <cell r="J1631" t="str">
            <v>PEN</v>
          </cell>
          <cell r="K1631" t="str">
            <v>COMPENSADAS - PAGADAS</v>
          </cell>
        </row>
        <row r="1632">
          <cell r="F1632">
            <v>2991</v>
          </cell>
          <cell r="G1632">
            <v>-1376.62</v>
          </cell>
          <cell r="H1632" t="str">
            <v>USD</v>
          </cell>
          <cell r="I1632">
            <v>-4652.9799999999996</v>
          </cell>
          <cell r="J1632" t="str">
            <v>PEN</v>
          </cell>
          <cell r="K1632" t="str">
            <v>COMPENSADAS - PAGADAS</v>
          </cell>
        </row>
        <row r="1633">
          <cell r="F1633">
            <v>2992</v>
          </cell>
          <cell r="G1633">
            <v>-820.3</v>
          </cell>
          <cell r="H1633" t="str">
            <v>USD</v>
          </cell>
          <cell r="I1633">
            <v>-2772.61</v>
          </cell>
          <cell r="J1633" t="str">
            <v>PEN</v>
          </cell>
          <cell r="K1633" t="str">
            <v>COMPENSADAS - PAGADAS</v>
          </cell>
        </row>
        <row r="1634">
          <cell r="F1634">
            <v>2993</v>
          </cell>
          <cell r="G1634">
            <v>-694.37</v>
          </cell>
          <cell r="H1634" t="str">
            <v>USD</v>
          </cell>
          <cell r="I1634">
            <v>-2346.9699999999998</v>
          </cell>
          <cell r="J1634" t="str">
            <v>PEN</v>
          </cell>
          <cell r="K1634" t="str">
            <v>COMPENSADAS - PAGADAS</v>
          </cell>
        </row>
        <row r="1635">
          <cell r="F1635">
            <v>2994</v>
          </cell>
          <cell r="G1635">
            <v>-617.16</v>
          </cell>
          <cell r="H1635" t="str">
            <v>USD</v>
          </cell>
          <cell r="I1635">
            <v>-2086</v>
          </cell>
          <cell r="J1635" t="str">
            <v>PEN</v>
          </cell>
          <cell r="K1635" t="str">
            <v>COMPENSADAS - PAGADAS</v>
          </cell>
        </row>
        <row r="1636">
          <cell r="F1636">
            <v>2995</v>
          </cell>
          <cell r="G1636">
            <v>-1355.26</v>
          </cell>
          <cell r="H1636" t="str">
            <v>USD</v>
          </cell>
          <cell r="I1636">
            <v>-4580.78</v>
          </cell>
          <cell r="J1636" t="str">
            <v>PEN</v>
          </cell>
          <cell r="K1636" t="str">
            <v>COMPENSADAS - PAGADAS</v>
          </cell>
        </row>
        <row r="1637">
          <cell r="F1637">
            <v>2996</v>
          </cell>
          <cell r="G1637">
            <v>-805.12</v>
          </cell>
          <cell r="H1637" t="str">
            <v>USD</v>
          </cell>
          <cell r="I1637">
            <v>-2721.31</v>
          </cell>
          <cell r="J1637" t="str">
            <v>PEN</v>
          </cell>
          <cell r="K1637" t="str">
            <v>COMPENSADAS - PAGADAS</v>
          </cell>
        </row>
        <row r="1638">
          <cell r="F1638">
            <v>2997</v>
          </cell>
          <cell r="G1638">
            <v>-1841.44</v>
          </cell>
          <cell r="H1638" t="str">
            <v>USD</v>
          </cell>
          <cell r="I1638">
            <v>-6224.07</v>
          </cell>
          <cell r="J1638" t="str">
            <v>PEN</v>
          </cell>
          <cell r="K1638" t="str">
            <v>COMPENSADAS - PAGADAS</v>
          </cell>
        </row>
        <row r="1639">
          <cell r="F1639">
            <v>2998</v>
          </cell>
          <cell r="G1639">
            <v>-1757.46</v>
          </cell>
          <cell r="H1639" t="str">
            <v>USD</v>
          </cell>
          <cell r="I1639">
            <v>-5940.21</v>
          </cell>
          <cell r="J1639" t="str">
            <v>PEN</v>
          </cell>
          <cell r="K1639" t="str">
            <v>COMPENSADAS - PAGADAS</v>
          </cell>
        </row>
        <row r="1640">
          <cell r="F1640">
            <v>2999</v>
          </cell>
          <cell r="G1640">
            <v>-1581.9</v>
          </cell>
          <cell r="H1640" t="str">
            <v>USD</v>
          </cell>
          <cell r="I1640">
            <v>-5346.82</v>
          </cell>
          <cell r="J1640" t="str">
            <v>PEN</v>
          </cell>
          <cell r="K1640" t="str">
            <v>COMPENSADAS - PAGADAS</v>
          </cell>
        </row>
        <row r="1641">
          <cell r="F1641">
            <v>3000</v>
          </cell>
          <cell r="G1641">
            <v>-1524.3</v>
          </cell>
          <cell r="H1641" t="str">
            <v>USD</v>
          </cell>
          <cell r="I1641">
            <v>-5152.13</v>
          </cell>
          <cell r="J1641" t="str">
            <v>PEN</v>
          </cell>
          <cell r="K1641" t="str">
            <v>COMPENSADAS - PAGADAS</v>
          </cell>
        </row>
        <row r="1642">
          <cell r="F1642">
            <v>3001</v>
          </cell>
          <cell r="G1642">
            <v>-1609.2</v>
          </cell>
          <cell r="H1642" t="str">
            <v>USD</v>
          </cell>
          <cell r="I1642">
            <v>-5439.1</v>
          </cell>
          <cell r="J1642" t="str">
            <v>PEN</v>
          </cell>
          <cell r="K1642" t="str">
            <v>COMPENSADAS - PAGADAS</v>
          </cell>
        </row>
        <row r="1643">
          <cell r="F1643">
            <v>3002</v>
          </cell>
          <cell r="G1643">
            <v>-2085.9299999999998</v>
          </cell>
          <cell r="H1643" t="str">
            <v>USD</v>
          </cell>
          <cell r="I1643">
            <v>-7050.44</v>
          </cell>
          <cell r="J1643" t="str">
            <v>PEN</v>
          </cell>
          <cell r="K1643" t="str">
            <v>COMPENSADAS - PAGADAS</v>
          </cell>
        </row>
        <row r="1644">
          <cell r="F1644">
            <v>3003</v>
          </cell>
          <cell r="G1644">
            <v>-2325.7199999999998</v>
          </cell>
          <cell r="H1644" t="str">
            <v>USD</v>
          </cell>
          <cell r="I1644">
            <v>-7860.93</v>
          </cell>
          <cell r="J1644" t="str">
            <v>PEN</v>
          </cell>
          <cell r="K1644" t="str">
            <v>COMPENSADAS - PAGADAS</v>
          </cell>
        </row>
        <row r="1645">
          <cell r="F1645">
            <v>3004</v>
          </cell>
          <cell r="G1645">
            <v>-1946.04</v>
          </cell>
          <cell r="H1645" t="str">
            <v>USD</v>
          </cell>
          <cell r="I1645">
            <v>-6577.62</v>
          </cell>
          <cell r="J1645" t="str">
            <v>PEN</v>
          </cell>
          <cell r="K1645" t="str">
            <v>COMPENSADAS - PAGADAS</v>
          </cell>
        </row>
        <row r="1646">
          <cell r="F1646">
            <v>3005</v>
          </cell>
          <cell r="G1646">
            <v>-1744.58</v>
          </cell>
          <cell r="H1646" t="str">
            <v>USD</v>
          </cell>
          <cell r="I1646">
            <v>-5896.68</v>
          </cell>
          <cell r="J1646" t="str">
            <v>PEN</v>
          </cell>
          <cell r="K1646" t="str">
            <v>COMPENSADAS - PAGADAS</v>
          </cell>
        </row>
        <row r="1647">
          <cell r="F1647">
            <v>3006</v>
          </cell>
          <cell r="G1647">
            <v>-1596.64</v>
          </cell>
          <cell r="H1647" t="str">
            <v>USD</v>
          </cell>
          <cell r="I1647">
            <v>-5396.64</v>
          </cell>
          <cell r="J1647" t="str">
            <v>PEN</v>
          </cell>
          <cell r="K1647" t="str">
            <v>COMPENSADAS - PAGADAS</v>
          </cell>
        </row>
        <row r="1648">
          <cell r="F1648">
            <v>3007</v>
          </cell>
          <cell r="G1648">
            <v>-918.48</v>
          </cell>
          <cell r="H1648" t="str">
            <v>USD</v>
          </cell>
          <cell r="I1648">
            <v>-3104.46</v>
          </cell>
          <cell r="J1648" t="str">
            <v>PEN</v>
          </cell>
          <cell r="K1648" t="str">
            <v>COMPENSADAS - PAGADAS</v>
          </cell>
        </row>
        <row r="1649">
          <cell r="F1649">
            <v>3008</v>
          </cell>
          <cell r="G1649">
            <v>-487.53</v>
          </cell>
          <cell r="H1649" t="str">
            <v>USD</v>
          </cell>
          <cell r="I1649">
            <v>-1647.85</v>
          </cell>
          <cell r="J1649" t="str">
            <v>PEN</v>
          </cell>
          <cell r="K1649" t="str">
            <v>COMPENSADAS - PAGADAS</v>
          </cell>
        </row>
        <row r="1650">
          <cell r="F1650">
            <v>3009</v>
          </cell>
          <cell r="G1650">
            <v>-615.86</v>
          </cell>
          <cell r="H1650" t="str">
            <v>USD</v>
          </cell>
          <cell r="I1650">
            <v>-2081.61</v>
          </cell>
          <cell r="J1650" t="str">
            <v>PEN</v>
          </cell>
          <cell r="K1650" t="str">
            <v>COMPENSADAS - PAGADAS</v>
          </cell>
        </row>
        <row r="1651">
          <cell r="F1651">
            <v>3010</v>
          </cell>
          <cell r="G1651">
            <v>-322.2</v>
          </cell>
          <cell r="H1651" t="str">
            <v>USD</v>
          </cell>
          <cell r="I1651">
            <v>-1089.04</v>
          </cell>
          <cell r="J1651" t="str">
            <v>PEN</v>
          </cell>
          <cell r="K1651" t="str">
            <v>COMPENSADAS - PAGADAS</v>
          </cell>
        </row>
        <row r="1652">
          <cell r="F1652">
            <v>3011</v>
          </cell>
          <cell r="G1652">
            <v>-343.68</v>
          </cell>
          <cell r="H1652" t="str">
            <v>USD</v>
          </cell>
          <cell r="I1652">
            <v>-1161.6400000000001</v>
          </cell>
          <cell r="J1652" t="str">
            <v>PEN</v>
          </cell>
          <cell r="K1652" t="str">
            <v>COMPENSADAS - PAGADAS</v>
          </cell>
        </row>
        <row r="1653">
          <cell r="F1653">
            <v>3012</v>
          </cell>
          <cell r="G1653">
            <v>-599.55999999999995</v>
          </cell>
          <cell r="H1653" t="str">
            <v>USD</v>
          </cell>
          <cell r="I1653">
            <v>-2026.51</v>
          </cell>
          <cell r="J1653" t="str">
            <v>PEN</v>
          </cell>
          <cell r="K1653" t="str">
            <v>COMPENSADAS - PAGADAS</v>
          </cell>
        </row>
        <row r="1654">
          <cell r="F1654">
            <v>3013</v>
          </cell>
          <cell r="G1654">
            <v>-883.29</v>
          </cell>
          <cell r="H1654" t="str">
            <v>USD</v>
          </cell>
          <cell r="I1654">
            <v>-2985.52</v>
          </cell>
          <cell r="J1654" t="str">
            <v>PEN</v>
          </cell>
          <cell r="K1654" t="str">
            <v>COMPENSADAS - PAGADAS</v>
          </cell>
        </row>
        <row r="1655">
          <cell r="F1655">
            <v>3014</v>
          </cell>
          <cell r="G1655">
            <v>-1107.02</v>
          </cell>
          <cell r="H1655" t="str">
            <v>USD</v>
          </cell>
          <cell r="I1655">
            <v>-3741.73</v>
          </cell>
          <cell r="J1655" t="str">
            <v>PEN</v>
          </cell>
          <cell r="K1655" t="str">
            <v>COMPENSADAS - PAGADAS</v>
          </cell>
        </row>
        <row r="1656">
          <cell r="F1656">
            <v>3015</v>
          </cell>
          <cell r="G1656">
            <v>-441.96</v>
          </cell>
          <cell r="H1656" t="str">
            <v>USD</v>
          </cell>
          <cell r="I1656">
            <v>-1493.82</v>
          </cell>
          <cell r="J1656" t="str">
            <v>PEN</v>
          </cell>
          <cell r="K1656" t="str">
            <v>COMPENSADAS - PAGADAS</v>
          </cell>
        </row>
        <row r="1657">
          <cell r="F1657">
            <v>3016</v>
          </cell>
          <cell r="G1657">
            <v>-346.41</v>
          </cell>
          <cell r="H1657" t="str">
            <v>USD</v>
          </cell>
          <cell r="I1657">
            <v>-1170.8699999999999</v>
          </cell>
          <cell r="J1657" t="str">
            <v>PEN</v>
          </cell>
          <cell r="K1657" t="str">
            <v>COMPENSADAS - PAGADAS</v>
          </cell>
        </row>
        <row r="1658">
          <cell r="F1658">
            <v>3017</v>
          </cell>
          <cell r="G1658">
            <v>-896.04</v>
          </cell>
          <cell r="H1658" t="str">
            <v>USD</v>
          </cell>
          <cell r="I1658">
            <v>-3028.62</v>
          </cell>
          <cell r="J1658" t="str">
            <v>PEN</v>
          </cell>
          <cell r="K1658" t="str">
            <v>COMPENSADAS - PAGADAS</v>
          </cell>
        </row>
        <row r="1659">
          <cell r="F1659">
            <v>3018</v>
          </cell>
          <cell r="G1659">
            <v>-548.47</v>
          </cell>
          <cell r="H1659" t="str">
            <v>USD</v>
          </cell>
          <cell r="I1659">
            <v>-1853.83</v>
          </cell>
          <cell r="J1659" t="str">
            <v>PEN</v>
          </cell>
          <cell r="K1659" t="str">
            <v>COMPENSADAS - PAGADAS</v>
          </cell>
        </row>
        <row r="1660">
          <cell r="F1660">
            <v>3019</v>
          </cell>
          <cell r="G1660">
            <v>-878.54</v>
          </cell>
          <cell r="H1660" t="str">
            <v>USD</v>
          </cell>
          <cell r="I1660">
            <v>-2969.47</v>
          </cell>
          <cell r="J1660" t="str">
            <v>PEN</v>
          </cell>
          <cell r="K1660" t="str">
            <v>COMPENSADAS - PAGADAS</v>
          </cell>
        </row>
        <row r="1661">
          <cell r="F1661">
            <v>3020</v>
          </cell>
          <cell r="G1661">
            <v>-724.62</v>
          </cell>
          <cell r="H1661" t="str">
            <v>USD</v>
          </cell>
          <cell r="I1661">
            <v>-2449.2199999999998</v>
          </cell>
          <cell r="J1661" t="str">
            <v>PEN</v>
          </cell>
          <cell r="K1661" t="str">
            <v>COMPENSADAS - PAGADAS</v>
          </cell>
        </row>
        <row r="1662">
          <cell r="F1662">
            <v>3021</v>
          </cell>
          <cell r="G1662">
            <v>-1864.98</v>
          </cell>
          <cell r="H1662" t="str">
            <v>USD</v>
          </cell>
          <cell r="I1662">
            <v>-6303.63</v>
          </cell>
          <cell r="J1662" t="str">
            <v>PEN</v>
          </cell>
          <cell r="K1662" t="str">
            <v>COMPENSADAS - PAGADAS</v>
          </cell>
        </row>
        <row r="1663">
          <cell r="F1663">
            <v>3022</v>
          </cell>
          <cell r="G1663">
            <v>-1392.68</v>
          </cell>
          <cell r="H1663" t="str">
            <v>USD</v>
          </cell>
          <cell r="I1663">
            <v>-4707.26</v>
          </cell>
          <cell r="J1663" t="str">
            <v>PEN</v>
          </cell>
          <cell r="K1663" t="str">
            <v>COMPENSADAS - PAGADAS</v>
          </cell>
        </row>
        <row r="1664">
          <cell r="F1664">
            <v>3023</v>
          </cell>
          <cell r="G1664">
            <v>-1312.17</v>
          </cell>
          <cell r="H1664" t="str">
            <v>USD</v>
          </cell>
          <cell r="I1664">
            <v>-4435.13</v>
          </cell>
          <cell r="J1664" t="str">
            <v>PEN</v>
          </cell>
          <cell r="K1664" t="str">
            <v>COMPENSADAS - PAGADAS</v>
          </cell>
        </row>
        <row r="1665">
          <cell r="F1665">
            <v>3024</v>
          </cell>
          <cell r="G1665">
            <v>-3219.08</v>
          </cell>
          <cell r="H1665" t="str">
            <v>USD</v>
          </cell>
          <cell r="I1665">
            <v>-10880.49</v>
          </cell>
          <cell r="J1665" t="str">
            <v>PEN</v>
          </cell>
          <cell r="K1665" t="str">
            <v>COMPENSADAS - PAGADAS</v>
          </cell>
        </row>
        <row r="1666">
          <cell r="F1666">
            <v>3025</v>
          </cell>
          <cell r="G1666">
            <v>-1708.48</v>
          </cell>
          <cell r="H1666" t="str">
            <v>USD</v>
          </cell>
          <cell r="I1666">
            <v>-5774.66</v>
          </cell>
          <cell r="J1666" t="str">
            <v>PEN</v>
          </cell>
          <cell r="K1666" t="str">
            <v>COMPENSADAS - PAGADAS</v>
          </cell>
        </row>
        <row r="1667">
          <cell r="F1667">
            <v>3026</v>
          </cell>
          <cell r="G1667">
            <v>-756.97</v>
          </cell>
          <cell r="H1667" t="str">
            <v>USD</v>
          </cell>
          <cell r="I1667">
            <v>-2558.56</v>
          </cell>
          <cell r="J1667" t="str">
            <v>PEN</v>
          </cell>
          <cell r="K1667" t="str">
            <v>COMPENSADAS - PAGADAS</v>
          </cell>
        </row>
        <row r="1668">
          <cell r="F1668">
            <v>3027</v>
          </cell>
          <cell r="G1668">
            <v>-1190.72</v>
          </cell>
          <cell r="H1668" t="str">
            <v>USD</v>
          </cell>
          <cell r="I1668">
            <v>-4024.63</v>
          </cell>
          <cell r="J1668" t="str">
            <v>PEN</v>
          </cell>
          <cell r="K1668" t="str">
            <v>COMPENSADAS - PAGADAS</v>
          </cell>
        </row>
        <row r="1669">
          <cell r="F1669">
            <v>3028</v>
          </cell>
          <cell r="G1669">
            <v>-1576.48</v>
          </cell>
          <cell r="H1669" t="str">
            <v>USD</v>
          </cell>
          <cell r="I1669">
            <v>-5328.5</v>
          </cell>
          <cell r="J1669" t="str">
            <v>PEN</v>
          </cell>
          <cell r="K1669" t="str">
            <v>COMPENSADAS - PAGADAS</v>
          </cell>
        </row>
        <row r="1670">
          <cell r="F1670">
            <v>3029</v>
          </cell>
          <cell r="G1670">
            <v>-1692.21</v>
          </cell>
          <cell r="H1670" t="str">
            <v>USD</v>
          </cell>
          <cell r="I1670">
            <v>-5719.67</v>
          </cell>
          <cell r="J1670" t="str">
            <v>PEN</v>
          </cell>
          <cell r="K1670" t="str">
            <v>COMPENSADAS - PAGADAS</v>
          </cell>
        </row>
        <row r="1671">
          <cell r="F1671">
            <v>3030</v>
          </cell>
          <cell r="G1671">
            <v>-1163.76</v>
          </cell>
          <cell r="H1671" t="str">
            <v>USD</v>
          </cell>
          <cell r="I1671">
            <v>-3933.51</v>
          </cell>
          <cell r="J1671" t="str">
            <v>PEN</v>
          </cell>
          <cell r="K1671" t="str">
            <v>COMPENSADAS - PAGADAS</v>
          </cell>
        </row>
        <row r="1672">
          <cell r="F1672">
            <v>3031</v>
          </cell>
          <cell r="G1672">
            <v>-2770.93</v>
          </cell>
          <cell r="H1672" t="str">
            <v>USD</v>
          </cell>
          <cell r="I1672">
            <v>-9365.74</v>
          </cell>
          <cell r="J1672" t="str">
            <v>PEN</v>
          </cell>
          <cell r="K1672" t="str">
            <v>COMPENSADAS - PAGADAS</v>
          </cell>
        </row>
        <row r="1673">
          <cell r="F1673">
            <v>3032</v>
          </cell>
          <cell r="G1673">
            <v>-1611.61</v>
          </cell>
          <cell r="H1673" t="str">
            <v>USD</v>
          </cell>
          <cell r="I1673">
            <v>-5447.24</v>
          </cell>
          <cell r="J1673" t="str">
            <v>PEN</v>
          </cell>
          <cell r="K1673" t="str">
            <v>COMPENSADAS - PAGADAS</v>
          </cell>
        </row>
        <row r="1674">
          <cell r="F1674">
            <v>3033</v>
          </cell>
          <cell r="G1674">
            <v>-1577.77</v>
          </cell>
          <cell r="H1674" t="str">
            <v>USD</v>
          </cell>
          <cell r="I1674">
            <v>-5332.86</v>
          </cell>
          <cell r="J1674" t="str">
            <v>PEN</v>
          </cell>
          <cell r="K1674" t="str">
            <v>COMPENSADAS - PAGADAS</v>
          </cell>
        </row>
        <row r="1675">
          <cell r="F1675">
            <v>3034</v>
          </cell>
          <cell r="G1675">
            <v>-2019.96</v>
          </cell>
          <cell r="H1675" t="str">
            <v>USD</v>
          </cell>
          <cell r="I1675">
            <v>-6827.46</v>
          </cell>
          <cell r="J1675" t="str">
            <v>PEN</v>
          </cell>
          <cell r="K1675" t="str">
            <v>COMPENSADAS - PAGADAS</v>
          </cell>
        </row>
        <row r="1676">
          <cell r="F1676">
            <v>3035</v>
          </cell>
          <cell r="G1676">
            <v>-2999.08</v>
          </cell>
          <cell r="H1676" t="str">
            <v>USD</v>
          </cell>
          <cell r="I1676">
            <v>-10136.89</v>
          </cell>
          <cell r="J1676" t="str">
            <v>PEN</v>
          </cell>
          <cell r="K1676" t="str">
            <v>COMPENSADAS - PAGADAS</v>
          </cell>
        </row>
        <row r="1677">
          <cell r="F1677">
            <v>3036</v>
          </cell>
          <cell r="G1677">
            <v>-878.67</v>
          </cell>
          <cell r="H1677" t="str">
            <v>USD</v>
          </cell>
          <cell r="I1677">
            <v>-2969.9</v>
          </cell>
          <cell r="J1677" t="str">
            <v>PEN</v>
          </cell>
          <cell r="K1677" t="str">
            <v>COMPENSADAS - PAGADAS</v>
          </cell>
        </row>
        <row r="1678">
          <cell r="F1678">
            <v>3037</v>
          </cell>
          <cell r="G1678">
            <v>-1821.83</v>
          </cell>
          <cell r="H1678" t="str">
            <v>USD</v>
          </cell>
          <cell r="I1678">
            <v>-6157.79</v>
          </cell>
          <cell r="J1678" t="str">
            <v>PEN</v>
          </cell>
          <cell r="K1678" t="str">
            <v>COMPENSADAS - PAGADAS</v>
          </cell>
        </row>
        <row r="1679">
          <cell r="F1679">
            <v>3038</v>
          </cell>
          <cell r="G1679">
            <v>-963.59</v>
          </cell>
          <cell r="H1679" t="str">
            <v>USD</v>
          </cell>
          <cell r="I1679">
            <v>-3256.93</v>
          </cell>
          <cell r="J1679" t="str">
            <v>PEN</v>
          </cell>
          <cell r="K1679" t="str">
            <v>COMPENSADAS - PAGADAS</v>
          </cell>
        </row>
        <row r="1680">
          <cell r="F1680">
            <v>3039</v>
          </cell>
          <cell r="G1680">
            <v>-1093.8599999999999</v>
          </cell>
          <cell r="H1680" t="str">
            <v>USD</v>
          </cell>
          <cell r="I1680">
            <v>-3697.25</v>
          </cell>
          <cell r="J1680" t="str">
            <v>PEN</v>
          </cell>
          <cell r="K1680" t="str">
            <v>COMPENSADAS - PAGADAS</v>
          </cell>
        </row>
        <row r="1681">
          <cell r="F1681">
            <v>3040</v>
          </cell>
          <cell r="G1681">
            <v>-1413.02</v>
          </cell>
          <cell r="H1681" t="str">
            <v>USD</v>
          </cell>
          <cell r="I1681">
            <v>-4776.01</v>
          </cell>
          <cell r="J1681" t="str">
            <v>PEN</v>
          </cell>
          <cell r="K1681" t="str">
            <v>COMPENSADAS - PAGADAS</v>
          </cell>
        </row>
        <row r="1682">
          <cell r="F1682">
            <v>3041</v>
          </cell>
          <cell r="G1682">
            <v>-1342.42</v>
          </cell>
          <cell r="H1682" t="str">
            <v>USD</v>
          </cell>
          <cell r="I1682">
            <v>-4537.38</v>
          </cell>
          <cell r="J1682" t="str">
            <v>PEN</v>
          </cell>
          <cell r="K1682" t="str">
            <v>COMPENSADAS - PAGADAS</v>
          </cell>
        </row>
        <row r="1683">
          <cell r="F1683">
            <v>3042</v>
          </cell>
          <cell r="G1683">
            <v>-1293.67</v>
          </cell>
          <cell r="H1683" t="str">
            <v>USD</v>
          </cell>
          <cell r="I1683">
            <v>-4372.6000000000004</v>
          </cell>
          <cell r="J1683" t="str">
            <v>PEN</v>
          </cell>
          <cell r="K1683" t="str">
            <v>COMPENSADAS - PAGADAS</v>
          </cell>
        </row>
        <row r="1684">
          <cell r="F1684">
            <v>3043</v>
          </cell>
          <cell r="G1684">
            <v>-1902.76</v>
          </cell>
          <cell r="H1684" t="str">
            <v>USD</v>
          </cell>
          <cell r="I1684">
            <v>-6431.33</v>
          </cell>
          <cell r="J1684" t="str">
            <v>PEN</v>
          </cell>
          <cell r="K1684" t="str">
            <v>COMPENSADAS - PAGADAS</v>
          </cell>
        </row>
        <row r="1685">
          <cell r="F1685">
            <v>3044</v>
          </cell>
          <cell r="G1685">
            <v>-2784.23</v>
          </cell>
          <cell r="H1685" t="str">
            <v>USD</v>
          </cell>
          <cell r="I1685">
            <v>-9410.7000000000007</v>
          </cell>
          <cell r="J1685" t="str">
            <v>PEN</v>
          </cell>
          <cell r="K1685" t="str">
            <v>COMPENSADAS - PAGADAS</v>
          </cell>
        </row>
        <row r="1686">
          <cell r="F1686">
            <v>3045</v>
          </cell>
          <cell r="G1686">
            <v>-421.46</v>
          </cell>
          <cell r="H1686" t="str">
            <v>USD</v>
          </cell>
          <cell r="I1686">
            <v>-1424.53</v>
          </cell>
          <cell r="J1686" t="str">
            <v>PEN</v>
          </cell>
          <cell r="K1686" t="str">
            <v>COMPENSADAS - PAGADAS</v>
          </cell>
        </row>
        <row r="1687">
          <cell r="F1687">
            <v>3046</v>
          </cell>
          <cell r="G1687">
            <v>-1391.24</v>
          </cell>
          <cell r="H1687" t="str">
            <v>USD</v>
          </cell>
          <cell r="I1687">
            <v>-4702.3900000000003</v>
          </cell>
          <cell r="J1687" t="str">
            <v>PEN</v>
          </cell>
          <cell r="K1687" t="str">
            <v>COMPENSADAS - PAGADAS</v>
          </cell>
        </row>
        <row r="1688">
          <cell r="F1688">
            <v>3047</v>
          </cell>
          <cell r="G1688">
            <v>-1762.87</v>
          </cell>
          <cell r="H1688" t="str">
            <v>USD</v>
          </cell>
          <cell r="I1688">
            <v>-5958.5</v>
          </cell>
          <cell r="J1688" t="str">
            <v>PEN</v>
          </cell>
          <cell r="K1688" t="str">
            <v>COMPENSADAS - PAGADAS</v>
          </cell>
        </row>
        <row r="1689">
          <cell r="F1689">
            <v>3048</v>
          </cell>
          <cell r="G1689">
            <v>-586.16</v>
          </cell>
          <cell r="H1689" t="str">
            <v>USD</v>
          </cell>
          <cell r="I1689">
            <v>-1981.22</v>
          </cell>
          <cell r="J1689" t="str">
            <v>PEN</v>
          </cell>
          <cell r="K1689" t="str">
            <v>COMPENSADAS - PAGADAS</v>
          </cell>
        </row>
        <row r="1690">
          <cell r="F1690">
            <v>3049</v>
          </cell>
          <cell r="G1690">
            <v>-485.14</v>
          </cell>
          <cell r="H1690" t="str">
            <v>USD</v>
          </cell>
          <cell r="I1690">
            <v>-1639.77</v>
          </cell>
          <cell r="J1690" t="str">
            <v>PEN</v>
          </cell>
          <cell r="K1690" t="str">
            <v>COMPENSADAS - PAGADAS</v>
          </cell>
        </row>
        <row r="1691">
          <cell r="F1691">
            <v>3050</v>
          </cell>
          <cell r="G1691">
            <v>-677.95</v>
          </cell>
          <cell r="H1691" t="str">
            <v>USD</v>
          </cell>
          <cell r="I1691">
            <v>-2291.4699999999998</v>
          </cell>
          <cell r="J1691" t="str">
            <v>PEN</v>
          </cell>
          <cell r="K1691" t="str">
            <v>COMPENSADAS - PAGADAS</v>
          </cell>
        </row>
        <row r="1692">
          <cell r="F1692">
            <v>3051</v>
          </cell>
          <cell r="G1692">
            <v>-419.27</v>
          </cell>
          <cell r="H1692" t="str">
            <v>USD</v>
          </cell>
          <cell r="I1692">
            <v>-1417.13</v>
          </cell>
          <cell r="J1692" t="str">
            <v>PEN</v>
          </cell>
          <cell r="K1692" t="str">
            <v>COMPENSADAS - PAGADAS</v>
          </cell>
        </row>
        <row r="1693">
          <cell r="F1693">
            <v>3054</v>
          </cell>
          <cell r="G1693">
            <v>-1551.95</v>
          </cell>
          <cell r="H1693" t="str">
            <v>USD</v>
          </cell>
          <cell r="I1693">
            <v>-5245.59</v>
          </cell>
          <cell r="J1693" t="str">
            <v>PEN</v>
          </cell>
          <cell r="K1693" t="str">
            <v>COMPENSADAS - PAGADAS</v>
          </cell>
        </row>
        <row r="1694">
          <cell r="F1694">
            <v>3058</v>
          </cell>
          <cell r="G1694">
            <v>-954.01</v>
          </cell>
          <cell r="H1694" t="str">
            <v>USD</v>
          </cell>
          <cell r="I1694">
            <v>-3224.55</v>
          </cell>
          <cell r="J1694" t="str">
            <v>PEN</v>
          </cell>
          <cell r="K1694" t="str">
            <v>COMPENSADAS - PAGADAS</v>
          </cell>
        </row>
        <row r="1695">
          <cell r="F1695">
            <v>3059</v>
          </cell>
          <cell r="G1695">
            <v>-1413.81</v>
          </cell>
          <cell r="H1695" t="str">
            <v>USD</v>
          </cell>
          <cell r="I1695">
            <v>-4778.68</v>
          </cell>
          <cell r="J1695" t="str">
            <v>PEN</v>
          </cell>
          <cell r="K1695" t="str">
            <v>COMPENSADAS - PAGADAS</v>
          </cell>
        </row>
        <row r="1696">
          <cell r="F1696">
            <v>3060</v>
          </cell>
          <cell r="G1696">
            <v>-980.25</v>
          </cell>
          <cell r="H1696" t="str">
            <v>USD</v>
          </cell>
          <cell r="I1696">
            <v>-3313.25</v>
          </cell>
          <cell r="J1696" t="str">
            <v>PEN</v>
          </cell>
          <cell r="K1696" t="str">
            <v>COMPENSADAS - PAGADAS</v>
          </cell>
        </row>
        <row r="1697">
          <cell r="F1697">
            <v>3061</v>
          </cell>
          <cell r="G1697">
            <v>-1772.29</v>
          </cell>
          <cell r="H1697" t="str">
            <v>USD</v>
          </cell>
          <cell r="I1697">
            <v>-5990.34</v>
          </cell>
          <cell r="J1697" t="str">
            <v>PEN</v>
          </cell>
          <cell r="K1697" t="str">
            <v>COMPENSADAS - PAGADAS</v>
          </cell>
        </row>
        <row r="1698">
          <cell r="F1698">
            <v>3062</v>
          </cell>
          <cell r="G1698">
            <v>-2653.48</v>
          </cell>
          <cell r="H1698" t="str">
            <v>USD</v>
          </cell>
          <cell r="I1698">
            <v>-8968.76</v>
          </cell>
          <cell r="J1698" t="str">
            <v>PEN</v>
          </cell>
          <cell r="K1698" t="str">
            <v>COMPENSADAS - PAGADAS</v>
          </cell>
        </row>
        <row r="1699">
          <cell r="F1699">
            <v>3063</v>
          </cell>
          <cell r="G1699">
            <v>-2156.08</v>
          </cell>
          <cell r="H1699" t="str">
            <v>USD</v>
          </cell>
          <cell r="I1699">
            <v>-7287.55</v>
          </cell>
          <cell r="J1699" t="str">
            <v>PEN</v>
          </cell>
          <cell r="K1699" t="str">
            <v>COMPENSADAS - PAGADAS</v>
          </cell>
        </row>
        <row r="1700">
          <cell r="F1700">
            <v>3064</v>
          </cell>
          <cell r="G1700">
            <v>-1305.5</v>
          </cell>
          <cell r="H1700" t="str">
            <v>USD</v>
          </cell>
          <cell r="I1700">
            <v>-4412.59</v>
          </cell>
          <cell r="J1700" t="str">
            <v>PEN</v>
          </cell>
          <cell r="K1700" t="str">
            <v>COMPENSADAS - PAGADAS</v>
          </cell>
        </row>
        <row r="1701">
          <cell r="F1701">
            <v>3065</v>
          </cell>
          <cell r="G1701">
            <v>-1292.28</v>
          </cell>
          <cell r="H1701" t="str">
            <v>USD</v>
          </cell>
          <cell r="I1701">
            <v>-4367.91</v>
          </cell>
          <cell r="J1701" t="str">
            <v>PEN</v>
          </cell>
          <cell r="K1701" t="str">
            <v>COMPENSADAS - PAGADAS</v>
          </cell>
        </row>
        <row r="1702">
          <cell r="F1702">
            <v>3066</v>
          </cell>
          <cell r="G1702">
            <v>-9357.9599999999991</v>
          </cell>
          <cell r="H1702" t="str">
            <v>USD</v>
          </cell>
          <cell r="I1702">
            <v>-31629.9</v>
          </cell>
          <cell r="J1702" t="str">
            <v>PEN</v>
          </cell>
          <cell r="K1702" t="str">
            <v>COMPENSADAS - PAGADAS</v>
          </cell>
        </row>
        <row r="1703">
          <cell r="F1703">
            <v>3067</v>
          </cell>
          <cell r="G1703">
            <v>-7007.21</v>
          </cell>
          <cell r="H1703" t="str">
            <v>USD</v>
          </cell>
          <cell r="I1703">
            <v>-23684.37</v>
          </cell>
          <cell r="J1703" t="str">
            <v>PEN</v>
          </cell>
          <cell r="K1703" t="str">
            <v>COMPENSADAS - PAGADAS</v>
          </cell>
        </row>
        <row r="1704">
          <cell r="F1704">
            <v>3068</v>
          </cell>
          <cell r="G1704">
            <v>-9728.7900000000009</v>
          </cell>
          <cell r="H1704" t="str">
            <v>USD</v>
          </cell>
          <cell r="I1704">
            <v>-32883.31</v>
          </cell>
          <cell r="J1704" t="str">
            <v>PEN</v>
          </cell>
          <cell r="K1704" t="str">
            <v>COMPENSADAS - PAGADAS</v>
          </cell>
        </row>
        <row r="1705">
          <cell r="F1705">
            <v>3069</v>
          </cell>
          <cell r="G1705">
            <v>-4562.9799999999996</v>
          </cell>
          <cell r="H1705" t="str">
            <v>USD</v>
          </cell>
          <cell r="I1705">
            <v>-15422.87</v>
          </cell>
          <cell r="J1705" t="str">
            <v>PEN</v>
          </cell>
          <cell r="K1705" t="str">
            <v>COMPENSADAS - PAGADAS</v>
          </cell>
        </row>
        <row r="1706">
          <cell r="F1706">
            <v>3070</v>
          </cell>
          <cell r="G1706">
            <v>-768.5</v>
          </cell>
          <cell r="H1706" t="str">
            <v>USD</v>
          </cell>
          <cell r="I1706">
            <v>-2597.5300000000002</v>
          </cell>
          <cell r="J1706" t="str">
            <v>PEN</v>
          </cell>
          <cell r="K1706" t="str">
            <v>COMPENSADAS - PAGADAS</v>
          </cell>
        </row>
        <row r="1707">
          <cell r="F1707">
            <v>3075</v>
          </cell>
          <cell r="G1707">
            <v>-231.99</v>
          </cell>
          <cell r="H1707" t="str">
            <v>USD</v>
          </cell>
          <cell r="I1707">
            <v>-784.13</v>
          </cell>
          <cell r="J1707" t="str">
            <v>PEN</v>
          </cell>
          <cell r="K1707" t="str">
            <v>COMPENSADAS - PAGADAS</v>
          </cell>
        </row>
        <row r="1708">
          <cell r="F1708">
            <v>3076</v>
          </cell>
          <cell r="G1708">
            <v>-8.94</v>
          </cell>
          <cell r="H1708" t="str">
            <v>USD</v>
          </cell>
          <cell r="I1708">
            <v>-30.22</v>
          </cell>
          <cell r="J1708" t="str">
            <v>PEN</v>
          </cell>
          <cell r="K1708" t="str">
            <v>COMPENSADAS - PAGADAS</v>
          </cell>
        </row>
        <row r="1709">
          <cell r="F1709">
            <v>3077</v>
          </cell>
          <cell r="G1709">
            <v>-112.68</v>
          </cell>
          <cell r="H1709" t="str">
            <v>USD</v>
          </cell>
          <cell r="I1709">
            <v>-380.86</v>
          </cell>
          <cell r="J1709" t="str">
            <v>PEN</v>
          </cell>
          <cell r="K1709" t="str">
            <v>COMPENSADAS - PAGADAS</v>
          </cell>
        </row>
        <row r="1710">
          <cell r="F1710">
            <v>3078</v>
          </cell>
          <cell r="G1710">
            <v>-55.92</v>
          </cell>
          <cell r="H1710" t="str">
            <v>USD</v>
          </cell>
          <cell r="I1710">
            <v>-189.01</v>
          </cell>
          <cell r="J1710" t="str">
            <v>PEN</v>
          </cell>
          <cell r="K1710" t="str">
            <v>COMPENSADAS - PAGADAS</v>
          </cell>
        </row>
        <row r="1711">
          <cell r="F1711">
            <v>3079</v>
          </cell>
          <cell r="G1711">
            <v>-71.58</v>
          </cell>
          <cell r="H1711" t="str">
            <v>USD</v>
          </cell>
          <cell r="I1711">
            <v>-241.94</v>
          </cell>
          <cell r="J1711" t="str">
            <v>PEN</v>
          </cell>
          <cell r="K1711" t="str">
            <v>COMPENSADAS - PAGADAS</v>
          </cell>
        </row>
        <row r="1712">
          <cell r="F1712">
            <v>3080</v>
          </cell>
          <cell r="G1712">
            <v>-58.8</v>
          </cell>
          <cell r="H1712" t="str">
            <v>USD</v>
          </cell>
          <cell r="I1712">
            <v>-198.74</v>
          </cell>
          <cell r="J1712" t="str">
            <v>PEN</v>
          </cell>
          <cell r="K1712" t="str">
            <v>COMPENSADAS - PAGADAS</v>
          </cell>
        </row>
        <row r="1713">
          <cell r="F1713">
            <v>3081</v>
          </cell>
          <cell r="G1713">
            <v>-21.3</v>
          </cell>
          <cell r="H1713" t="str">
            <v>USD</v>
          </cell>
          <cell r="I1713">
            <v>-71.989999999999995</v>
          </cell>
          <cell r="J1713" t="str">
            <v>PEN</v>
          </cell>
          <cell r="K1713" t="str">
            <v>COMPENSADAS - PAGADAS</v>
          </cell>
        </row>
        <row r="1714">
          <cell r="F1714">
            <v>3082</v>
          </cell>
          <cell r="G1714">
            <v>-151.52000000000001</v>
          </cell>
          <cell r="H1714" t="str">
            <v>USD</v>
          </cell>
          <cell r="I1714">
            <v>-512.14</v>
          </cell>
          <cell r="J1714" t="str">
            <v>PEN</v>
          </cell>
          <cell r="K1714" t="str">
            <v>COMPENSADAS - PAGADAS</v>
          </cell>
        </row>
        <row r="1715">
          <cell r="F1715">
            <v>3087</v>
          </cell>
          <cell r="G1715">
            <v>-171.5</v>
          </cell>
          <cell r="H1715" t="str">
            <v>USD</v>
          </cell>
          <cell r="I1715">
            <v>-579.66999999999996</v>
          </cell>
          <cell r="J1715" t="str">
            <v>PEN</v>
          </cell>
          <cell r="K1715" t="str">
            <v>COMPENSADAS - PAGADAS</v>
          </cell>
        </row>
        <row r="1716">
          <cell r="F1716">
            <v>3088</v>
          </cell>
          <cell r="G1716">
            <v>-120.05</v>
          </cell>
          <cell r="H1716" t="str">
            <v>USD</v>
          </cell>
          <cell r="I1716">
            <v>-405.77</v>
          </cell>
          <cell r="J1716" t="str">
            <v>PEN</v>
          </cell>
          <cell r="K1716" t="str">
            <v>COMPENSADAS - PAGADAS</v>
          </cell>
        </row>
        <row r="1717">
          <cell r="F1717">
            <v>3089</v>
          </cell>
          <cell r="G1717">
            <v>-513.12</v>
          </cell>
          <cell r="H1717" t="str">
            <v>USD</v>
          </cell>
          <cell r="I1717">
            <v>-1734.35</v>
          </cell>
          <cell r="J1717" t="str">
            <v>PEN</v>
          </cell>
          <cell r="K1717" t="str">
            <v>COMPENSADAS - PAGADAS</v>
          </cell>
        </row>
        <row r="1718">
          <cell r="F1718">
            <v>3090</v>
          </cell>
          <cell r="G1718">
            <v>-387.99</v>
          </cell>
          <cell r="H1718" t="str">
            <v>USD</v>
          </cell>
          <cell r="I1718">
            <v>-1311.41</v>
          </cell>
          <cell r="J1718" t="str">
            <v>PEN</v>
          </cell>
          <cell r="K1718" t="str">
            <v>COMPENSADAS - PAGADAS</v>
          </cell>
        </row>
        <row r="1719">
          <cell r="F1719">
            <v>3091</v>
          </cell>
          <cell r="G1719">
            <v>-429.7</v>
          </cell>
          <cell r="H1719" t="str">
            <v>USD</v>
          </cell>
          <cell r="I1719">
            <v>-1452.39</v>
          </cell>
          <cell r="J1719" t="str">
            <v>PEN</v>
          </cell>
          <cell r="K1719" t="str">
            <v>COMPENSADAS - PAGADAS</v>
          </cell>
        </row>
        <row r="1720">
          <cell r="F1720">
            <v>3092</v>
          </cell>
          <cell r="G1720">
            <v>-279.81</v>
          </cell>
          <cell r="H1720" t="str">
            <v>USD</v>
          </cell>
          <cell r="I1720">
            <v>-945.76</v>
          </cell>
          <cell r="J1720" t="str">
            <v>PEN</v>
          </cell>
          <cell r="K1720" t="str">
            <v>COMPENSADAS - PAGADAS</v>
          </cell>
        </row>
        <row r="1721">
          <cell r="F1721">
            <v>3094</v>
          </cell>
          <cell r="G1721">
            <v>-104.64</v>
          </cell>
          <cell r="H1721" t="str">
            <v>USD</v>
          </cell>
          <cell r="I1721">
            <v>-353.68</v>
          </cell>
          <cell r="J1721" t="str">
            <v>PEN</v>
          </cell>
          <cell r="K1721" t="str">
            <v>COMPENSADAS - PAGADAS</v>
          </cell>
        </row>
        <row r="1722">
          <cell r="F1722">
            <v>3095</v>
          </cell>
          <cell r="G1722">
            <v>-124.15</v>
          </cell>
          <cell r="H1722" t="str">
            <v>USD</v>
          </cell>
          <cell r="I1722">
            <v>-419.63</v>
          </cell>
          <cell r="J1722" t="str">
            <v>PEN</v>
          </cell>
          <cell r="K1722" t="str">
            <v>COMPENSADAS - PAGADAS</v>
          </cell>
        </row>
        <row r="1723">
          <cell r="F1723">
            <v>3096</v>
          </cell>
          <cell r="G1723">
            <v>-395.93</v>
          </cell>
          <cell r="H1723" t="str">
            <v>USD</v>
          </cell>
          <cell r="I1723">
            <v>-1338.24</v>
          </cell>
          <cell r="J1723" t="str">
            <v>PEN</v>
          </cell>
          <cell r="K1723" t="str">
            <v>COMPENSADAS - PAGADAS</v>
          </cell>
        </row>
        <row r="1724">
          <cell r="F1724">
            <v>3098</v>
          </cell>
          <cell r="G1724">
            <v>-4751.2299999999996</v>
          </cell>
          <cell r="H1724" t="str">
            <v>USD</v>
          </cell>
          <cell r="I1724">
            <v>-16059.16</v>
          </cell>
          <cell r="J1724" t="str">
            <v>PEN</v>
          </cell>
          <cell r="K1724" t="str">
            <v>COMPENSADAS - PAGADAS</v>
          </cell>
        </row>
        <row r="1725">
          <cell r="F1725">
            <v>3099</v>
          </cell>
          <cell r="G1725">
            <v>-2221.9899999999998</v>
          </cell>
          <cell r="H1725" t="str">
            <v>USD</v>
          </cell>
          <cell r="I1725">
            <v>-7510.33</v>
          </cell>
          <cell r="J1725" t="str">
            <v>PEN</v>
          </cell>
          <cell r="K1725" t="str">
            <v>COMPENSADAS - PAGADAS</v>
          </cell>
        </row>
        <row r="1726">
          <cell r="F1726">
            <v>3100</v>
          </cell>
          <cell r="G1726">
            <v>-3653.59</v>
          </cell>
          <cell r="H1726" t="str">
            <v>USD</v>
          </cell>
          <cell r="I1726">
            <v>-12349.13</v>
          </cell>
          <cell r="J1726" t="str">
            <v>PEN</v>
          </cell>
          <cell r="K1726" t="str">
            <v>COMPENSADAS - PAGADAS</v>
          </cell>
        </row>
        <row r="1727">
          <cell r="F1727">
            <v>3101</v>
          </cell>
          <cell r="G1727">
            <v>-1950.62</v>
          </cell>
          <cell r="H1727" t="str">
            <v>USD</v>
          </cell>
          <cell r="I1727">
            <v>-6593.1</v>
          </cell>
          <cell r="J1727" t="str">
            <v>PEN</v>
          </cell>
          <cell r="K1727" t="str">
            <v>COMPENSADAS - PAGADAS</v>
          </cell>
        </row>
        <row r="1728">
          <cell r="F1728">
            <v>3102</v>
          </cell>
          <cell r="G1728">
            <v>-333.56</v>
          </cell>
          <cell r="H1728" t="str">
            <v>USD</v>
          </cell>
          <cell r="I1728">
            <v>-1127.43</v>
          </cell>
          <cell r="J1728" t="str">
            <v>PEN</v>
          </cell>
          <cell r="K1728" t="str">
            <v>COMPENSADAS - PAGADAS</v>
          </cell>
        </row>
        <row r="1729">
          <cell r="F1729">
            <v>3103</v>
          </cell>
          <cell r="G1729">
            <v>-609.62</v>
          </cell>
          <cell r="H1729" t="str">
            <v>USD</v>
          </cell>
          <cell r="I1729">
            <v>-2060.52</v>
          </cell>
          <cell r="J1729" t="str">
            <v>PEN</v>
          </cell>
          <cell r="K1729" t="str">
            <v>COMPENSADAS - PAGADAS</v>
          </cell>
        </row>
        <row r="1730">
          <cell r="F1730">
            <v>3104</v>
          </cell>
          <cell r="G1730">
            <v>-487.76</v>
          </cell>
          <cell r="H1730" t="str">
            <v>USD</v>
          </cell>
          <cell r="I1730">
            <v>-1648.63</v>
          </cell>
          <cell r="J1730" t="str">
            <v>PEN</v>
          </cell>
          <cell r="K1730" t="str">
            <v>COMPENSADAS - PAGADAS</v>
          </cell>
        </row>
        <row r="1731">
          <cell r="F1731">
            <v>3105</v>
          </cell>
          <cell r="G1731">
            <v>-3067.38</v>
          </cell>
          <cell r="H1731" t="str">
            <v>USD</v>
          </cell>
          <cell r="I1731">
            <v>-10367.74</v>
          </cell>
          <cell r="J1731" t="str">
            <v>PEN</v>
          </cell>
          <cell r="K1731" t="str">
            <v>COMPENSADAS - PAGADAS</v>
          </cell>
        </row>
        <row r="1732">
          <cell r="F1732">
            <v>3106</v>
          </cell>
          <cell r="G1732">
            <v>-1046.95</v>
          </cell>
          <cell r="H1732" t="str">
            <v>USD</v>
          </cell>
          <cell r="I1732">
            <v>-3538.69</v>
          </cell>
          <cell r="J1732" t="str">
            <v>PEN</v>
          </cell>
          <cell r="K1732" t="str">
            <v>COMPENSADAS - PAGADAS</v>
          </cell>
        </row>
        <row r="1733">
          <cell r="F1733">
            <v>3107</v>
          </cell>
          <cell r="G1733">
            <v>-2928.2</v>
          </cell>
          <cell r="H1733" t="str">
            <v>USD</v>
          </cell>
          <cell r="I1733">
            <v>-9897.32</v>
          </cell>
          <cell r="J1733" t="str">
            <v>PEN</v>
          </cell>
          <cell r="K1733" t="str">
            <v>COMPENSADAS - PAGADAS</v>
          </cell>
        </row>
        <row r="1734">
          <cell r="F1734">
            <v>3108</v>
          </cell>
          <cell r="G1734">
            <v>-2228.42</v>
          </cell>
          <cell r="H1734" t="str">
            <v>USD</v>
          </cell>
          <cell r="I1734">
            <v>-7532.06</v>
          </cell>
          <cell r="J1734" t="str">
            <v>PEN</v>
          </cell>
          <cell r="K1734" t="str">
            <v>COMPENSADAS - PAGADAS</v>
          </cell>
        </row>
        <row r="1735">
          <cell r="F1735">
            <v>3109</v>
          </cell>
          <cell r="G1735">
            <v>-1102.08</v>
          </cell>
          <cell r="H1735" t="str">
            <v>USD</v>
          </cell>
          <cell r="I1735">
            <v>-3725.03</v>
          </cell>
          <cell r="J1735" t="str">
            <v>PEN</v>
          </cell>
          <cell r="K1735" t="str">
            <v>COMPENSADAS - PAGADAS</v>
          </cell>
        </row>
        <row r="1736">
          <cell r="F1736">
            <v>3110</v>
          </cell>
          <cell r="G1736">
            <v>-1426.06</v>
          </cell>
          <cell r="H1736" t="str">
            <v>USD</v>
          </cell>
          <cell r="I1736">
            <v>-4820.08</v>
          </cell>
          <cell r="J1736" t="str">
            <v>PEN</v>
          </cell>
          <cell r="K1736" t="str">
            <v>COMPENSADAS - PAGADAS</v>
          </cell>
        </row>
        <row r="1737">
          <cell r="F1737">
            <v>3111</v>
          </cell>
          <cell r="G1737">
            <v>-1697.3</v>
          </cell>
          <cell r="H1737" t="str">
            <v>USD</v>
          </cell>
          <cell r="I1737">
            <v>-5736.87</v>
          </cell>
          <cell r="J1737" t="str">
            <v>PEN</v>
          </cell>
          <cell r="K1737" t="str">
            <v>COMPENSADAS - PAGADAS</v>
          </cell>
        </row>
        <row r="1738">
          <cell r="F1738">
            <v>3112</v>
          </cell>
          <cell r="G1738">
            <v>-1283.76</v>
          </cell>
          <cell r="H1738" t="str">
            <v>USD</v>
          </cell>
          <cell r="I1738">
            <v>-4339.1099999999997</v>
          </cell>
          <cell r="J1738" t="str">
            <v>PEN</v>
          </cell>
          <cell r="K1738" t="str">
            <v>COMPENSADAS - PAGADAS</v>
          </cell>
        </row>
        <row r="1739">
          <cell r="F1739">
            <v>3113</v>
          </cell>
          <cell r="G1739">
            <v>-1194.55</v>
          </cell>
          <cell r="H1739" t="str">
            <v>USD</v>
          </cell>
          <cell r="I1739">
            <v>-4037.58</v>
          </cell>
          <cell r="J1739" t="str">
            <v>PEN</v>
          </cell>
          <cell r="K1739" t="str">
            <v>COMPENSADAS - PAGADAS</v>
          </cell>
        </row>
        <row r="1740">
          <cell r="F1740">
            <v>3114</v>
          </cell>
          <cell r="G1740">
            <v>-1622.01</v>
          </cell>
          <cell r="H1740" t="str">
            <v>USD</v>
          </cell>
          <cell r="I1740">
            <v>-5482.39</v>
          </cell>
          <cell r="J1740" t="str">
            <v>PEN</v>
          </cell>
          <cell r="K1740" t="str">
            <v>COMPENSADAS - PAGADAS</v>
          </cell>
        </row>
        <row r="1741">
          <cell r="F1741">
            <v>3115</v>
          </cell>
          <cell r="G1741">
            <v>-1734.78</v>
          </cell>
          <cell r="H1741" t="str">
            <v>USD</v>
          </cell>
          <cell r="I1741">
            <v>-5863.56</v>
          </cell>
          <cell r="J1741" t="str">
            <v>PEN</v>
          </cell>
          <cell r="K1741" t="str">
            <v>COMPENSADAS - PAGADAS</v>
          </cell>
        </row>
        <row r="1742">
          <cell r="F1742">
            <v>3116</v>
          </cell>
          <cell r="G1742">
            <v>-641.79999999999995</v>
          </cell>
          <cell r="H1742" t="str">
            <v>USD</v>
          </cell>
          <cell r="I1742">
            <v>-2169.2800000000002</v>
          </cell>
          <cell r="J1742" t="str">
            <v>PEN</v>
          </cell>
          <cell r="K1742" t="str">
            <v>COMPENSADAS - PAGADAS</v>
          </cell>
        </row>
        <row r="1743">
          <cell r="F1743">
            <v>3117</v>
          </cell>
          <cell r="G1743">
            <v>-64.099999999999994</v>
          </cell>
          <cell r="H1743" t="str">
            <v>USD</v>
          </cell>
          <cell r="I1743">
            <v>-216.66</v>
          </cell>
          <cell r="J1743" t="str">
            <v>PEN</v>
          </cell>
          <cell r="K1743" t="str">
            <v>COMPENSADAS - PAGADAS</v>
          </cell>
        </row>
        <row r="1744">
          <cell r="F1744">
            <v>3118</v>
          </cell>
          <cell r="G1744">
            <v>-2987.52</v>
          </cell>
          <cell r="H1744" t="str">
            <v>USD</v>
          </cell>
          <cell r="I1744">
            <v>-10097.82</v>
          </cell>
          <cell r="J1744" t="str">
            <v>PEN</v>
          </cell>
          <cell r="K1744" t="str">
            <v>COMPENSADAS - PAGADAS</v>
          </cell>
        </row>
        <row r="1745">
          <cell r="F1745">
            <v>3119</v>
          </cell>
          <cell r="G1745">
            <v>-1911.79</v>
          </cell>
          <cell r="H1745" t="str">
            <v>USD</v>
          </cell>
          <cell r="I1745">
            <v>-6461.85</v>
          </cell>
          <cell r="J1745" t="str">
            <v>PEN</v>
          </cell>
          <cell r="K1745" t="str">
            <v>COMPENSADAS - PAGADAS</v>
          </cell>
        </row>
        <row r="1746">
          <cell r="F1746">
            <v>3120</v>
          </cell>
          <cell r="G1746">
            <v>-1615.38</v>
          </cell>
          <cell r="H1746" t="str">
            <v>USD</v>
          </cell>
          <cell r="I1746">
            <v>-5459.98</v>
          </cell>
          <cell r="J1746" t="str">
            <v>PEN</v>
          </cell>
          <cell r="K1746" t="str">
            <v>COMPENSADAS - PAGADAS</v>
          </cell>
        </row>
        <row r="1747">
          <cell r="F1747">
            <v>3121</v>
          </cell>
          <cell r="G1747">
            <v>-1633.6</v>
          </cell>
          <cell r="H1747" t="str">
            <v>USD</v>
          </cell>
          <cell r="I1747">
            <v>-5521.57</v>
          </cell>
          <cell r="J1747" t="str">
            <v>PEN</v>
          </cell>
          <cell r="K1747" t="str">
            <v>COMPENSADAS - PAGADAS</v>
          </cell>
        </row>
        <row r="1748">
          <cell r="F1748">
            <v>3122</v>
          </cell>
          <cell r="G1748">
            <v>-1176.78</v>
          </cell>
          <cell r="H1748" t="str">
            <v>USD</v>
          </cell>
          <cell r="I1748">
            <v>-3977.52</v>
          </cell>
          <cell r="J1748" t="str">
            <v>PEN</v>
          </cell>
          <cell r="K1748" t="str">
            <v>COMPENSADAS - PAGADAS</v>
          </cell>
        </row>
        <row r="1749">
          <cell r="F1749">
            <v>3123</v>
          </cell>
          <cell r="G1749">
            <v>-889.5</v>
          </cell>
          <cell r="H1749" t="str">
            <v>USD</v>
          </cell>
          <cell r="I1749">
            <v>-3006.51</v>
          </cell>
          <cell r="J1749" t="str">
            <v>PEN</v>
          </cell>
          <cell r="K1749" t="str">
            <v>COMPENSADAS - PAGADAS</v>
          </cell>
        </row>
        <row r="1750">
          <cell r="F1750">
            <v>3124</v>
          </cell>
          <cell r="G1750">
            <v>-643.94000000000005</v>
          </cell>
          <cell r="H1750" t="str">
            <v>USD</v>
          </cell>
          <cell r="I1750">
            <v>-2176.52</v>
          </cell>
          <cell r="J1750" t="str">
            <v>PEN</v>
          </cell>
          <cell r="K1750" t="str">
            <v>COMPENSADAS - PAGADAS</v>
          </cell>
        </row>
        <row r="1751">
          <cell r="F1751">
            <v>3125</v>
          </cell>
          <cell r="G1751">
            <v>-325.77</v>
          </cell>
          <cell r="H1751" t="str">
            <v>USD</v>
          </cell>
          <cell r="I1751">
            <v>-1101.0999999999999</v>
          </cell>
          <cell r="J1751" t="str">
            <v>PEN</v>
          </cell>
          <cell r="K1751" t="str">
            <v>COMPENSADAS - PAGADAS</v>
          </cell>
        </row>
        <row r="1752">
          <cell r="F1752">
            <v>3126</v>
          </cell>
          <cell r="G1752">
            <v>-1133.56</v>
          </cell>
          <cell r="H1752" t="str">
            <v>USD</v>
          </cell>
          <cell r="I1752">
            <v>-3831.43</v>
          </cell>
          <cell r="J1752" t="str">
            <v>PEN</v>
          </cell>
          <cell r="K1752" t="str">
            <v>COMPENSADAS - PAGADAS</v>
          </cell>
        </row>
        <row r="1753">
          <cell r="F1753">
            <v>3127</v>
          </cell>
          <cell r="G1753">
            <v>-3834.1</v>
          </cell>
          <cell r="H1753" t="str">
            <v>USD</v>
          </cell>
          <cell r="I1753">
            <v>-12959.26</v>
          </cell>
          <cell r="J1753" t="str">
            <v>PEN</v>
          </cell>
          <cell r="K1753" t="str">
            <v>COMPENSADAS - PAGADAS</v>
          </cell>
        </row>
        <row r="1754">
          <cell r="F1754">
            <v>3128</v>
          </cell>
          <cell r="G1754">
            <v>-1582.04</v>
          </cell>
          <cell r="H1754" t="str">
            <v>USD</v>
          </cell>
          <cell r="I1754">
            <v>-5347.3</v>
          </cell>
          <cell r="J1754" t="str">
            <v>PEN</v>
          </cell>
          <cell r="K1754" t="str">
            <v>COMPENSADAS - PAGADAS</v>
          </cell>
        </row>
        <row r="1755">
          <cell r="F1755">
            <v>3129</v>
          </cell>
          <cell r="G1755">
            <v>-2641.84</v>
          </cell>
          <cell r="H1755" t="str">
            <v>USD</v>
          </cell>
          <cell r="I1755">
            <v>-8929.42</v>
          </cell>
          <cell r="J1755" t="str">
            <v>PEN</v>
          </cell>
          <cell r="K1755" t="str">
            <v>COMPENSADAS - PAGADAS</v>
          </cell>
        </row>
        <row r="1756">
          <cell r="F1756">
            <v>3129</v>
          </cell>
          <cell r="G1756">
            <v>2641.84</v>
          </cell>
          <cell r="H1756" t="str">
            <v>USD</v>
          </cell>
          <cell r="I1756">
            <v>8559.64</v>
          </cell>
          <cell r="J1756" t="str">
            <v>PEN</v>
          </cell>
          <cell r="K1756" t="str">
            <v>COMPENSADAS - PAGADAS</v>
          </cell>
        </row>
        <row r="1757">
          <cell r="F1757">
            <v>3130</v>
          </cell>
          <cell r="G1757">
            <v>-2052.25</v>
          </cell>
          <cell r="H1757" t="str">
            <v>USD</v>
          </cell>
          <cell r="I1757">
            <v>-6936.61</v>
          </cell>
          <cell r="J1757" t="str">
            <v>PEN</v>
          </cell>
          <cell r="K1757" t="str">
            <v>COMPENSADAS - PAGADAS</v>
          </cell>
        </row>
        <row r="1758">
          <cell r="F1758">
            <v>3130</v>
          </cell>
          <cell r="G1758">
            <v>2052.25</v>
          </cell>
          <cell r="H1758" t="str">
            <v>USD</v>
          </cell>
          <cell r="I1758">
            <v>6649.29</v>
          </cell>
          <cell r="J1758" t="str">
            <v>PEN</v>
          </cell>
          <cell r="K1758" t="str">
            <v>COMPENSADAS - PAGADAS</v>
          </cell>
        </row>
        <row r="1759">
          <cell r="F1759">
            <v>3131</v>
          </cell>
          <cell r="G1759">
            <v>-3527.79</v>
          </cell>
          <cell r="H1759" t="str">
            <v>USD</v>
          </cell>
          <cell r="I1759">
            <v>-11923.93</v>
          </cell>
          <cell r="J1759" t="str">
            <v>PEN</v>
          </cell>
          <cell r="K1759" t="str">
            <v>COMPENSADAS - PAGADAS</v>
          </cell>
        </row>
        <row r="1760">
          <cell r="F1760">
            <v>3131</v>
          </cell>
          <cell r="G1760">
            <v>3527.79</v>
          </cell>
          <cell r="H1760" t="str">
            <v>USD</v>
          </cell>
          <cell r="I1760">
            <v>11430.04</v>
          </cell>
          <cell r="J1760" t="str">
            <v>PEN</v>
          </cell>
          <cell r="K1760" t="str">
            <v>COMPENSADAS - PAGADAS</v>
          </cell>
        </row>
        <row r="1761">
          <cell r="F1761">
            <v>3132</v>
          </cell>
          <cell r="G1761">
            <v>-25.32</v>
          </cell>
          <cell r="H1761" t="str">
            <v>USD</v>
          </cell>
          <cell r="I1761">
            <v>-85.58</v>
          </cell>
          <cell r="J1761" t="str">
            <v>PEN</v>
          </cell>
          <cell r="K1761" t="str">
            <v>COMPENSADAS - PAGADAS</v>
          </cell>
        </row>
        <row r="1762">
          <cell r="F1762">
            <v>3132</v>
          </cell>
          <cell r="G1762">
            <v>25.32</v>
          </cell>
          <cell r="H1762" t="str">
            <v>USD</v>
          </cell>
          <cell r="I1762">
            <v>82.04</v>
          </cell>
          <cell r="J1762" t="str">
            <v>PEN</v>
          </cell>
          <cell r="K1762" t="str">
            <v>COMPENSADAS - PAGADAS</v>
          </cell>
        </row>
        <row r="1763">
          <cell r="F1763">
            <v>3133</v>
          </cell>
          <cell r="G1763">
            <v>-2680.18</v>
          </cell>
          <cell r="H1763" t="str">
            <v>USD</v>
          </cell>
          <cell r="I1763">
            <v>-9059.01</v>
          </cell>
          <cell r="J1763" t="str">
            <v>PEN</v>
          </cell>
          <cell r="K1763" t="str">
            <v>COMPENSADAS - PAGADAS</v>
          </cell>
        </row>
        <row r="1764">
          <cell r="F1764">
            <v>3133</v>
          </cell>
          <cell r="G1764">
            <v>2680.18</v>
          </cell>
          <cell r="H1764" t="str">
            <v>USD</v>
          </cell>
          <cell r="I1764">
            <v>8683.7800000000007</v>
          </cell>
          <cell r="J1764" t="str">
            <v>PEN</v>
          </cell>
          <cell r="K1764" t="str">
            <v>COMPENSADAS - PAGADAS</v>
          </cell>
        </row>
        <row r="1765">
          <cell r="F1765">
            <v>3134</v>
          </cell>
          <cell r="G1765">
            <v>-3025.76</v>
          </cell>
          <cell r="H1765" t="str">
            <v>USD</v>
          </cell>
          <cell r="I1765">
            <v>-10227.07</v>
          </cell>
          <cell r="J1765" t="str">
            <v>PEN</v>
          </cell>
          <cell r="K1765" t="str">
            <v>COMPENSADAS - PAGADAS</v>
          </cell>
        </row>
        <row r="1766">
          <cell r="F1766">
            <v>3134</v>
          </cell>
          <cell r="G1766">
            <v>3025.76</v>
          </cell>
          <cell r="H1766" t="str">
            <v>USD</v>
          </cell>
          <cell r="I1766">
            <v>9803.4599999999991</v>
          </cell>
          <cell r="J1766" t="str">
            <v>PEN</v>
          </cell>
          <cell r="K1766" t="str">
            <v>COMPENSADAS - PAGADAS</v>
          </cell>
        </row>
        <row r="1767">
          <cell r="F1767">
            <v>3135</v>
          </cell>
          <cell r="G1767">
            <v>-2148.16</v>
          </cell>
          <cell r="H1767" t="str">
            <v>USD</v>
          </cell>
          <cell r="I1767">
            <v>-7260.78</v>
          </cell>
          <cell r="J1767" t="str">
            <v>PEN</v>
          </cell>
          <cell r="K1767" t="str">
            <v>COMPENSADAS - PAGADAS</v>
          </cell>
        </row>
        <row r="1768">
          <cell r="F1768">
            <v>3135</v>
          </cell>
          <cell r="G1768">
            <v>2148.16</v>
          </cell>
          <cell r="H1768" t="str">
            <v>USD</v>
          </cell>
          <cell r="I1768">
            <v>6960.04</v>
          </cell>
          <cell r="J1768" t="str">
            <v>PEN</v>
          </cell>
          <cell r="K1768" t="str">
            <v>COMPENSADAS - PAGADAS</v>
          </cell>
        </row>
        <row r="1769">
          <cell r="F1769">
            <v>3136</v>
          </cell>
          <cell r="G1769">
            <v>-2080.7600000000002</v>
          </cell>
          <cell r="H1769" t="str">
            <v>USD</v>
          </cell>
          <cell r="I1769">
            <v>-7032.97</v>
          </cell>
          <cell r="J1769" t="str">
            <v>PEN</v>
          </cell>
          <cell r="K1769" t="str">
            <v>COMPENSADAS - PAGADAS</v>
          </cell>
        </row>
        <row r="1770">
          <cell r="F1770">
            <v>3136</v>
          </cell>
          <cell r="G1770">
            <v>2080.7600000000002</v>
          </cell>
          <cell r="H1770" t="str">
            <v>USD</v>
          </cell>
          <cell r="I1770">
            <v>6741.66</v>
          </cell>
          <cell r="J1770" t="str">
            <v>PEN</v>
          </cell>
          <cell r="K1770" t="str">
            <v>COMPENSADAS - PAGADAS</v>
          </cell>
        </row>
        <row r="1771">
          <cell r="F1771">
            <v>3137</v>
          </cell>
          <cell r="G1771">
            <v>-1656.62</v>
          </cell>
          <cell r="H1771" t="str">
            <v>USD</v>
          </cell>
          <cell r="I1771">
            <v>-5599.38</v>
          </cell>
          <cell r="J1771" t="str">
            <v>PEN</v>
          </cell>
          <cell r="K1771" t="str">
            <v>COMPENSADAS - PAGADAS</v>
          </cell>
        </row>
        <row r="1772">
          <cell r="F1772">
            <v>3137</v>
          </cell>
          <cell r="G1772">
            <v>1656.62</v>
          </cell>
          <cell r="H1772" t="str">
            <v>USD</v>
          </cell>
          <cell r="I1772">
            <v>5367.45</v>
          </cell>
          <cell r="J1772" t="str">
            <v>PEN</v>
          </cell>
          <cell r="K1772" t="str">
            <v>COMPENSADAS - PAGADAS</v>
          </cell>
        </row>
        <row r="1773">
          <cell r="F1773">
            <v>3138</v>
          </cell>
          <cell r="G1773">
            <v>-1641.92</v>
          </cell>
          <cell r="H1773" t="str">
            <v>USD</v>
          </cell>
          <cell r="I1773">
            <v>-5549.69</v>
          </cell>
          <cell r="J1773" t="str">
            <v>PEN</v>
          </cell>
          <cell r="K1773" t="str">
            <v>COMPENSADAS - PAGADAS</v>
          </cell>
        </row>
        <row r="1774">
          <cell r="F1774">
            <v>3138</v>
          </cell>
          <cell r="G1774">
            <v>1641.92</v>
          </cell>
          <cell r="H1774" t="str">
            <v>USD</v>
          </cell>
          <cell r="I1774">
            <v>5319.82</v>
          </cell>
          <cell r="J1774" t="str">
            <v>PEN</v>
          </cell>
          <cell r="K1774" t="str">
            <v>COMPENSADAS - PAGADAS</v>
          </cell>
        </row>
        <row r="1775">
          <cell r="F1775">
            <v>3139</v>
          </cell>
          <cell r="G1775">
            <v>-1714.6</v>
          </cell>
          <cell r="H1775" t="str">
            <v>USD</v>
          </cell>
          <cell r="I1775">
            <v>-5795.35</v>
          </cell>
          <cell r="J1775" t="str">
            <v>PEN</v>
          </cell>
          <cell r="K1775" t="str">
            <v>COMPENSADAS - PAGADAS</v>
          </cell>
        </row>
        <row r="1776">
          <cell r="F1776">
            <v>3139</v>
          </cell>
          <cell r="G1776">
            <v>1714.6</v>
          </cell>
          <cell r="H1776" t="str">
            <v>USD</v>
          </cell>
          <cell r="I1776">
            <v>5555.3</v>
          </cell>
          <cell r="J1776" t="str">
            <v>PEN</v>
          </cell>
          <cell r="K1776" t="str">
            <v>COMPENSADAS - PAGADAS</v>
          </cell>
        </row>
        <row r="1777">
          <cell r="F1777">
            <v>3140</v>
          </cell>
          <cell r="G1777">
            <v>-1883.65</v>
          </cell>
          <cell r="H1777" t="str">
            <v>USD</v>
          </cell>
          <cell r="I1777">
            <v>-6366.74</v>
          </cell>
          <cell r="J1777" t="str">
            <v>PEN</v>
          </cell>
          <cell r="K1777" t="str">
            <v>COMPENSADAS - PAGADAS</v>
          </cell>
        </row>
        <row r="1778">
          <cell r="F1778">
            <v>3140</v>
          </cell>
          <cell r="G1778">
            <v>1883.65</v>
          </cell>
          <cell r="H1778" t="str">
            <v>USD</v>
          </cell>
          <cell r="I1778">
            <v>6103.03</v>
          </cell>
          <cell r="J1778" t="str">
            <v>PEN</v>
          </cell>
          <cell r="K1778" t="str">
            <v>COMPENSADAS - PAGADAS</v>
          </cell>
        </row>
        <row r="1779">
          <cell r="F1779">
            <v>3141</v>
          </cell>
          <cell r="G1779">
            <v>-1768.6</v>
          </cell>
          <cell r="H1779" t="str">
            <v>USD</v>
          </cell>
          <cell r="I1779">
            <v>-5977.87</v>
          </cell>
          <cell r="J1779" t="str">
            <v>PEN</v>
          </cell>
          <cell r="K1779" t="str">
            <v>COMPENSADAS - PAGADAS</v>
          </cell>
        </row>
        <row r="1780">
          <cell r="F1780">
            <v>3141</v>
          </cell>
          <cell r="G1780">
            <v>1768.6</v>
          </cell>
          <cell r="H1780" t="str">
            <v>USD</v>
          </cell>
          <cell r="I1780">
            <v>5730.26</v>
          </cell>
          <cell r="J1780" t="str">
            <v>PEN</v>
          </cell>
          <cell r="K1780" t="str">
            <v>COMPENSADAS - PAGADAS</v>
          </cell>
        </row>
        <row r="1781">
          <cell r="F1781">
            <v>3142</v>
          </cell>
          <cell r="G1781">
            <v>-2226.1</v>
          </cell>
          <cell r="H1781" t="str">
            <v>USD</v>
          </cell>
          <cell r="I1781">
            <v>-7524.22</v>
          </cell>
          <cell r="J1781" t="str">
            <v>PEN</v>
          </cell>
          <cell r="K1781" t="str">
            <v>COMPENSADAS - PAGADAS</v>
          </cell>
        </row>
        <row r="1782">
          <cell r="F1782">
            <v>3142</v>
          </cell>
          <cell r="G1782">
            <v>2226.1</v>
          </cell>
          <cell r="H1782" t="str">
            <v>USD</v>
          </cell>
          <cell r="I1782">
            <v>7212.56</v>
          </cell>
          <cell r="J1782" t="str">
            <v>PEN</v>
          </cell>
          <cell r="K1782" t="str">
            <v>COMPENSADAS - PAGADAS</v>
          </cell>
        </row>
        <row r="1783">
          <cell r="F1783">
            <v>3143</v>
          </cell>
          <cell r="G1783">
            <v>-1520.21</v>
          </cell>
          <cell r="H1783" t="str">
            <v>USD</v>
          </cell>
          <cell r="I1783">
            <v>-5138.3100000000004</v>
          </cell>
          <cell r="J1783" t="str">
            <v>PEN</v>
          </cell>
          <cell r="K1783" t="str">
            <v>COMPENSADAS - PAGADAS</v>
          </cell>
        </row>
        <row r="1784">
          <cell r="F1784">
            <v>3143</v>
          </cell>
          <cell r="G1784">
            <v>1520.21</v>
          </cell>
          <cell r="H1784" t="str">
            <v>USD</v>
          </cell>
          <cell r="I1784">
            <v>4925.4799999999996</v>
          </cell>
          <cell r="J1784" t="str">
            <v>PEN</v>
          </cell>
          <cell r="K1784" t="str">
            <v>COMPENSADAS - PAGADAS</v>
          </cell>
        </row>
        <row r="1785">
          <cell r="F1785">
            <v>3144</v>
          </cell>
          <cell r="G1785">
            <v>-2031.18</v>
          </cell>
          <cell r="H1785" t="str">
            <v>USD</v>
          </cell>
          <cell r="I1785">
            <v>-6865.39</v>
          </cell>
          <cell r="J1785" t="str">
            <v>PEN</v>
          </cell>
          <cell r="K1785" t="str">
            <v>COMPENSADAS - PAGADAS</v>
          </cell>
        </row>
        <row r="1786">
          <cell r="F1786">
            <v>3144</v>
          </cell>
          <cell r="G1786">
            <v>2031.18</v>
          </cell>
          <cell r="H1786" t="str">
            <v>USD</v>
          </cell>
          <cell r="I1786">
            <v>6580.96</v>
          </cell>
          <cell r="J1786" t="str">
            <v>PEN</v>
          </cell>
          <cell r="K1786" t="str">
            <v>COMPENSADAS - PAGADAS</v>
          </cell>
        </row>
        <row r="1787">
          <cell r="F1787">
            <v>3145</v>
          </cell>
          <cell r="G1787">
            <v>-4086.24</v>
          </cell>
          <cell r="H1787" t="str">
            <v>USD</v>
          </cell>
          <cell r="I1787">
            <v>-13811.49</v>
          </cell>
          <cell r="J1787" t="str">
            <v>PEN</v>
          </cell>
          <cell r="K1787" t="str">
            <v>COMPENSADAS - PAGADAS</v>
          </cell>
        </row>
        <row r="1788">
          <cell r="F1788">
            <v>3145</v>
          </cell>
          <cell r="G1788">
            <v>4086.24</v>
          </cell>
          <cell r="H1788" t="str">
            <v>USD</v>
          </cell>
          <cell r="I1788">
            <v>13239.42</v>
          </cell>
          <cell r="J1788" t="str">
            <v>PEN</v>
          </cell>
          <cell r="K1788" t="str">
            <v>COMPENSADAS - PAGADAS</v>
          </cell>
        </row>
        <row r="1789">
          <cell r="F1789">
            <v>3146</v>
          </cell>
          <cell r="G1789">
            <v>-950.45</v>
          </cell>
          <cell r="H1789" t="str">
            <v>USD</v>
          </cell>
          <cell r="I1789">
            <v>-3212.52</v>
          </cell>
          <cell r="J1789" t="str">
            <v>PEN</v>
          </cell>
          <cell r="K1789" t="str">
            <v>COMPENSADAS - PAGADAS</v>
          </cell>
        </row>
        <row r="1790">
          <cell r="F1790">
            <v>3146</v>
          </cell>
          <cell r="G1790">
            <v>950.45</v>
          </cell>
          <cell r="H1790" t="str">
            <v>USD</v>
          </cell>
          <cell r="I1790">
            <v>3079.46</v>
          </cell>
          <cell r="J1790" t="str">
            <v>PEN</v>
          </cell>
          <cell r="K1790" t="str">
            <v>COMPENSADAS - PAGADAS</v>
          </cell>
        </row>
        <row r="1791">
          <cell r="F1791">
            <v>3147</v>
          </cell>
          <cell r="G1791">
            <v>-1287.03</v>
          </cell>
          <cell r="H1791" t="str">
            <v>USD</v>
          </cell>
          <cell r="I1791">
            <v>-4350.16</v>
          </cell>
          <cell r="J1791" t="str">
            <v>PEN</v>
          </cell>
          <cell r="K1791" t="str">
            <v>COMPENSADAS - PAGADAS</v>
          </cell>
        </row>
        <row r="1792">
          <cell r="F1792">
            <v>3147</v>
          </cell>
          <cell r="G1792">
            <v>1287.03</v>
          </cell>
          <cell r="H1792" t="str">
            <v>USD</v>
          </cell>
          <cell r="I1792">
            <v>4169.9799999999996</v>
          </cell>
          <cell r="J1792" t="str">
            <v>PEN</v>
          </cell>
          <cell r="K1792" t="str">
            <v>COMPENSADAS - PAGADAS</v>
          </cell>
        </row>
        <row r="1793">
          <cell r="F1793">
            <v>3148</v>
          </cell>
          <cell r="G1793">
            <v>-84.49</v>
          </cell>
          <cell r="H1793" t="str">
            <v>USD</v>
          </cell>
          <cell r="I1793">
            <v>-285.58</v>
          </cell>
          <cell r="J1793" t="str">
            <v>PEN</v>
          </cell>
          <cell r="K1793" t="str">
            <v>COMPENSADAS - PAGADAS</v>
          </cell>
        </row>
        <row r="1794">
          <cell r="F1794">
            <v>3148</v>
          </cell>
          <cell r="G1794">
            <v>84.49</v>
          </cell>
          <cell r="H1794" t="str">
            <v>USD</v>
          </cell>
          <cell r="I1794">
            <v>273.75</v>
          </cell>
          <cell r="J1794" t="str">
            <v>PEN</v>
          </cell>
          <cell r="K1794" t="str">
            <v>COMPENSADAS - PAGADAS</v>
          </cell>
        </row>
        <row r="1795">
          <cell r="F1795">
            <v>3149</v>
          </cell>
          <cell r="G1795">
            <v>-1469.1</v>
          </cell>
          <cell r="H1795" t="str">
            <v>USD</v>
          </cell>
          <cell r="I1795">
            <v>-4965.5600000000004</v>
          </cell>
          <cell r="J1795" t="str">
            <v>PEN</v>
          </cell>
          <cell r="K1795" t="str">
            <v>COMPENSADAS - PAGADAS</v>
          </cell>
        </row>
        <row r="1796">
          <cell r="F1796">
            <v>3149</v>
          </cell>
          <cell r="G1796">
            <v>1469.1</v>
          </cell>
          <cell r="H1796" t="str">
            <v>USD</v>
          </cell>
          <cell r="I1796">
            <v>4759.88</v>
          </cell>
          <cell r="J1796" t="str">
            <v>PEN</v>
          </cell>
          <cell r="K1796" t="str">
            <v>COMPENSADAS - PAGADAS</v>
          </cell>
        </row>
        <row r="1797">
          <cell r="F1797">
            <v>3150</v>
          </cell>
          <cell r="G1797">
            <v>-1546.54</v>
          </cell>
          <cell r="H1797" t="str">
            <v>USD</v>
          </cell>
          <cell r="I1797">
            <v>-5227.3100000000004</v>
          </cell>
          <cell r="J1797" t="str">
            <v>PEN</v>
          </cell>
          <cell r="K1797" t="str">
            <v>COMPENSADAS - PAGADAS</v>
          </cell>
        </row>
        <row r="1798">
          <cell r="F1798">
            <v>3150</v>
          </cell>
          <cell r="G1798">
            <v>1546.54</v>
          </cell>
          <cell r="H1798" t="str">
            <v>USD</v>
          </cell>
          <cell r="I1798">
            <v>5010.79</v>
          </cell>
          <cell r="J1798" t="str">
            <v>PEN</v>
          </cell>
          <cell r="K1798" t="str">
            <v>COMPENSADAS - PAGADAS</v>
          </cell>
        </row>
        <row r="1799">
          <cell r="F1799">
            <v>3151</v>
          </cell>
          <cell r="G1799">
            <v>-1158.1600000000001</v>
          </cell>
          <cell r="H1799" t="str">
            <v>USD</v>
          </cell>
          <cell r="I1799">
            <v>-3914.58</v>
          </cell>
          <cell r="J1799" t="str">
            <v>PEN</v>
          </cell>
          <cell r="K1799" t="str">
            <v>COMPENSADAS - PAGADAS</v>
          </cell>
        </row>
        <row r="1800">
          <cell r="F1800">
            <v>3151</v>
          </cell>
          <cell r="G1800">
            <v>684.79</v>
          </cell>
          <cell r="H1800" t="str">
            <v>USD</v>
          </cell>
          <cell r="I1800">
            <v>2218.7199999999998</v>
          </cell>
          <cell r="J1800" t="str">
            <v>PEN</v>
          </cell>
          <cell r="K1800" t="str">
            <v>COMPENSADAS - PAGADAS</v>
          </cell>
        </row>
        <row r="1801">
          <cell r="F1801">
            <v>3151</v>
          </cell>
          <cell r="G1801">
            <v>1158.1600000000001</v>
          </cell>
          <cell r="H1801" t="str">
            <v>USD</v>
          </cell>
          <cell r="I1801">
            <v>3752.44</v>
          </cell>
          <cell r="J1801" t="str">
            <v>PEN</v>
          </cell>
          <cell r="K1801" t="str">
            <v>COMPENSADAS - PAGADAS</v>
          </cell>
        </row>
        <row r="1802">
          <cell r="F1802">
            <v>3152</v>
          </cell>
          <cell r="G1802">
            <v>-684.79</v>
          </cell>
          <cell r="H1802" t="str">
            <v>USD</v>
          </cell>
          <cell r="I1802">
            <v>-2314.59</v>
          </cell>
          <cell r="J1802" t="str">
            <v>PEN</v>
          </cell>
          <cell r="K1802" t="str">
            <v>COMPENSADAS - PAGADAS</v>
          </cell>
        </row>
        <row r="1803">
          <cell r="F1803">
            <v>3152</v>
          </cell>
          <cell r="G1803">
            <v>825.12</v>
          </cell>
          <cell r="H1803" t="str">
            <v>USD</v>
          </cell>
          <cell r="I1803">
            <v>2673.39</v>
          </cell>
          <cell r="J1803" t="str">
            <v>PEN</v>
          </cell>
          <cell r="K1803" t="str">
            <v>COMPENSADAS - PAGADAS</v>
          </cell>
        </row>
        <row r="1804">
          <cell r="F1804">
            <v>3153</v>
          </cell>
          <cell r="G1804">
            <v>-825.12</v>
          </cell>
          <cell r="H1804" t="str">
            <v>USD</v>
          </cell>
          <cell r="I1804">
            <v>-2788.91</v>
          </cell>
          <cell r="J1804" t="str">
            <v>PEN</v>
          </cell>
          <cell r="K1804" t="str">
            <v>COMPENSADAS - PAGADAS</v>
          </cell>
        </row>
        <row r="1805">
          <cell r="F1805">
            <v>3153</v>
          </cell>
          <cell r="G1805">
            <v>1559.39</v>
          </cell>
          <cell r="H1805" t="str">
            <v>USD</v>
          </cell>
          <cell r="I1805">
            <v>5052.42</v>
          </cell>
          <cell r="J1805" t="str">
            <v>PEN</v>
          </cell>
          <cell r="K1805" t="str">
            <v>COMPENSADAS - PAGADAS</v>
          </cell>
        </row>
        <row r="1806">
          <cell r="F1806">
            <v>3154</v>
          </cell>
          <cell r="G1806">
            <v>-1559.39</v>
          </cell>
          <cell r="H1806" t="str">
            <v>USD</v>
          </cell>
          <cell r="I1806">
            <v>-5270.74</v>
          </cell>
          <cell r="J1806" t="str">
            <v>PEN</v>
          </cell>
          <cell r="K1806" t="str">
            <v>COMPENSADAS - PAGADAS</v>
          </cell>
        </row>
        <row r="1807">
          <cell r="F1807">
            <v>3154</v>
          </cell>
          <cell r="G1807">
            <v>599.66</v>
          </cell>
          <cell r="H1807" t="str">
            <v>USD</v>
          </cell>
          <cell r="I1807">
            <v>1942.9</v>
          </cell>
          <cell r="J1807" t="str">
            <v>PEN</v>
          </cell>
          <cell r="K1807" t="str">
            <v>COMPENSADAS - PAGADAS</v>
          </cell>
        </row>
        <row r="1808">
          <cell r="F1808">
            <v>3155</v>
          </cell>
          <cell r="G1808">
            <v>-599.66</v>
          </cell>
          <cell r="H1808" t="str">
            <v>USD</v>
          </cell>
          <cell r="I1808">
            <v>-2026.85</v>
          </cell>
          <cell r="J1808" t="str">
            <v>PEN</v>
          </cell>
          <cell r="K1808" t="str">
            <v>COMPENSADAS - PAGADAS</v>
          </cell>
        </row>
        <row r="1809">
          <cell r="F1809">
            <v>3155</v>
          </cell>
          <cell r="G1809">
            <v>383.14</v>
          </cell>
          <cell r="H1809" t="str">
            <v>USD</v>
          </cell>
          <cell r="I1809">
            <v>1241.3699999999999</v>
          </cell>
          <cell r="J1809" t="str">
            <v>PEN</v>
          </cell>
          <cell r="K1809" t="str">
            <v>COMPENSADAS - PAGADAS</v>
          </cell>
        </row>
        <row r="1810">
          <cell r="F1810">
            <v>3156</v>
          </cell>
          <cell r="G1810">
            <v>-383.14</v>
          </cell>
          <cell r="H1810" t="str">
            <v>USD</v>
          </cell>
          <cell r="I1810">
            <v>-1295.01</v>
          </cell>
          <cell r="J1810" t="str">
            <v>PEN</v>
          </cell>
          <cell r="K1810" t="str">
            <v>COMPENSADAS - PAGADAS</v>
          </cell>
        </row>
        <row r="1811">
          <cell r="F1811">
            <v>3156</v>
          </cell>
          <cell r="G1811">
            <v>157.52000000000001</v>
          </cell>
          <cell r="H1811" t="str">
            <v>USD</v>
          </cell>
          <cell r="I1811">
            <v>510.36</v>
          </cell>
          <cell r="J1811" t="str">
            <v>PEN</v>
          </cell>
          <cell r="K1811" t="str">
            <v>COMPENSADAS - PAGADAS</v>
          </cell>
        </row>
        <row r="1812">
          <cell r="F1812">
            <v>3157</v>
          </cell>
          <cell r="G1812">
            <v>-157.52000000000001</v>
          </cell>
          <cell r="H1812" t="str">
            <v>USD</v>
          </cell>
          <cell r="I1812">
            <v>-532.41999999999996</v>
          </cell>
          <cell r="J1812" t="str">
            <v>PEN</v>
          </cell>
          <cell r="K1812" t="str">
            <v>COMPENSADAS - PAGADAS</v>
          </cell>
        </row>
        <row r="1813">
          <cell r="F1813">
            <v>3157</v>
          </cell>
          <cell r="G1813">
            <v>5418.56</v>
          </cell>
          <cell r="H1813" t="str">
            <v>USD</v>
          </cell>
          <cell r="I1813">
            <v>17556.13</v>
          </cell>
          <cell r="J1813" t="str">
            <v>PEN</v>
          </cell>
          <cell r="K1813" t="str">
            <v>COMPENSADAS - PAGADAS</v>
          </cell>
        </row>
        <row r="1814">
          <cell r="F1814">
            <v>3158</v>
          </cell>
          <cell r="G1814">
            <v>-5418.56</v>
          </cell>
          <cell r="H1814" t="str">
            <v>USD</v>
          </cell>
          <cell r="I1814">
            <v>-18314.73</v>
          </cell>
          <cell r="J1814" t="str">
            <v>PEN</v>
          </cell>
          <cell r="K1814" t="str">
            <v>COMPENSADAS - PAGADAS</v>
          </cell>
        </row>
        <row r="1815">
          <cell r="F1815">
            <v>3158</v>
          </cell>
          <cell r="G1815">
            <v>2773.3</v>
          </cell>
          <cell r="H1815" t="str">
            <v>USD</v>
          </cell>
          <cell r="I1815">
            <v>8985.49</v>
          </cell>
          <cell r="J1815" t="str">
            <v>PEN</v>
          </cell>
          <cell r="K1815" t="str">
            <v>COMPENSADAS - PAGADAS</v>
          </cell>
        </row>
        <row r="1816">
          <cell r="F1816">
            <v>3159</v>
          </cell>
          <cell r="G1816">
            <v>-2773.3</v>
          </cell>
          <cell r="H1816" t="str">
            <v>USD</v>
          </cell>
          <cell r="I1816">
            <v>-9373.75</v>
          </cell>
          <cell r="J1816" t="str">
            <v>PEN</v>
          </cell>
          <cell r="K1816" t="str">
            <v>COMPENSADAS - PAGADAS</v>
          </cell>
        </row>
        <row r="1817">
          <cell r="F1817">
            <v>3159</v>
          </cell>
          <cell r="G1817">
            <v>290.06</v>
          </cell>
          <cell r="H1817" t="str">
            <v>USD</v>
          </cell>
          <cell r="I1817">
            <v>939.79</v>
          </cell>
          <cell r="J1817" t="str">
            <v>PEN</v>
          </cell>
          <cell r="K1817" t="str">
            <v>COMPENSADAS - PAGADAS</v>
          </cell>
        </row>
        <row r="1818">
          <cell r="F1818">
            <v>3160</v>
          </cell>
          <cell r="G1818">
            <v>-290.06</v>
          </cell>
          <cell r="H1818" t="str">
            <v>USD</v>
          </cell>
          <cell r="I1818">
            <v>-980.4</v>
          </cell>
          <cell r="J1818" t="str">
            <v>PEN</v>
          </cell>
          <cell r="K1818" t="str">
            <v>COMPENSADAS - PAGADAS</v>
          </cell>
        </row>
        <row r="1819">
          <cell r="F1819">
            <v>3160</v>
          </cell>
          <cell r="G1819">
            <v>2550.42</v>
          </cell>
          <cell r="H1819" t="str">
            <v>USD</v>
          </cell>
          <cell r="I1819">
            <v>8263.36</v>
          </cell>
          <cell r="J1819" t="str">
            <v>PEN</v>
          </cell>
          <cell r="K1819" t="str">
            <v>COMPENSADAS - PAGADAS</v>
          </cell>
        </row>
        <row r="1820">
          <cell r="F1820">
            <v>3161</v>
          </cell>
          <cell r="G1820">
            <v>-2550.42</v>
          </cell>
          <cell r="H1820" t="str">
            <v>USD</v>
          </cell>
          <cell r="I1820">
            <v>-8620.42</v>
          </cell>
          <cell r="J1820" t="str">
            <v>PEN</v>
          </cell>
          <cell r="K1820" t="str">
            <v>COMPENSADAS - PAGADAS</v>
          </cell>
        </row>
        <row r="1821">
          <cell r="F1821">
            <v>3161</v>
          </cell>
          <cell r="G1821">
            <v>1288.72</v>
          </cell>
          <cell r="H1821" t="str">
            <v>USD</v>
          </cell>
          <cell r="I1821">
            <v>4175.45</v>
          </cell>
          <cell r="J1821" t="str">
            <v>PEN</v>
          </cell>
          <cell r="K1821" t="str">
            <v>COMPENSADAS - PAGADAS</v>
          </cell>
        </row>
        <row r="1822">
          <cell r="F1822">
            <v>3162</v>
          </cell>
          <cell r="G1822">
            <v>-1288.72</v>
          </cell>
          <cell r="H1822" t="str">
            <v>USD</v>
          </cell>
          <cell r="I1822">
            <v>-4355.87</v>
          </cell>
          <cell r="J1822" t="str">
            <v>PEN</v>
          </cell>
          <cell r="K1822" t="str">
            <v>COMPENSADAS - PAGADAS</v>
          </cell>
        </row>
        <row r="1823">
          <cell r="F1823">
            <v>3163</v>
          </cell>
          <cell r="G1823">
            <v>-321.77999999999997</v>
          </cell>
          <cell r="H1823" t="str">
            <v>USD</v>
          </cell>
          <cell r="I1823">
            <v>-1087.6199999999999</v>
          </cell>
          <cell r="J1823" t="str">
            <v>PEN</v>
          </cell>
          <cell r="K1823" t="str">
            <v>COMPENSADAS - PAGADAS</v>
          </cell>
        </row>
        <row r="1824">
          <cell r="F1824">
            <v>3163</v>
          </cell>
          <cell r="G1824">
            <v>321.77999999999997</v>
          </cell>
          <cell r="H1824" t="str">
            <v>USD</v>
          </cell>
          <cell r="I1824">
            <v>1042.57</v>
          </cell>
          <cell r="J1824" t="str">
            <v>PEN</v>
          </cell>
          <cell r="K1824" t="str">
            <v>COMPENSADAS - PAGADAS</v>
          </cell>
        </row>
        <row r="1825">
          <cell r="F1825">
            <v>3166</v>
          </cell>
          <cell r="G1825">
            <v>-576</v>
          </cell>
          <cell r="H1825" t="str">
            <v>USD</v>
          </cell>
          <cell r="I1825">
            <v>-1946.88</v>
          </cell>
          <cell r="J1825" t="str">
            <v>PEN</v>
          </cell>
          <cell r="K1825" t="str">
            <v>COMPENSADAS - PAGADAS</v>
          </cell>
        </row>
        <row r="1826">
          <cell r="F1826">
            <v>3166</v>
          </cell>
          <cell r="G1826">
            <v>576</v>
          </cell>
          <cell r="H1826" t="str">
            <v>USD</v>
          </cell>
          <cell r="I1826">
            <v>1866.24</v>
          </cell>
          <cell r="J1826" t="str">
            <v>PEN</v>
          </cell>
          <cell r="K1826" t="str">
            <v>COMPENSADAS - PAGADAS</v>
          </cell>
        </row>
        <row r="1827">
          <cell r="F1827">
            <v>3168</v>
          </cell>
          <cell r="G1827">
            <v>-13.3</v>
          </cell>
          <cell r="H1827" t="str">
            <v>USD</v>
          </cell>
          <cell r="I1827">
            <v>-44.95</v>
          </cell>
          <cell r="J1827" t="str">
            <v>PEN</v>
          </cell>
          <cell r="K1827" t="str">
            <v>COMPENSADAS - PAGADAS</v>
          </cell>
        </row>
        <row r="1828">
          <cell r="F1828">
            <v>3168</v>
          </cell>
          <cell r="G1828">
            <v>13.3</v>
          </cell>
          <cell r="H1828" t="str">
            <v>USD</v>
          </cell>
          <cell r="I1828">
            <v>43.09</v>
          </cell>
          <cell r="J1828" t="str">
            <v>PEN</v>
          </cell>
          <cell r="K1828" t="str">
            <v>COMPENSADAS - PAGADAS</v>
          </cell>
        </row>
        <row r="1829">
          <cell r="F1829">
            <v>3169</v>
          </cell>
          <cell r="G1829">
            <v>-411.44</v>
          </cell>
          <cell r="H1829" t="str">
            <v>USD</v>
          </cell>
          <cell r="I1829">
            <v>-1390.67</v>
          </cell>
          <cell r="J1829" t="str">
            <v>PEN</v>
          </cell>
          <cell r="K1829" t="str">
            <v>COMPENSADAS - PAGADAS</v>
          </cell>
        </row>
        <row r="1830">
          <cell r="F1830">
            <v>3169</v>
          </cell>
          <cell r="G1830">
            <v>411.44</v>
          </cell>
          <cell r="H1830" t="str">
            <v>USD</v>
          </cell>
          <cell r="I1830">
            <v>1333.07</v>
          </cell>
          <cell r="J1830" t="str">
            <v>PEN</v>
          </cell>
          <cell r="K1830" t="str">
            <v>COMPENSADAS - PAGADAS</v>
          </cell>
        </row>
        <row r="1831">
          <cell r="F1831">
            <v>3170</v>
          </cell>
          <cell r="G1831">
            <v>-51.36</v>
          </cell>
          <cell r="H1831" t="str">
            <v>USD</v>
          </cell>
          <cell r="I1831">
            <v>-173.6</v>
          </cell>
          <cell r="J1831" t="str">
            <v>PEN</v>
          </cell>
          <cell r="K1831" t="str">
            <v>COMPENSADAS - PAGADAS</v>
          </cell>
        </row>
        <row r="1832">
          <cell r="F1832">
            <v>3170</v>
          </cell>
          <cell r="G1832">
            <v>51.36</v>
          </cell>
          <cell r="H1832" t="str">
            <v>USD</v>
          </cell>
          <cell r="I1832">
            <v>166.41</v>
          </cell>
          <cell r="J1832" t="str">
            <v>PEN</v>
          </cell>
          <cell r="K1832" t="str">
            <v>COMPENSADAS - PAGADAS</v>
          </cell>
        </row>
        <row r="1833">
          <cell r="F1833">
            <v>3172</v>
          </cell>
          <cell r="G1833">
            <v>-109.05</v>
          </cell>
          <cell r="H1833" t="str">
            <v>USD</v>
          </cell>
          <cell r="I1833">
            <v>-368.59</v>
          </cell>
          <cell r="J1833" t="str">
            <v>PEN</v>
          </cell>
          <cell r="K1833" t="str">
            <v>COMPENSADAS - PAGADAS</v>
          </cell>
        </row>
        <row r="1834">
          <cell r="F1834">
            <v>3172</v>
          </cell>
          <cell r="G1834">
            <v>109.05</v>
          </cell>
          <cell r="H1834" t="str">
            <v>USD</v>
          </cell>
          <cell r="I1834">
            <v>353.32</v>
          </cell>
          <cell r="J1834" t="str">
            <v>PEN</v>
          </cell>
          <cell r="K1834" t="str">
            <v>COMPENSADAS - PAGADAS</v>
          </cell>
        </row>
        <row r="1835">
          <cell r="F1835">
            <v>3173</v>
          </cell>
          <cell r="G1835">
            <v>-580</v>
          </cell>
          <cell r="H1835" t="str">
            <v>USD</v>
          </cell>
          <cell r="I1835">
            <v>-1960.4</v>
          </cell>
          <cell r="J1835" t="str">
            <v>PEN</v>
          </cell>
          <cell r="K1835" t="str">
            <v>COMPENSADAS - PAGADAS</v>
          </cell>
        </row>
        <row r="1836">
          <cell r="F1836">
            <v>3173</v>
          </cell>
          <cell r="G1836">
            <v>580</v>
          </cell>
          <cell r="H1836" t="str">
            <v>USD</v>
          </cell>
          <cell r="I1836">
            <v>1879.2</v>
          </cell>
          <cell r="J1836" t="str">
            <v>PEN</v>
          </cell>
          <cell r="K1836" t="str">
            <v>COMPENSADAS - PAGADAS</v>
          </cell>
        </row>
        <row r="1837">
          <cell r="F1837">
            <v>3176</v>
          </cell>
          <cell r="G1837">
            <v>-61.18</v>
          </cell>
          <cell r="H1837" t="str">
            <v>USD</v>
          </cell>
          <cell r="I1837">
            <v>-206.79</v>
          </cell>
          <cell r="J1837" t="str">
            <v>PEN</v>
          </cell>
          <cell r="K1837" t="str">
            <v>COMPENSADAS - PAGADAS</v>
          </cell>
        </row>
        <row r="1838">
          <cell r="F1838">
            <v>3176</v>
          </cell>
          <cell r="G1838">
            <v>61.18</v>
          </cell>
          <cell r="H1838" t="str">
            <v>USD</v>
          </cell>
          <cell r="I1838">
            <v>198.22</v>
          </cell>
          <cell r="J1838" t="str">
            <v>PEN</v>
          </cell>
          <cell r="K1838" t="str">
            <v>COMPENSADAS - PAGADAS</v>
          </cell>
        </row>
        <row r="1839">
          <cell r="F1839">
            <v>3177</v>
          </cell>
          <cell r="G1839">
            <v>-23.7</v>
          </cell>
          <cell r="H1839" t="str">
            <v>USD</v>
          </cell>
          <cell r="I1839">
            <v>-80.11</v>
          </cell>
          <cell r="J1839" t="str">
            <v>PEN</v>
          </cell>
          <cell r="K1839" t="str">
            <v>COMPENSADAS - PAGADAS</v>
          </cell>
        </row>
        <row r="1840">
          <cell r="F1840">
            <v>3177</v>
          </cell>
          <cell r="G1840">
            <v>23.7</v>
          </cell>
          <cell r="H1840" t="str">
            <v>USD</v>
          </cell>
          <cell r="I1840">
            <v>76.790000000000006</v>
          </cell>
          <cell r="J1840" t="str">
            <v>PEN</v>
          </cell>
          <cell r="K1840" t="str">
            <v>COMPENSADAS - PAGADAS</v>
          </cell>
        </row>
        <row r="1841">
          <cell r="F1841">
            <v>3178</v>
          </cell>
          <cell r="G1841">
            <v>-292.52</v>
          </cell>
          <cell r="H1841" t="str">
            <v>USD</v>
          </cell>
          <cell r="I1841">
            <v>-988.72</v>
          </cell>
          <cell r="J1841" t="str">
            <v>PEN</v>
          </cell>
          <cell r="K1841" t="str">
            <v>COMPENSADAS - PAGADAS</v>
          </cell>
        </row>
        <row r="1842">
          <cell r="F1842">
            <v>3178</v>
          </cell>
          <cell r="G1842">
            <v>292.52</v>
          </cell>
          <cell r="H1842" t="str">
            <v>USD</v>
          </cell>
          <cell r="I1842">
            <v>947.76</v>
          </cell>
          <cell r="J1842" t="str">
            <v>PEN</v>
          </cell>
          <cell r="K1842" t="str">
            <v>COMPENSADAS - PAGADAS</v>
          </cell>
        </row>
        <row r="1843">
          <cell r="F1843">
            <v>3179</v>
          </cell>
          <cell r="G1843">
            <v>-24.66</v>
          </cell>
          <cell r="H1843" t="str">
            <v>USD</v>
          </cell>
          <cell r="I1843">
            <v>-83.35</v>
          </cell>
          <cell r="J1843" t="str">
            <v>PEN</v>
          </cell>
          <cell r="K1843" t="str">
            <v>COMPENSADAS - PAGADAS</v>
          </cell>
        </row>
        <row r="1844">
          <cell r="F1844">
            <v>3179</v>
          </cell>
          <cell r="G1844">
            <v>24.66</v>
          </cell>
          <cell r="H1844" t="str">
            <v>USD</v>
          </cell>
          <cell r="I1844">
            <v>79.900000000000006</v>
          </cell>
          <cell r="J1844" t="str">
            <v>PEN</v>
          </cell>
          <cell r="K1844" t="str">
            <v>COMPENSADAS - PAGADAS</v>
          </cell>
        </row>
        <row r="1845">
          <cell r="F1845">
            <v>3180</v>
          </cell>
          <cell r="G1845">
            <v>-134.44</v>
          </cell>
          <cell r="H1845" t="str">
            <v>USD</v>
          </cell>
          <cell r="I1845">
            <v>-454.41</v>
          </cell>
          <cell r="J1845" t="str">
            <v>PEN</v>
          </cell>
          <cell r="K1845" t="str">
            <v>COMPENSADAS - PAGADAS</v>
          </cell>
        </row>
        <row r="1846">
          <cell r="F1846">
            <v>3180</v>
          </cell>
          <cell r="G1846">
            <v>134.44</v>
          </cell>
          <cell r="H1846" t="str">
            <v>USD</v>
          </cell>
          <cell r="I1846">
            <v>435.59</v>
          </cell>
          <cell r="J1846" t="str">
            <v>PEN</v>
          </cell>
          <cell r="K1846" t="str">
            <v>COMPENSADAS - PAGADAS</v>
          </cell>
        </row>
        <row r="1847">
          <cell r="F1847">
            <v>3181</v>
          </cell>
          <cell r="G1847">
            <v>-14.4</v>
          </cell>
          <cell r="H1847" t="str">
            <v>USD</v>
          </cell>
          <cell r="I1847">
            <v>-48.67</v>
          </cell>
          <cell r="J1847" t="str">
            <v>PEN</v>
          </cell>
          <cell r="K1847" t="str">
            <v>COMPENSADAS - PAGADAS</v>
          </cell>
        </row>
        <row r="1848">
          <cell r="F1848">
            <v>3181</v>
          </cell>
          <cell r="G1848">
            <v>14.4</v>
          </cell>
          <cell r="H1848" t="str">
            <v>USD</v>
          </cell>
          <cell r="I1848">
            <v>46.66</v>
          </cell>
          <cell r="J1848" t="str">
            <v>PEN</v>
          </cell>
          <cell r="K1848" t="str">
            <v>COMPENSADAS - PAGADAS</v>
          </cell>
        </row>
        <row r="1849">
          <cell r="F1849">
            <v>3182</v>
          </cell>
          <cell r="G1849">
            <v>-115.04</v>
          </cell>
          <cell r="H1849" t="str">
            <v>USD</v>
          </cell>
          <cell r="I1849">
            <v>-388.84</v>
          </cell>
          <cell r="J1849" t="str">
            <v>PEN</v>
          </cell>
          <cell r="K1849" t="str">
            <v>COMPENSADAS - PAGADAS</v>
          </cell>
        </row>
        <row r="1850">
          <cell r="F1850">
            <v>3182</v>
          </cell>
          <cell r="G1850">
            <v>115.04</v>
          </cell>
          <cell r="H1850" t="str">
            <v>USD</v>
          </cell>
          <cell r="I1850">
            <v>372.73</v>
          </cell>
          <cell r="J1850" t="str">
            <v>PEN</v>
          </cell>
          <cell r="K1850" t="str">
            <v>COMPENSADAS - PAGADAS</v>
          </cell>
        </row>
        <row r="1851">
          <cell r="F1851">
            <v>3183</v>
          </cell>
          <cell r="G1851">
            <v>-5480.38</v>
          </cell>
          <cell r="H1851" t="str">
            <v>USD</v>
          </cell>
          <cell r="I1851">
            <v>-18408.599999999999</v>
          </cell>
          <cell r="J1851" t="str">
            <v>PEN</v>
          </cell>
          <cell r="K1851" t="str">
            <v>COMPENSADAS - PAGADAS</v>
          </cell>
        </row>
        <row r="1852">
          <cell r="F1852">
            <v>3183</v>
          </cell>
          <cell r="G1852">
            <v>5480.38</v>
          </cell>
          <cell r="H1852" t="str">
            <v>USD</v>
          </cell>
          <cell r="I1852">
            <v>17756.43</v>
          </cell>
          <cell r="J1852" t="str">
            <v>PEN</v>
          </cell>
          <cell r="K1852" t="str">
            <v>COMPENSADAS - PAGADAS</v>
          </cell>
        </row>
        <row r="1853">
          <cell r="F1853">
            <v>3214</v>
          </cell>
          <cell r="G1853">
            <v>-3105.32</v>
          </cell>
          <cell r="H1853" t="str">
            <v>USD</v>
          </cell>
          <cell r="I1853">
            <v>-10430.77</v>
          </cell>
          <cell r="J1853" t="str">
            <v>PEN</v>
          </cell>
          <cell r="K1853" t="str">
            <v>COMPENSADAS - PAGADAS</v>
          </cell>
        </row>
        <row r="1854">
          <cell r="F1854">
            <v>3214</v>
          </cell>
          <cell r="G1854">
            <v>-10</v>
          </cell>
          <cell r="H1854" t="str">
            <v>USD</v>
          </cell>
          <cell r="I1854">
            <v>-32.4</v>
          </cell>
          <cell r="J1854" t="str">
            <v>PEN</v>
          </cell>
          <cell r="K1854" t="str">
            <v>COMPENSADAS - PAGADAS</v>
          </cell>
        </row>
        <row r="1855">
          <cell r="F1855">
            <v>3214</v>
          </cell>
          <cell r="G1855">
            <v>600</v>
          </cell>
          <cell r="H1855" t="str">
            <v>USD</v>
          </cell>
          <cell r="I1855">
            <v>1944</v>
          </cell>
          <cell r="J1855" t="str">
            <v>PEN</v>
          </cell>
          <cell r="K1855" t="str">
            <v>COMPENSADAS - PAGADAS</v>
          </cell>
        </row>
        <row r="1856">
          <cell r="F1856">
            <v>3215</v>
          </cell>
          <cell r="G1856">
            <v>-1899.97</v>
          </cell>
          <cell r="H1856" t="str">
            <v>USD</v>
          </cell>
          <cell r="I1856">
            <v>-6382</v>
          </cell>
          <cell r="J1856" t="str">
            <v>PEN</v>
          </cell>
          <cell r="K1856" t="str">
            <v>COMPENSADAS - PAGADAS</v>
          </cell>
        </row>
        <row r="1857">
          <cell r="F1857">
            <v>3216</v>
          </cell>
          <cell r="G1857">
            <v>-1641.6</v>
          </cell>
          <cell r="H1857" t="str">
            <v>USD</v>
          </cell>
          <cell r="I1857">
            <v>-5514.13</v>
          </cell>
          <cell r="J1857" t="str">
            <v>PEN</v>
          </cell>
          <cell r="K1857" t="str">
            <v>COMPENSADAS - PAGADAS</v>
          </cell>
        </row>
        <row r="1858">
          <cell r="F1858">
            <v>3217</v>
          </cell>
          <cell r="G1858">
            <v>-1597.72</v>
          </cell>
          <cell r="H1858" t="str">
            <v>USD</v>
          </cell>
          <cell r="I1858">
            <v>-5366.74</v>
          </cell>
          <cell r="J1858" t="str">
            <v>PEN</v>
          </cell>
          <cell r="K1858" t="str">
            <v>COMPENSADAS - PAGADAS</v>
          </cell>
        </row>
        <row r="1859">
          <cell r="F1859">
            <v>3218</v>
          </cell>
          <cell r="G1859">
            <v>-4353.45</v>
          </cell>
          <cell r="H1859" t="str">
            <v>USD</v>
          </cell>
          <cell r="I1859">
            <v>-14623.24</v>
          </cell>
          <cell r="J1859" t="str">
            <v>PEN</v>
          </cell>
          <cell r="K1859" t="str">
            <v>COMPENSADAS - PAGADAS</v>
          </cell>
        </row>
        <row r="1860">
          <cell r="F1860">
            <v>3219</v>
          </cell>
          <cell r="G1860">
            <v>-1229.5999999999999</v>
          </cell>
          <cell r="H1860" t="str">
            <v>USD</v>
          </cell>
          <cell r="I1860">
            <v>-4130.2299999999996</v>
          </cell>
          <cell r="J1860" t="str">
            <v>PEN</v>
          </cell>
          <cell r="K1860" t="str">
            <v>COMPENSADAS - PAGADAS</v>
          </cell>
        </row>
        <row r="1861">
          <cell r="F1861">
            <v>3220</v>
          </cell>
          <cell r="G1861">
            <v>-1103.4000000000001</v>
          </cell>
          <cell r="H1861" t="str">
            <v>USD</v>
          </cell>
          <cell r="I1861">
            <v>-3706.32</v>
          </cell>
          <cell r="J1861" t="str">
            <v>PEN</v>
          </cell>
          <cell r="K1861" t="str">
            <v>COMPENSADAS - PAGADAS</v>
          </cell>
        </row>
        <row r="1862">
          <cell r="F1862">
            <v>3221</v>
          </cell>
          <cell r="G1862">
            <v>-1710.84</v>
          </cell>
          <cell r="H1862" t="str">
            <v>USD</v>
          </cell>
          <cell r="I1862">
            <v>-5746.71</v>
          </cell>
          <cell r="J1862" t="str">
            <v>PEN</v>
          </cell>
          <cell r="K1862" t="str">
            <v>COMPENSADAS - PAGADAS</v>
          </cell>
        </row>
        <row r="1863">
          <cell r="F1863">
            <v>3222</v>
          </cell>
          <cell r="G1863">
            <v>-2108.31</v>
          </cell>
          <cell r="H1863" t="str">
            <v>USD</v>
          </cell>
          <cell r="I1863">
            <v>-7081.81</v>
          </cell>
          <cell r="J1863" t="str">
            <v>PEN</v>
          </cell>
          <cell r="K1863" t="str">
            <v>COMPENSADAS - PAGADAS</v>
          </cell>
        </row>
        <row r="1864">
          <cell r="F1864">
            <v>3223</v>
          </cell>
          <cell r="G1864">
            <v>-536.58000000000004</v>
          </cell>
          <cell r="H1864" t="str">
            <v>USD</v>
          </cell>
          <cell r="I1864">
            <v>-1802.37</v>
          </cell>
          <cell r="J1864" t="str">
            <v>PEN</v>
          </cell>
          <cell r="K1864" t="str">
            <v>COMPENSADAS - PAGADAS</v>
          </cell>
        </row>
        <row r="1865">
          <cell r="F1865">
            <v>3224</v>
          </cell>
          <cell r="G1865">
            <v>-925.08</v>
          </cell>
          <cell r="H1865" t="str">
            <v>USD</v>
          </cell>
          <cell r="I1865">
            <v>-3107.34</v>
          </cell>
          <cell r="J1865" t="str">
            <v>PEN</v>
          </cell>
          <cell r="K1865" t="str">
            <v>COMPENSADAS - PAGADAS</v>
          </cell>
        </row>
        <row r="1866">
          <cell r="F1866">
            <v>3225</v>
          </cell>
          <cell r="G1866">
            <v>-713.94</v>
          </cell>
          <cell r="H1866" t="str">
            <v>USD</v>
          </cell>
          <cell r="I1866">
            <v>-2398.12</v>
          </cell>
          <cell r="J1866" t="str">
            <v>PEN</v>
          </cell>
          <cell r="K1866" t="str">
            <v>COMPENSADAS - PAGADAS</v>
          </cell>
        </row>
        <row r="1867">
          <cell r="F1867">
            <v>3226</v>
          </cell>
          <cell r="G1867">
            <v>-1129.6600000000001</v>
          </cell>
          <cell r="H1867" t="str">
            <v>USD</v>
          </cell>
          <cell r="I1867">
            <v>-3794.53</v>
          </cell>
          <cell r="J1867" t="str">
            <v>PEN</v>
          </cell>
          <cell r="K1867" t="str">
            <v>COMPENSADAS - PAGADAS</v>
          </cell>
        </row>
        <row r="1868">
          <cell r="F1868">
            <v>3227</v>
          </cell>
          <cell r="G1868">
            <v>-383.1</v>
          </cell>
          <cell r="H1868" t="str">
            <v>USD</v>
          </cell>
          <cell r="I1868">
            <v>-1286.83</v>
          </cell>
          <cell r="J1868" t="str">
            <v>PEN</v>
          </cell>
          <cell r="K1868" t="str">
            <v>COMPENSADAS - PAGADAS</v>
          </cell>
        </row>
        <row r="1869">
          <cell r="F1869">
            <v>3228</v>
          </cell>
          <cell r="G1869">
            <v>-241.86</v>
          </cell>
          <cell r="H1869" t="str">
            <v>USD</v>
          </cell>
          <cell r="I1869">
            <v>-812.41</v>
          </cell>
          <cell r="J1869" t="str">
            <v>PEN</v>
          </cell>
          <cell r="K1869" t="str">
            <v>COMPENSADAS - PAGADAS</v>
          </cell>
        </row>
        <row r="1870">
          <cell r="F1870">
            <v>3229</v>
          </cell>
          <cell r="G1870">
            <v>-567.57000000000005</v>
          </cell>
          <cell r="H1870" t="str">
            <v>USD</v>
          </cell>
          <cell r="I1870">
            <v>-1906.47</v>
          </cell>
          <cell r="J1870" t="str">
            <v>PEN</v>
          </cell>
          <cell r="K1870" t="str">
            <v>COMPENSADAS - PAGADAS</v>
          </cell>
        </row>
        <row r="1871">
          <cell r="F1871">
            <v>3230</v>
          </cell>
          <cell r="G1871">
            <v>-724.68</v>
          </cell>
          <cell r="H1871" t="str">
            <v>USD</v>
          </cell>
          <cell r="I1871">
            <v>-2434.1999999999998</v>
          </cell>
          <cell r="J1871" t="str">
            <v>PEN</v>
          </cell>
          <cell r="K1871" t="str">
            <v>COMPENSADAS - PAGADAS</v>
          </cell>
        </row>
        <row r="1872">
          <cell r="F1872">
            <v>3231</v>
          </cell>
          <cell r="G1872">
            <v>-594.5</v>
          </cell>
          <cell r="H1872" t="str">
            <v>USD</v>
          </cell>
          <cell r="I1872">
            <v>-1996.93</v>
          </cell>
          <cell r="J1872" t="str">
            <v>PEN</v>
          </cell>
          <cell r="K1872" t="str">
            <v>COMPENSADAS - PAGADAS</v>
          </cell>
        </row>
        <row r="1873">
          <cell r="F1873">
            <v>3232</v>
          </cell>
          <cell r="G1873">
            <v>-333.16</v>
          </cell>
          <cell r="H1873" t="str">
            <v>USD</v>
          </cell>
          <cell r="I1873">
            <v>-1119.08</v>
          </cell>
          <cell r="J1873" t="str">
            <v>PEN</v>
          </cell>
          <cell r="K1873" t="str">
            <v>COMPENSADAS - PAGADAS</v>
          </cell>
        </row>
        <row r="1874">
          <cell r="F1874">
            <v>3233</v>
          </cell>
          <cell r="G1874">
            <v>-1902.68</v>
          </cell>
          <cell r="H1874" t="str">
            <v>USD</v>
          </cell>
          <cell r="I1874">
            <v>-6391.1</v>
          </cell>
          <cell r="J1874" t="str">
            <v>PEN</v>
          </cell>
          <cell r="K1874" t="str">
            <v>COMPENSADAS - PAGADAS</v>
          </cell>
        </row>
        <row r="1875">
          <cell r="F1875">
            <v>3234</v>
          </cell>
          <cell r="G1875">
            <v>-537.76</v>
          </cell>
          <cell r="H1875" t="str">
            <v>USD</v>
          </cell>
          <cell r="I1875">
            <v>-1806.34</v>
          </cell>
          <cell r="J1875" t="str">
            <v>PEN</v>
          </cell>
          <cell r="K1875" t="str">
            <v>COMPENSADAS - PAGADAS</v>
          </cell>
        </row>
        <row r="1876">
          <cell r="F1876">
            <v>3235</v>
          </cell>
          <cell r="G1876">
            <v>-2764.72</v>
          </cell>
          <cell r="H1876" t="str">
            <v>USD</v>
          </cell>
          <cell r="I1876">
            <v>-9286.69</v>
          </cell>
          <cell r="J1876" t="str">
            <v>PEN</v>
          </cell>
          <cell r="K1876" t="str">
            <v>COMPENSADAS - PAGADAS</v>
          </cell>
        </row>
        <row r="1877">
          <cell r="F1877">
            <v>3236</v>
          </cell>
          <cell r="G1877">
            <v>-2013.59</v>
          </cell>
          <cell r="H1877" t="str">
            <v>USD</v>
          </cell>
          <cell r="I1877">
            <v>-6763.65</v>
          </cell>
          <cell r="J1877" t="str">
            <v>PEN</v>
          </cell>
          <cell r="K1877" t="str">
            <v>COMPENSADAS - PAGADAS</v>
          </cell>
        </row>
        <row r="1878">
          <cell r="F1878">
            <v>3237</v>
          </cell>
          <cell r="G1878">
            <v>-1712.3</v>
          </cell>
          <cell r="H1878" t="str">
            <v>USD</v>
          </cell>
          <cell r="I1878">
            <v>-5751.62</v>
          </cell>
          <cell r="J1878" t="str">
            <v>PEN</v>
          </cell>
          <cell r="K1878" t="str">
            <v>COMPENSADAS - PAGADAS</v>
          </cell>
        </row>
        <row r="1879">
          <cell r="F1879">
            <v>3238</v>
          </cell>
          <cell r="G1879">
            <v>-1789.48</v>
          </cell>
          <cell r="H1879" t="str">
            <v>USD</v>
          </cell>
          <cell r="I1879">
            <v>-6010.86</v>
          </cell>
          <cell r="J1879" t="str">
            <v>PEN</v>
          </cell>
          <cell r="K1879" t="str">
            <v>COMPENSADAS - PAGADAS</v>
          </cell>
        </row>
        <row r="1880">
          <cell r="F1880">
            <v>3239</v>
          </cell>
          <cell r="G1880">
            <v>-1847.96</v>
          </cell>
          <cell r="H1880" t="str">
            <v>USD</v>
          </cell>
          <cell r="I1880">
            <v>-6207.3</v>
          </cell>
          <cell r="J1880" t="str">
            <v>PEN</v>
          </cell>
          <cell r="K1880" t="str">
            <v>COMPENSADAS - PAGADAS</v>
          </cell>
        </row>
        <row r="1881">
          <cell r="F1881">
            <v>3240</v>
          </cell>
          <cell r="G1881">
            <v>-1048.8</v>
          </cell>
          <cell r="H1881" t="str">
            <v>USD</v>
          </cell>
          <cell r="I1881">
            <v>-3522.92</v>
          </cell>
          <cell r="J1881" t="str">
            <v>PEN</v>
          </cell>
          <cell r="K1881" t="str">
            <v>COMPENSADAS - PAGADAS</v>
          </cell>
        </row>
        <row r="1882">
          <cell r="F1882">
            <v>3241</v>
          </cell>
          <cell r="G1882">
            <v>-1933.68</v>
          </cell>
          <cell r="H1882" t="str">
            <v>USD</v>
          </cell>
          <cell r="I1882">
            <v>-6495.23</v>
          </cell>
          <cell r="J1882" t="str">
            <v>PEN</v>
          </cell>
          <cell r="K1882" t="str">
            <v>COMPENSADAS - PAGADAS</v>
          </cell>
        </row>
        <row r="1883">
          <cell r="F1883">
            <v>3242</v>
          </cell>
          <cell r="G1883">
            <v>-1945.06</v>
          </cell>
          <cell r="H1883" t="str">
            <v>USD</v>
          </cell>
          <cell r="I1883">
            <v>-6533.46</v>
          </cell>
          <cell r="J1883" t="str">
            <v>PEN</v>
          </cell>
          <cell r="K1883" t="str">
            <v>COMPENSADAS - PAGADAS</v>
          </cell>
        </row>
        <row r="1884">
          <cell r="F1884">
            <v>3243</v>
          </cell>
          <cell r="G1884">
            <v>-2925.27</v>
          </cell>
          <cell r="H1884" t="str">
            <v>USD</v>
          </cell>
          <cell r="I1884">
            <v>-9825.98</v>
          </cell>
          <cell r="J1884" t="str">
            <v>PEN</v>
          </cell>
          <cell r="K1884" t="str">
            <v>COMPENSADAS - PAGADAS</v>
          </cell>
        </row>
        <row r="1885">
          <cell r="F1885">
            <v>3244</v>
          </cell>
          <cell r="G1885">
            <v>-2174.2399999999998</v>
          </cell>
          <cell r="H1885" t="str">
            <v>USD</v>
          </cell>
          <cell r="I1885">
            <v>-7303.27</v>
          </cell>
          <cell r="J1885" t="str">
            <v>PEN</v>
          </cell>
          <cell r="K1885" t="str">
            <v>COMPENSADAS - PAGADAS</v>
          </cell>
        </row>
        <row r="1886">
          <cell r="F1886">
            <v>3245</v>
          </cell>
          <cell r="G1886">
            <v>-3193.49</v>
          </cell>
          <cell r="H1886" t="str">
            <v>USD</v>
          </cell>
          <cell r="I1886">
            <v>-10726.93</v>
          </cell>
          <cell r="J1886" t="str">
            <v>PEN</v>
          </cell>
          <cell r="K1886" t="str">
            <v>COMPENSADAS - PAGADAS</v>
          </cell>
        </row>
        <row r="1887">
          <cell r="F1887">
            <v>3249</v>
          </cell>
          <cell r="G1887">
            <v>-2347.59</v>
          </cell>
          <cell r="H1887" t="str">
            <v>USD</v>
          </cell>
          <cell r="I1887">
            <v>-7885.55</v>
          </cell>
          <cell r="J1887" t="str">
            <v>PEN</v>
          </cell>
          <cell r="K1887" t="str">
            <v>COMPENSADAS - PAGADAS</v>
          </cell>
        </row>
        <row r="1888">
          <cell r="F1888">
            <v>3250</v>
          </cell>
          <cell r="G1888">
            <v>-5297.36</v>
          </cell>
          <cell r="H1888" t="str">
            <v>USD</v>
          </cell>
          <cell r="I1888">
            <v>-17793.830000000002</v>
          </cell>
          <cell r="J1888" t="str">
            <v>PEN</v>
          </cell>
          <cell r="K1888" t="str">
            <v>COMPENSADAS - PAGADAS</v>
          </cell>
        </row>
        <row r="1889">
          <cell r="F1889">
            <v>3250</v>
          </cell>
          <cell r="G1889">
            <v>5297.36</v>
          </cell>
          <cell r="H1889" t="str">
            <v>USD</v>
          </cell>
          <cell r="I1889">
            <v>17105.18</v>
          </cell>
          <cell r="J1889" t="str">
            <v>PEN</v>
          </cell>
          <cell r="K1889" t="str">
            <v>COMPENSADAS - PAGADAS</v>
          </cell>
        </row>
        <row r="1890">
          <cell r="F1890">
            <v>3251</v>
          </cell>
          <cell r="G1890">
            <v>-3122.09</v>
          </cell>
          <cell r="H1890" t="str">
            <v>USD</v>
          </cell>
          <cell r="I1890">
            <v>-10487.1</v>
          </cell>
          <cell r="J1890" t="str">
            <v>PEN</v>
          </cell>
          <cell r="K1890" t="str">
            <v>COMPENSADAS - PAGADAS</v>
          </cell>
        </row>
        <row r="1891">
          <cell r="F1891">
            <v>3252</v>
          </cell>
          <cell r="G1891">
            <v>-2710.45</v>
          </cell>
          <cell r="H1891" t="str">
            <v>USD</v>
          </cell>
          <cell r="I1891">
            <v>-9104.4</v>
          </cell>
          <cell r="J1891" t="str">
            <v>PEN</v>
          </cell>
          <cell r="K1891" t="str">
            <v>COMPENSADAS - PAGADAS</v>
          </cell>
        </row>
        <row r="1892">
          <cell r="F1892">
            <v>3253</v>
          </cell>
          <cell r="G1892">
            <v>-1398.23</v>
          </cell>
          <cell r="H1892" t="str">
            <v>USD</v>
          </cell>
          <cell r="I1892">
            <v>-4696.6499999999996</v>
          </cell>
          <cell r="J1892" t="str">
            <v>PEN</v>
          </cell>
          <cell r="K1892" t="str">
            <v>COMPENSADAS - PAGADAS</v>
          </cell>
        </row>
        <row r="1893">
          <cell r="F1893">
            <v>3255</v>
          </cell>
          <cell r="G1893">
            <v>-1252.6099999999999</v>
          </cell>
          <cell r="H1893" t="str">
            <v>USD</v>
          </cell>
          <cell r="I1893">
            <v>-4207.5200000000004</v>
          </cell>
          <cell r="J1893" t="str">
            <v>PEN</v>
          </cell>
          <cell r="K1893" t="str">
            <v>COMPENSADAS - PAGADAS</v>
          </cell>
        </row>
        <row r="1894">
          <cell r="F1894">
            <v>3256</v>
          </cell>
          <cell r="G1894">
            <v>-1865.88</v>
          </cell>
          <cell r="H1894" t="str">
            <v>USD</v>
          </cell>
          <cell r="I1894">
            <v>-6267.49</v>
          </cell>
          <cell r="J1894" t="str">
            <v>PEN</v>
          </cell>
          <cell r="K1894" t="str">
            <v>COMPENSADAS - PAGADAS</v>
          </cell>
        </row>
        <row r="1895">
          <cell r="F1895">
            <v>3256</v>
          </cell>
          <cell r="G1895">
            <v>1865.88</v>
          </cell>
          <cell r="H1895" t="str">
            <v>USD</v>
          </cell>
          <cell r="I1895">
            <v>6024.93</v>
          </cell>
          <cell r="J1895" t="str">
            <v>PEN</v>
          </cell>
          <cell r="K1895" t="str">
            <v>COMPENSADAS - PAGADAS</v>
          </cell>
        </row>
        <row r="1896">
          <cell r="F1896">
            <v>3257</v>
          </cell>
          <cell r="G1896">
            <v>-1112.08</v>
          </cell>
          <cell r="H1896" t="str">
            <v>USD</v>
          </cell>
          <cell r="I1896">
            <v>-3735.48</v>
          </cell>
          <cell r="J1896" t="str">
            <v>PEN</v>
          </cell>
          <cell r="K1896" t="str">
            <v>COMPENSADAS - PAGADAS</v>
          </cell>
        </row>
        <row r="1897">
          <cell r="F1897">
            <v>3257</v>
          </cell>
          <cell r="G1897">
            <v>1112.08</v>
          </cell>
          <cell r="H1897" t="str">
            <v>USD</v>
          </cell>
          <cell r="I1897">
            <v>3590.91</v>
          </cell>
          <cell r="J1897" t="str">
            <v>PEN</v>
          </cell>
          <cell r="K1897" t="str">
            <v>COMPENSADAS - PAGADAS</v>
          </cell>
        </row>
        <row r="1898">
          <cell r="F1898">
            <v>3258</v>
          </cell>
          <cell r="G1898">
            <v>-1059.96</v>
          </cell>
          <cell r="H1898" t="str">
            <v>USD</v>
          </cell>
          <cell r="I1898">
            <v>-3560.41</v>
          </cell>
          <cell r="J1898" t="str">
            <v>PEN</v>
          </cell>
          <cell r="K1898" t="str">
            <v>COMPENSADAS - PAGADAS</v>
          </cell>
        </row>
        <row r="1899">
          <cell r="F1899">
            <v>3258</v>
          </cell>
          <cell r="G1899">
            <v>1059.96</v>
          </cell>
          <cell r="H1899" t="str">
            <v>USD</v>
          </cell>
          <cell r="I1899">
            <v>3422.61</v>
          </cell>
          <cell r="J1899" t="str">
            <v>PEN</v>
          </cell>
          <cell r="K1899" t="str">
            <v>COMPENSADAS - PAGADAS</v>
          </cell>
        </row>
        <row r="1900">
          <cell r="F1900">
            <v>3259</v>
          </cell>
          <cell r="G1900">
            <v>-1114.18</v>
          </cell>
          <cell r="H1900" t="str">
            <v>USD</v>
          </cell>
          <cell r="I1900">
            <v>-3742.53</v>
          </cell>
          <cell r="J1900" t="str">
            <v>PEN</v>
          </cell>
          <cell r="K1900" t="str">
            <v>COMPENSADAS - PAGADAS</v>
          </cell>
        </row>
        <row r="1901">
          <cell r="F1901">
            <v>3259</v>
          </cell>
          <cell r="G1901">
            <v>1114.18</v>
          </cell>
          <cell r="H1901" t="str">
            <v>USD</v>
          </cell>
          <cell r="I1901">
            <v>3597.69</v>
          </cell>
          <cell r="J1901" t="str">
            <v>PEN</v>
          </cell>
          <cell r="K1901" t="str">
            <v>COMPENSADAS - PAGADAS</v>
          </cell>
        </row>
        <row r="1902">
          <cell r="F1902">
            <v>3260</v>
          </cell>
          <cell r="G1902">
            <v>-1840</v>
          </cell>
          <cell r="H1902" t="str">
            <v>USD</v>
          </cell>
          <cell r="I1902">
            <v>-6180.56</v>
          </cell>
          <cell r="J1902" t="str">
            <v>PEN</v>
          </cell>
          <cell r="K1902" t="str">
            <v>COMPENSADAS - PAGADAS</v>
          </cell>
        </row>
        <row r="1903">
          <cell r="F1903">
            <v>3260</v>
          </cell>
          <cell r="G1903">
            <v>1840</v>
          </cell>
          <cell r="H1903" t="str">
            <v>USD</v>
          </cell>
          <cell r="I1903">
            <v>5941.36</v>
          </cell>
          <cell r="J1903" t="str">
            <v>PEN</v>
          </cell>
          <cell r="K1903" t="str">
            <v>COMPENSADAS - PAGADAS</v>
          </cell>
        </row>
        <row r="1904">
          <cell r="F1904">
            <v>3261</v>
          </cell>
          <cell r="G1904">
            <v>-1723.33</v>
          </cell>
          <cell r="H1904" t="str">
            <v>USD</v>
          </cell>
          <cell r="I1904">
            <v>-5788.67</v>
          </cell>
          <cell r="J1904" t="str">
            <v>PEN</v>
          </cell>
          <cell r="K1904" t="str">
            <v>COMPENSADAS - PAGADAS</v>
          </cell>
        </row>
        <row r="1905">
          <cell r="F1905">
            <v>3261</v>
          </cell>
          <cell r="G1905">
            <v>1723.33</v>
          </cell>
          <cell r="H1905" t="str">
            <v>USD</v>
          </cell>
          <cell r="I1905">
            <v>5564.63</v>
          </cell>
          <cell r="J1905" t="str">
            <v>PEN</v>
          </cell>
          <cell r="K1905" t="str">
            <v>COMPENSADAS - PAGADAS</v>
          </cell>
        </row>
        <row r="1906">
          <cell r="F1906">
            <v>3262</v>
          </cell>
          <cell r="G1906">
            <v>-1154.28</v>
          </cell>
          <cell r="H1906" t="str">
            <v>USD</v>
          </cell>
          <cell r="I1906">
            <v>-3877.23</v>
          </cell>
          <cell r="J1906" t="str">
            <v>PEN</v>
          </cell>
          <cell r="K1906" t="str">
            <v>COMPENSADAS - PAGADAS</v>
          </cell>
        </row>
        <row r="1907">
          <cell r="F1907">
            <v>3262</v>
          </cell>
          <cell r="G1907">
            <v>1154.28</v>
          </cell>
          <cell r="H1907" t="str">
            <v>USD</v>
          </cell>
          <cell r="I1907">
            <v>3727.17</v>
          </cell>
          <cell r="J1907" t="str">
            <v>PEN</v>
          </cell>
          <cell r="K1907" t="str">
            <v>COMPENSADAS - PAGADAS</v>
          </cell>
        </row>
        <row r="1908">
          <cell r="F1908">
            <v>3263</v>
          </cell>
          <cell r="G1908">
            <v>-818.55</v>
          </cell>
          <cell r="H1908" t="str">
            <v>USD</v>
          </cell>
          <cell r="I1908">
            <v>-2749.51</v>
          </cell>
          <cell r="J1908" t="str">
            <v>PEN</v>
          </cell>
          <cell r="K1908" t="str">
            <v>COMPENSADAS - PAGADAS</v>
          </cell>
        </row>
        <row r="1909">
          <cell r="F1909">
            <v>3263</v>
          </cell>
          <cell r="G1909">
            <v>818.55</v>
          </cell>
          <cell r="H1909" t="str">
            <v>USD</v>
          </cell>
          <cell r="I1909">
            <v>2643.1</v>
          </cell>
          <cell r="J1909" t="str">
            <v>PEN</v>
          </cell>
          <cell r="K1909" t="str">
            <v>COMPENSADAS - PAGADAS</v>
          </cell>
        </row>
        <row r="1910">
          <cell r="F1910">
            <v>3264</v>
          </cell>
          <cell r="G1910">
            <v>-1102.1600000000001</v>
          </cell>
          <cell r="H1910" t="str">
            <v>USD</v>
          </cell>
          <cell r="I1910">
            <v>-3702.16</v>
          </cell>
          <cell r="J1910" t="str">
            <v>PEN</v>
          </cell>
          <cell r="K1910" t="str">
            <v>COMPENSADAS - PAGADAS</v>
          </cell>
        </row>
        <row r="1911">
          <cell r="F1911">
            <v>3264</v>
          </cell>
          <cell r="G1911">
            <v>1102.1600000000001</v>
          </cell>
          <cell r="H1911" t="str">
            <v>USD</v>
          </cell>
          <cell r="I1911">
            <v>3558.87</v>
          </cell>
          <cell r="J1911" t="str">
            <v>PEN</v>
          </cell>
          <cell r="K1911" t="str">
            <v>COMPENSADAS - PAGADAS</v>
          </cell>
        </row>
        <row r="1912">
          <cell r="F1912">
            <v>3265</v>
          </cell>
          <cell r="G1912">
            <v>-827.87</v>
          </cell>
          <cell r="H1912" t="str">
            <v>USD</v>
          </cell>
          <cell r="I1912">
            <v>-2780.82</v>
          </cell>
          <cell r="J1912" t="str">
            <v>PEN</v>
          </cell>
          <cell r="K1912" t="str">
            <v>COMPENSADAS - PAGADAS</v>
          </cell>
        </row>
        <row r="1913">
          <cell r="F1913">
            <v>3265</v>
          </cell>
          <cell r="G1913">
            <v>827.87</v>
          </cell>
          <cell r="H1913" t="str">
            <v>USD</v>
          </cell>
          <cell r="I1913">
            <v>2673.19</v>
          </cell>
          <cell r="J1913" t="str">
            <v>PEN</v>
          </cell>
          <cell r="K1913" t="str">
            <v>COMPENSADAS - PAGADAS</v>
          </cell>
        </row>
        <row r="1914">
          <cell r="F1914">
            <v>3266</v>
          </cell>
          <cell r="G1914">
            <v>-719.23</v>
          </cell>
          <cell r="H1914" t="str">
            <v>USD</v>
          </cell>
          <cell r="I1914">
            <v>-2415.89</v>
          </cell>
          <cell r="J1914" t="str">
            <v>PEN</v>
          </cell>
          <cell r="K1914" t="str">
            <v>COMPENSADAS - PAGADAS</v>
          </cell>
        </row>
        <row r="1915">
          <cell r="F1915">
            <v>3266</v>
          </cell>
          <cell r="G1915">
            <v>719.23</v>
          </cell>
          <cell r="H1915" t="str">
            <v>USD</v>
          </cell>
          <cell r="I1915">
            <v>2322.39</v>
          </cell>
          <cell r="J1915" t="str">
            <v>PEN</v>
          </cell>
          <cell r="K1915" t="str">
            <v>COMPENSADAS - PAGADAS</v>
          </cell>
        </row>
        <row r="1916">
          <cell r="F1916">
            <v>3267</v>
          </cell>
          <cell r="G1916">
            <v>-45.54</v>
          </cell>
          <cell r="H1916" t="str">
            <v>USD</v>
          </cell>
          <cell r="I1916">
            <v>-152.97</v>
          </cell>
          <cell r="J1916" t="str">
            <v>PEN</v>
          </cell>
          <cell r="K1916" t="str">
            <v>COMPENSADAS - PAGADAS</v>
          </cell>
        </row>
        <row r="1917">
          <cell r="F1917">
            <v>3267</v>
          </cell>
          <cell r="G1917">
            <v>45.54</v>
          </cell>
          <cell r="H1917" t="str">
            <v>USD</v>
          </cell>
          <cell r="I1917">
            <v>147.05000000000001</v>
          </cell>
          <cell r="J1917" t="str">
            <v>PEN</v>
          </cell>
          <cell r="K1917" t="str">
            <v>COMPENSADAS - PAGADAS</v>
          </cell>
        </row>
        <row r="1918">
          <cell r="F1918">
            <v>3268</v>
          </cell>
          <cell r="G1918">
            <v>-125.29</v>
          </cell>
          <cell r="H1918" t="str">
            <v>USD</v>
          </cell>
          <cell r="I1918">
            <v>-420.85</v>
          </cell>
          <cell r="J1918" t="str">
            <v>PEN</v>
          </cell>
          <cell r="K1918" t="str">
            <v>COMPENSADAS - PAGADAS</v>
          </cell>
        </row>
        <row r="1919">
          <cell r="F1919">
            <v>3268</v>
          </cell>
          <cell r="G1919">
            <v>125.29</v>
          </cell>
          <cell r="H1919" t="str">
            <v>USD</v>
          </cell>
          <cell r="I1919">
            <v>404.56</v>
          </cell>
          <cell r="J1919" t="str">
            <v>PEN</v>
          </cell>
          <cell r="K1919" t="str">
            <v>COMPENSADAS - PAGADAS</v>
          </cell>
        </row>
        <row r="1920">
          <cell r="F1920">
            <v>3269</v>
          </cell>
          <cell r="G1920">
            <v>-4349.9399999999996</v>
          </cell>
          <cell r="H1920" t="str">
            <v>USD</v>
          </cell>
          <cell r="I1920">
            <v>-14611.45</v>
          </cell>
          <cell r="J1920" t="str">
            <v>PEN</v>
          </cell>
          <cell r="K1920" t="str">
            <v>COMPENSADAS - PAGADAS</v>
          </cell>
        </row>
        <row r="1921">
          <cell r="F1921">
            <v>3269</v>
          </cell>
          <cell r="G1921">
            <v>4349.9399999999996</v>
          </cell>
          <cell r="H1921" t="str">
            <v>USD</v>
          </cell>
          <cell r="I1921">
            <v>14045.96</v>
          </cell>
          <cell r="J1921" t="str">
            <v>PEN</v>
          </cell>
          <cell r="K1921" t="str">
            <v>COMPENSADAS - PAGADAS</v>
          </cell>
        </row>
        <row r="1922">
          <cell r="F1922">
            <v>3270</v>
          </cell>
          <cell r="G1922">
            <v>-2799.09</v>
          </cell>
          <cell r="H1922" t="str">
            <v>USD</v>
          </cell>
          <cell r="I1922">
            <v>-9402.14</v>
          </cell>
          <cell r="J1922" t="str">
            <v>PEN</v>
          </cell>
          <cell r="K1922" t="str">
            <v>COMPENSADAS - PAGADAS</v>
          </cell>
        </row>
        <row r="1923">
          <cell r="F1923">
            <v>3270</v>
          </cell>
          <cell r="G1923">
            <v>2799.09</v>
          </cell>
          <cell r="H1923" t="str">
            <v>USD</v>
          </cell>
          <cell r="I1923">
            <v>9038.26</v>
          </cell>
          <cell r="J1923" t="str">
            <v>PEN</v>
          </cell>
          <cell r="K1923" t="str">
            <v>COMPENSADAS - PAGADAS</v>
          </cell>
        </row>
        <row r="1924">
          <cell r="F1924">
            <v>3271</v>
          </cell>
          <cell r="G1924">
            <v>-3518.5</v>
          </cell>
          <cell r="H1924" t="str">
            <v>USD</v>
          </cell>
          <cell r="I1924">
            <v>-11818.64</v>
          </cell>
          <cell r="J1924" t="str">
            <v>PEN</v>
          </cell>
          <cell r="K1924" t="str">
            <v>COMPENSADAS - PAGADAS</v>
          </cell>
        </row>
        <row r="1925">
          <cell r="F1925">
            <v>3271</v>
          </cell>
          <cell r="G1925">
            <v>3518.5</v>
          </cell>
          <cell r="H1925" t="str">
            <v>USD</v>
          </cell>
          <cell r="I1925">
            <v>11361.24</v>
          </cell>
          <cell r="J1925" t="str">
            <v>PEN</v>
          </cell>
          <cell r="K1925" t="str">
            <v>COMPENSADAS - PAGADAS</v>
          </cell>
        </row>
        <row r="1926">
          <cell r="F1926">
            <v>3272</v>
          </cell>
          <cell r="G1926">
            <v>-2057.69</v>
          </cell>
          <cell r="H1926" t="str">
            <v>USD</v>
          </cell>
          <cell r="I1926">
            <v>-6911.78</v>
          </cell>
          <cell r="J1926" t="str">
            <v>PEN</v>
          </cell>
          <cell r="K1926" t="str">
            <v>COMPENSADAS - PAGADAS</v>
          </cell>
        </row>
        <row r="1927">
          <cell r="F1927">
            <v>3272</v>
          </cell>
          <cell r="G1927">
            <v>2057.69</v>
          </cell>
          <cell r="H1927" t="str">
            <v>USD</v>
          </cell>
          <cell r="I1927">
            <v>6644.28</v>
          </cell>
          <cell r="J1927" t="str">
            <v>PEN</v>
          </cell>
          <cell r="K1927" t="str">
            <v>COMPENSADAS - PAGADAS</v>
          </cell>
        </row>
        <row r="1928">
          <cell r="F1928">
            <v>3273</v>
          </cell>
          <cell r="G1928">
            <v>-1748.43</v>
          </cell>
          <cell r="H1928" t="str">
            <v>USD</v>
          </cell>
          <cell r="I1928">
            <v>-5872.98</v>
          </cell>
          <cell r="J1928" t="str">
            <v>PEN</v>
          </cell>
          <cell r="K1928" t="str">
            <v>COMPENSADAS - PAGADAS</v>
          </cell>
        </row>
        <row r="1929">
          <cell r="F1929">
            <v>3273</v>
          </cell>
          <cell r="G1929">
            <v>1748.43</v>
          </cell>
          <cell r="H1929" t="str">
            <v>USD</v>
          </cell>
          <cell r="I1929">
            <v>5645.68</v>
          </cell>
          <cell r="J1929" t="str">
            <v>PEN</v>
          </cell>
          <cell r="K1929" t="str">
            <v>COMPENSADAS - PAGADAS</v>
          </cell>
        </row>
        <row r="1930">
          <cell r="F1930">
            <v>3274</v>
          </cell>
          <cell r="G1930">
            <v>-1404.43</v>
          </cell>
          <cell r="H1930" t="str">
            <v>USD</v>
          </cell>
          <cell r="I1930">
            <v>-4717.4799999999996</v>
          </cell>
          <cell r="J1930" t="str">
            <v>PEN</v>
          </cell>
          <cell r="K1930" t="str">
            <v>COMPENSADAS - PAGADAS</v>
          </cell>
        </row>
        <row r="1931">
          <cell r="F1931">
            <v>3274</v>
          </cell>
          <cell r="G1931">
            <v>1404.43</v>
          </cell>
          <cell r="H1931" t="str">
            <v>USD</v>
          </cell>
          <cell r="I1931">
            <v>4534.8999999999996</v>
          </cell>
          <cell r="J1931" t="str">
            <v>PEN</v>
          </cell>
          <cell r="K1931" t="str">
            <v>COMPENSADAS - PAGADAS</v>
          </cell>
        </row>
        <row r="1932">
          <cell r="F1932">
            <v>3275</v>
          </cell>
          <cell r="G1932">
            <v>-1145.48</v>
          </cell>
          <cell r="H1932" t="str">
            <v>USD</v>
          </cell>
          <cell r="I1932">
            <v>-3847.67</v>
          </cell>
          <cell r="J1932" t="str">
            <v>PEN</v>
          </cell>
          <cell r="K1932" t="str">
            <v>COMPENSADAS - PAGADAS</v>
          </cell>
        </row>
        <row r="1933">
          <cell r="F1933">
            <v>3275</v>
          </cell>
          <cell r="G1933">
            <v>1145.48</v>
          </cell>
          <cell r="H1933" t="str">
            <v>USD</v>
          </cell>
          <cell r="I1933">
            <v>3698.75</v>
          </cell>
          <cell r="J1933" t="str">
            <v>PEN</v>
          </cell>
          <cell r="K1933" t="str">
            <v>COMPENSADAS - PAGADAS</v>
          </cell>
        </row>
        <row r="1934">
          <cell r="F1934">
            <v>3276</v>
          </cell>
          <cell r="G1934">
            <v>-2176.2800000000002</v>
          </cell>
          <cell r="H1934" t="str">
            <v>USD</v>
          </cell>
          <cell r="I1934">
            <v>-7310.12</v>
          </cell>
          <cell r="J1934" t="str">
            <v>PEN</v>
          </cell>
          <cell r="K1934" t="str">
            <v>COMPENSADAS - PAGADAS</v>
          </cell>
        </row>
        <row r="1935">
          <cell r="F1935">
            <v>3276</v>
          </cell>
          <cell r="G1935">
            <v>2176.2800000000002</v>
          </cell>
          <cell r="H1935" t="str">
            <v>USD</v>
          </cell>
          <cell r="I1935">
            <v>7027.21</v>
          </cell>
          <cell r="J1935" t="str">
            <v>PEN</v>
          </cell>
          <cell r="K1935" t="str">
            <v>COMPENSADAS - PAGADAS</v>
          </cell>
        </row>
        <row r="1936">
          <cell r="F1936">
            <v>3277</v>
          </cell>
          <cell r="G1936">
            <v>-1208.1400000000001</v>
          </cell>
          <cell r="H1936" t="str">
            <v>USD</v>
          </cell>
          <cell r="I1936">
            <v>-4058.14</v>
          </cell>
          <cell r="J1936" t="str">
            <v>PEN</v>
          </cell>
          <cell r="K1936" t="str">
            <v>COMPENSADAS - PAGADAS</v>
          </cell>
        </row>
        <row r="1937">
          <cell r="F1937">
            <v>3277</v>
          </cell>
          <cell r="G1937">
            <v>1208.1400000000001</v>
          </cell>
          <cell r="H1937" t="str">
            <v>USD</v>
          </cell>
          <cell r="I1937">
            <v>3901.08</v>
          </cell>
          <cell r="J1937" t="str">
            <v>PEN</v>
          </cell>
          <cell r="K1937" t="str">
            <v>COMPENSADAS - PAGADAS</v>
          </cell>
        </row>
        <row r="1938">
          <cell r="F1938">
            <v>3278</v>
          </cell>
          <cell r="G1938">
            <v>-1867.58</v>
          </cell>
          <cell r="H1938" t="str">
            <v>USD</v>
          </cell>
          <cell r="I1938">
            <v>-6273.2</v>
          </cell>
          <cell r="J1938" t="str">
            <v>PEN</v>
          </cell>
          <cell r="K1938" t="str">
            <v>COMPENSADAS - PAGADAS</v>
          </cell>
        </row>
        <row r="1939">
          <cell r="F1939">
            <v>3278</v>
          </cell>
          <cell r="G1939">
            <v>1867.58</v>
          </cell>
          <cell r="H1939" t="str">
            <v>USD</v>
          </cell>
          <cell r="I1939">
            <v>6030.42</v>
          </cell>
          <cell r="J1939" t="str">
            <v>PEN</v>
          </cell>
          <cell r="K1939" t="str">
            <v>COMPENSADAS - PAGADAS</v>
          </cell>
        </row>
        <row r="1940">
          <cell r="F1940">
            <v>3279</v>
          </cell>
          <cell r="G1940">
            <v>-1098.3399999999999</v>
          </cell>
          <cell r="H1940" t="str">
            <v>USD</v>
          </cell>
          <cell r="I1940">
            <v>-3689.32</v>
          </cell>
          <cell r="J1940" t="str">
            <v>PEN</v>
          </cell>
          <cell r="K1940" t="str">
            <v>COMPENSADAS - PAGADAS</v>
          </cell>
        </row>
        <row r="1941">
          <cell r="F1941">
            <v>3279</v>
          </cell>
          <cell r="G1941">
            <v>1098.3399999999999</v>
          </cell>
          <cell r="H1941" t="str">
            <v>USD</v>
          </cell>
          <cell r="I1941">
            <v>3546.54</v>
          </cell>
          <cell r="J1941" t="str">
            <v>PEN</v>
          </cell>
          <cell r="K1941" t="str">
            <v>COMPENSADAS - PAGADAS</v>
          </cell>
        </row>
        <row r="1942">
          <cell r="F1942">
            <v>3280</v>
          </cell>
          <cell r="G1942">
            <v>-599.34</v>
          </cell>
          <cell r="H1942" t="str">
            <v>USD</v>
          </cell>
          <cell r="I1942">
            <v>-2013.18</v>
          </cell>
          <cell r="J1942" t="str">
            <v>PEN</v>
          </cell>
          <cell r="K1942" t="str">
            <v>COMPENSADAS - PAGADAS</v>
          </cell>
        </row>
        <row r="1943">
          <cell r="F1943">
            <v>3280</v>
          </cell>
          <cell r="G1943">
            <v>599.34</v>
          </cell>
          <cell r="H1943" t="str">
            <v>USD</v>
          </cell>
          <cell r="I1943">
            <v>1935.27</v>
          </cell>
          <cell r="J1943" t="str">
            <v>PEN</v>
          </cell>
          <cell r="K1943" t="str">
            <v>COMPENSADAS - PAGADAS</v>
          </cell>
        </row>
        <row r="1944">
          <cell r="F1944">
            <v>3283</v>
          </cell>
          <cell r="G1944">
            <v>-989.83</v>
          </cell>
          <cell r="H1944" t="str">
            <v>USD</v>
          </cell>
          <cell r="I1944">
            <v>-3324.84</v>
          </cell>
          <cell r="J1944" t="str">
            <v>PEN</v>
          </cell>
          <cell r="K1944" t="str">
            <v>COMPENSADAS - PAGADAS</v>
          </cell>
        </row>
        <row r="1945">
          <cell r="F1945">
            <v>3283</v>
          </cell>
          <cell r="G1945">
            <v>989.83</v>
          </cell>
          <cell r="H1945" t="str">
            <v>USD</v>
          </cell>
          <cell r="I1945">
            <v>3196.16</v>
          </cell>
          <cell r="J1945" t="str">
            <v>PEN</v>
          </cell>
          <cell r="K1945" t="str">
            <v>COMPENSADAS - PAGADAS</v>
          </cell>
        </row>
        <row r="1946">
          <cell r="F1946">
            <v>3284</v>
          </cell>
          <cell r="G1946">
            <v>-74.709999999999994</v>
          </cell>
          <cell r="H1946" t="str">
            <v>USD</v>
          </cell>
          <cell r="I1946">
            <v>-250.95</v>
          </cell>
          <cell r="J1946" t="str">
            <v>PEN</v>
          </cell>
          <cell r="K1946" t="str">
            <v>COMPENSADAS - PAGADAS</v>
          </cell>
        </row>
        <row r="1947">
          <cell r="F1947">
            <v>3284</v>
          </cell>
          <cell r="G1947">
            <v>74.709999999999994</v>
          </cell>
          <cell r="H1947" t="str">
            <v>USD</v>
          </cell>
          <cell r="I1947">
            <v>241.24</v>
          </cell>
          <cell r="J1947" t="str">
            <v>PEN</v>
          </cell>
          <cell r="K1947" t="str">
            <v>COMPENSADAS - PAGADAS</v>
          </cell>
        </row>
        <row r="1948">
          <cell r="F1948">
            <v>3285</v>
          </cell>
          <cell r="G1948">
            <v>-64.349999999999994</v>
          </cell>
          <cell r="H1948" t="str">
            <v>USD</v>
          </cell>
          <cell r="I1948">
            <v>-216.15</v>
          </cell>
          <cell r="J1948" t="str">
            <v>PEN</v>
          </cell>
          <cell r="K1948" t="str">
            <v>COMPENSADAS - PAGADAS</v>
          </cell>
        </row>
        <row r="1949">
          <cell r="F1949">
            <v>3285</v>
          </cell>
          <cell r="G1949">
            <v>64.349999999999994</v>
          </cell>
          <cell r="H1949" t="str">
            <v>USD</v>
          </cell>
          <cell r="I1949">
            <v>207.79</v>
          </cell>
          <cell r="J1949" t="str">
            <v>PEN</v>
          </cell>
          <cell r="K1949" t="str">
            <v>COMPENSADAS - PAGADAS</v>
          </cell>
        </row>
        <row r="1950">
          <cell r="F1950">
            <v>3286</v>
          </cell>
          <cell r="G1950">
            <v>-770.1</v>
          </cell>
          <cell r="H1950" t="str">
            <v>USD</v>
          </cell>
          <cell r="I1950">
            <v>-2586.77</v>
          </cell>
          <cell r="J1950" t="str">
            <v>PEN</v>
          </cell>
          <cell r="K1950" t="str">
            <v>COMPENSADAS - PAGADAS</v>
          </cell>
        </row>
        <row r="1951">
          <cell r="F1951">
            <v>3286</v>
          </cell>
          <cell r="G1951">
            <v>770.1</v>
          </cell>
          <cell r="H1951" t="str">
            <v>USD</v>
          </cell>
          <cell r="I1951">
            <v>2486.65</v>
          </cell>
          <cell r="J1951" t="str">
            <v>PEN</v>
          </cell>
          <cell r="K1951" t="str">
            <v>COMPENSADAS - PAGADAS</v>
          </cell>
        </row>
        <row r="1952">
          <cell r="F1952">
            <v>3288</v>
          </cell>
          <cell r="G1952">
            <v>-119.04</v>
          </cell>
          <cell r="H1952" t="str">
            <v>USD</v>
          </cell>
          <cell r="I1952">
            <v>-399.86</v>
          </cell>
          <cell r="J1952" t="str">
            <v>PEN</v>
          </cell>
          <cell r="K1952" t="str">
            <v>COMPENSADAS - PAGADAS</v>
          </cell>
        </row>
        <row r="1953">
          <cell r="F1953">
            <v>3288</v>
          </cell>
          <cell r="G1953">
            <v>119.04</v>
          </cell>
          <cell r="H1953" t="str">
            <v>USD</v>
          </cell>
          <cell r="I1953">
            <v>384.38</v>
          </cell>
          <cell r="J1953" t="str">
            <v>PEN</v>
          </cell>
          <cell r="K1953" t="str">
            <v>COMPENSADAS - PAGADAS</v>
          </cell>
        </row>
        <row r="1954">
          <cell r="F1954">
            <v>3289</v>
          </cell>
          <cell r="G1954">
            <v>-166.86</v>
          </cell>
          <cell r="H1954" t="str">
            <v>USD</v>
          </cell>
          <cell r="I1954">
            <v>-560.48</v>
          </cell>
          <cell r="J1954" t="str">
            <v>PEN</v>
          </cell>
          <cell r="K1954" t="str">
            <v>COMPENSADAS - PAGADAS</v>
          </cell>
        </row>
        <row r="1955">
          <cell r="F1955">
            <v>3289</v>
          </cell>
          <cell r="G1955">
            <v>166.86</v>
          </cell>
          <cell r="H1955" t="str">
            <v>USD</v>
          </cell>
          <cell r="I1955">
            <v>538.79</v>
          </cell>
          <cell r="J1955" t="str">
            <v>PEN</v>
          </cell>
          <cell r="K1955" t="str">
            <v>COMPENSADAS - PAGADAS</v>
          </cell>
        </row>
        <row r="1956">
          <cell r="F1956">
            <v>3290</v>
          </cell>
          <cell r="G1956">
            <v>-213.04</v>
          </cell>
          <cell r="H1956" t="str">
            <v>USD</v>
          </cell>
          <cell r="I1956">
            <v>-715.6</v>
          </cell>
          <cell r="J1956" t="str">
            <v>PEN</v>
          </cell>
          <cell r="K1956" t="str">
            <v>COMPENSADAS - PAGADAS</v>
          </cell>
        </row>
        <row r="1957">
          <cell r="F1957">
            <v>3290</v>
          </cell>
          <cell r="G1957">
            <v>213.04</v>
          </cell>
          <cell r="H1957" t="str">
            <v>USD</v>
          </cell>
          <cell r="I1957">
            <v>687.91</v>
          </cell>
          <cell r="J1957" t="str">
            <v>PEN</v>
          </cell>
          <cell r="K1957" t="str">
            <v>COMPENSADAS - PAGADAS</v>
          </cell>
        </row>
        <row r="1958">
          <cell r="F1958">
            <v>3291</v>
          </cell>
          <cell r="G1958">
            <v>-647.51</v>
          </cell>
          <cell r="H1958" t="str">
            <v>USD</v>
          </cell>
          <cell r="I1958">
            <v>-2174.9899999999998</v>
          </cell>
          <cell r="J1958" t="str">
            <v>PEN</v>
          </cell>
          <cell r="K1958" t="str">
            <v>COMPENSADAS - PAGADAS</v>
          </cell>
        </row>
        <row r="1959">
          <cell r="F1959">
            <v>3291</v>
          </cell>
          <cell r="G1959">
            <v>647.51</v>
          </cell>
          <cell r="H1959" t="str">
            <v>USD</v>
          </cell>
          <cell r="I1959">
            <v>2090.81</v>
          </cell>
          <cell r="J1959" t="str">
            <v>PEN</v>
          </cell>
          <cell r="K1959" t="str">
            <v>COMPENSADAS - PAGADAS</v>
          </cell>
        </row>
        <row r="1960">
          <cell r="F1960">
            <v>3292</v>
          </cell>
          <cell r="G1960">
            <v>-166.93</v>
          </cell>
          <cell r="H1960" t="str">
            <v>USD</v>
          </cell>
          <cell r="I1960">
            <v>-560.72</v>
          </cell>
          <cell r="J1960" t="str">
            <v>PEN</v>
          </cell>
          <cell r="K1960" t="str">
            <v>COMPENSADAS - PAGADAS</v>
          </cell>
        </row>
        <row r="1961">
          <cell r="F1961">
            <v>3292</v>
          </cell>
          <cell r="G1961">
            <v>166.93</v>
          </cell>
          <cell r="H1961" t="str">
            <v>USD</v>
          </cell>
          <cell r="I1961">
            <v>539.02</v>
          </cell>
          <cell r="J1961" t="str">
            <v>PEN</v>
          </cell>
          <cell r="K1961" t="str">
            <v>COMPENSADAS - PAGADAS</v>
          </cell>
        </row>
        <row r="1962">
          <cell r="F1962">
            <v>3293</v>
          </cell>
          <cell r="G1962">
            <v>-116.8</v>
          </cell>
          <cell r="H1962" t="str">
            <v>USD</v>
          </cell>
          <cell r="I1962">
            <v>-392.33</v>
          </cell>
          <cell r="J1962" t="str">
            <v>PEN</v>
          </cell>
          <cell r="K1962" t="str">
            <v>COMPENSADAS - PAGADAS</v>
          </cell>
        </row>
        <row r="1963">
          <cell r="F1963">
            <v>3293</v>
          </cell>
          <cell r="G1963">
            <v>116.8</v>
          </cell>
          <cell r="H1963" t="str">
            <v>USD</v>
          </cell>
          <cell r="I1963">
            <v>377.15</v>
          </cell>
          <cell r="J1963" t="str">
            <v>PEN</v>
          </cell>
          <cell r="K1963" t="str">
            <v>COMPENSADAS - PAGADAS</v>
          </cell>
        </row>
        <row r="1964">
          <cell r="F1964">
            <v>3295</v>
          </cell>
          <cell r="G1964">
            <v>-343.89</v>
          </cell>
          <cell r="H1964" t="str">
            <v>USD</v>
          </cell>
          <cell r="I1964">
            <v>-1155.1300000000001</v>
          </cell>
          <cell r="J1964" t="str">
            <v>PEN</v>
          </cell>
          <cell r="K1964" t="str">
            <v>COMPENSADAS - PAGADAS</v>
          </cell>
        </row>
        <row r="1965">
          <cell r="F1965">
            <v>3295</v>
          </cell>
          <cell r="G1965">
            <v>343.89</v>
          </cell>
          <cell r="H1965" t="str">
            <v>USD</v>
          </cell>
          <cell r="I1965">
            <v>1110.42</v>
          </cell>
          <cell r="J1965" t="str">
            <v>PEN</v>
          </cell>
          <cell r="K1965" t="str">
            <v>COMPENSADAS - PAGADAS</v>
          </cell>
        </row>
        <row r="1966">
          <cell r="F1966">
            <v>3296</v>
          </cell>
          <cell r="G1966">
            <v>-187.52</v>
          </cell>
          <cell r="H1966" t="str">
            <v>USD</v>
          </cell>
          <cell r="I1966">
            <v>-629.88</v>
          </cell>
          <cell r="J1966" t="str">
            <v>PEN</v>
          </cell>
          <cell r="K1966" t="str">
            <v>COMPENSADAS - PAGADAS</v>
          </cell>
        </row>
        <row r="1967">
          <cell r="F1967">
            <v>3296</v>
          </cell>
          <cell r="G1967">
            <v>187.52</v>
          </cell>
          <cell r="H1967" t="str">
            <v>USD</v>
          </cell>
          <cell r="I1967">
            <v>605.5</v>
          </cell>
          <cell r="J1967" t="str">
            <v>PEN</v>
          </cell>
          <cell r="K1967" t="str">
            <v>COMPENSADAS - PAGADAS</v>
          </cell>
        </row>
        <row r="1968">
          <cell r="F1968">
            <v>3298</v>
          </cell>
          <cell r="G1968">
            <v>-33.21</v>
          </cell>
          <cell r="H1968" t="str">
            <v>USD</v>
          </cell>
          <cell r="I1968">
            <v>-111.55</v>
          </cell>
          <cell r="J1968" t="str">
            <v>PEN</v>
          </cell>
          <cell r="K1968" t="str">
            <v>COMPENSADAS - PAGADAS</v>
          </cell>
        </row>
        <row r="1969">
          <cell r="F1969">
            <v>3298</v>
          </cell>
          <cell r="G1969">
            <v>33.21</v>
          </cell>
          <cell r="H1969" t="str">
            <v>USD</v>
          </cell>
          <cell r="I1969">
            <v>107.24</v>
          </cell>
          <cell r="J1969" t="str">
            <v>PEN</v>
          </cell>
          <cell r="K1969" t="str">
            <v>COMPENSADAS - PAGADAS</v>
          </cell>
        </row>
        <row r="1970">
          <cell r="F1970">
            <v>3299</v>
          </cell>
          <cell r="G1970">
            <v>-87.12</v>
          </cell>
          <cell r="H1970" t="str">
            <v>USD</v>
          </cell>
          <cell r="I1970">
            <v>-292.64</v>
          </cell>
          <cell r="J1970" t="str">
            <v>PEN</v>
          </cell>
          <cell r="K1970" t="str">
            <v>COMPENSADAS - PAGADAS</v>
          </cell>
        </row>
        <row r="1971">
          <cell r="F1971">
            <v>3299</v>
          </cell>
          <cell r="G1971">
            <v>87.12</v>
          </cell>
          <cell r="H1971" t="str">
            <v>USD</v>
          </cell>
          <cell r="I1971">
            <v>281.31</v>
          </cell>
          <cell r="J1971" t="str">
            <v>PEN</v>
          </cell>
          <cell r="K1971" t="str">
            <v>COMPENSADAS - PAGADAS</v>
          </cell>
        </row>
        <row r="1972">
          <cell r="F1972">
            <v>3300</v>
          </cell>
          <cell r="G1972">
            <v>-29.39</v>
          </cell>
          <cell r="H1972" t="str">
            <v>USD</v>
          </cell>
          <cell r="I1972">
            <v>-98.72</v>
          </cell>
          <cell r="J1972" t="str">
            <v>PEN</v>
          </cell>
          <cell r="K1972" t="str">
            <v>COMPENSADAS - PAGADAS</v>
          </cell>
        </row>
        <row r="1973">
          <cell r="F1973">
            <v>3300</v>
          </cell>
          <cell r="G1973">
            <v>29.39</v>
          </cell>
          <cell r="H1973" t="str">
            <v>USD</v>
          </cell>
          <cell r="I1973">
            <v>94.9</v>
          </cell>
          <cell r="J1973" t="str">
            <v>PEN</v>
          </cell>
          <cell r="K1973" t="str">
            <v>COMPENSADAS - PAGADAS</v>
          </cell>
        </row>
        <row r="1974">
          <cell r="F1974">
            <v>3305</v>
          </cell>
          <cell r="G1974">
            <v>-157.91999999999999</v>
          </cell>
          <cell r="H1974" t="str">
            <v>USD</v>
          </cell>
          <cell r="I1974">
            <v>-530.45000000000005</v>
          </cell>
          <cell r="J1974" t="str">
            <v>PEN</v>
          </cell>
          <cell r="K1974" t="str">
            <v>COMPENSADAS - PAGADAS</v>
          </cell>
        </row>
        <row r="1975">
          <cell r="F1975">
            <v>3305</v>
          </cell>
          <cell r="G1975">
            <v>157.91999999999999</v>
          </cell>
          <cell r="H1975" t="str">
            <v>USD</v>
          </cell>
          <cell r="I1975">
            <v>509.92</v>
          </cell>
          <cell r="J1975" t="str">
            <v>PEN</v>
          </cell>
          <cell r="K1975" t="str">
            <v>COMPENSADAS - PAGADAS</v>
          </cell>
        </row>
        <row r="1976">
          <cell r="F1976">
            <v>3306</v>
          </cell>
          <cell r="G1976">
            <v>-1740.06</v>
          </cell>
          <cell r="H1976" t="str">
            <v>USD</v>
          </cell>
          <cell r="I1976">
            <v>-5844.86</v>
          </cell>
          <cell r="J1976" t="str">
            <v>PEN</v>
          </cell>
          <cell r="K1976" t="str">
            <v>COMPENSADAS - PAGADAS</v>
          </cell>
        </row>
        <row r="1977">
          <cell r="F1977">
            <v>3306</v>
          </cell>
          <cell r="G1977">
            <v>1740.06</v>
          </cell>
          <cell r="H1977" t="str">
            <v>USD</v>
          </cell>
          <cell r="I1977">
            <v>5618.65</v>
          </cell>
          <cell r="J1977" t="str">
            <v>PEN</v>
          </cell>
          <cell r="K1977" t="str">
            <v>COMPENSADAS - PAGADAS</v>
          </cell>
        </row>
        <row r="1978">
          <cell r="F1978">
            <v>3307</v>
          </cell>
          <cell r="G1978">
            <v>-7949.52</v>
          </cell>
          <cell r="H1978" t="str">
            <v>USD</v>
          </cell>
          <cell r="I1978">
            <v>-26702.44</v>
          </cell>
          <cell r="J1978" t="str">
            <v>PEN</v>
          </cell>
          <cell r="K1978" t="str">
            <v>COMPENSADAS - PAGADAS</v>
          </cell>
        </row>
        <row r="1979">
          <cell r="F1979">
            <v>3307</v>
          </cell>
          <cell r="G1979">
            <v>7949.52</v>
          </cell>
          <cell r="H1979" t="str">
            <v>USD</v>
          </cell>
          <cell r="I1979">
            <v>25669</v>
          </cell>
          <cell r="J1979" t="str">
            <v>PEN</v>
          </cell>
          <cell r="K1979" t="str">
            <v>COMPENSADAS - PAGADAS</v>
          </cell>
        </row>
        <row r="1980">
          <cell r="F1980">
            <v>3308</v>
          </cell>
          <cell r="G1980">
            <v>-33.9</v>
          </cell>
          <cell r="H1980" t="str">
            <v>USD</v>
          </cell>
          <cell r="I1980">
            <v>-113.87</v>
          </cell>
          <cell r="J1980" t="str">
            <v>PEN</v>
          </cell>
          <cell r="K1980" t="str">
            <v>COMPENSADAS - PAGADAS</v>
          </cell>
        </row>
        <row r="1981">
          <cell r="F1981">
            <v>3308</v>
          </cell>
          <cell r="G1981">
            <v>33.9</v>
          </cell>
          <cell r="H1981" t="str">
            <v>USD</v>
          </cell>
          <cell r="I1981">
            <v>109.46</v>
          </cell>
          <cell r="J1981" t="str">
            <v>PEN</v>
          </cell>
          <cell r="K1981" t="str">
            <v>COMPENSADAS - PAGADAS</v>
          </cell>
        </row>
        <row r="1982">
          <cell r="F1982">
            <v>3309</v>
          </cell>
          <cell r="G1982">
            <v>-1144.81</v>
          </cell>
          <cell r="H1982" t="str">
            <v>USD</v>
          </cell>
          <cell r="I1982">
            <v>-3845.42</v>
          </cell>
          <cell r="J1982" t="str">
            <v>PEN</v>
          </cell>
          <cell r="K1982" t="str">
            <v>COMPENSADAS - PAGADAS</v>
          </cell>
        </row>
        <row r="1983">
          <cell r="F1983">
            <v>3309</v>
          </cell>
          <cell r="G1983">
            <v>1144.81</v>
          </cell>
          <cell r="H1983" t="str">
            <v>USD</v>
          </cell>
          <cell r="I1983">
            <v>3696.59</v>
          </cell>
          <cell r="J1983" t="str">
            <v>PEN</v>
          </cell>
          <cell r="K1983" t="str">
            <v>COMPENSADAS - PAGADAS</v>
          </cell>
        </row>
        <row r="1984">
          <cell r="F1984">
            <v>3310</v>
          </cell>
          <cell r="G1984">
            <v>-1823.85</v>
          </cell>
          <cell r="H1984" t="str">
            <v>USD</v>
          </cell>
          <cell r="I1984">
            <v>-6126.31</v>
          </cell>
          <cell r="J1984" t="str">
            <v>PEN</v>
          </cell>
          <cell r="K1984" t="str">
            <v>COMPENSADAS - PAGADAS</v>
          </cell>
        </row>
        <row r="1985">
          <cell r="F1985">
            <v>3310</v>
          </cell>
          <cell r="G1985">
            <v>1823.85</v>
          </cell>
          <cell r="H1985" t="str">
            <v>USD</v>
          </cell>
          <cell r="I1985">
            <v>5889.21</v>
          </cell>
          <cell r="J1985" t="str">
            <v>PEN</v>
          </cell>
          <cell r="K1985" t="str">
            <v>COMPENSADAS - PAGADAS</v>
          </cell>
        </row>
        <row r="1986">
          <cell r="F1986">
            <v>3311</v>
          </cell>
          <cell r="G1986">
            <v>-966.06</v>
          </cell>
          <cell r="H1986" t="str">
            <v>USD</v>
          </cell>
          <cell r="I1986">
            <v>-3245</v>
          </cell>
          <cell r="J1986" t="str">
            <v>PEN</v>
          </cell>
          <cell r="K1986" t="str">
            <v>COMPENSADAS - PAGADAS</v>
          </cell>
        </row>
        <row r="1987">
          <cell r="F1987">
            <v>3311</v>
          </cell>
          <cell r="G1987">
            <v>966.06</v>
          </cell>
          <cell r="H1987" t="str">
            <v>USD</v>
          </cell>
          <cell r="I1987">
            <v>3119.41</v>
          </cell>
          <cell r="J1987" t="str">
            <v>PEN</v>
          </cell>
          <cell r="K1987" t="str">
            <v>COMPENSADAS - PAGADAS</v>
          </cell>
        </row>
        <row r="1988">
          <cell r="F1988">
            <v>3312</v>
          </cell>
          <cell r="G1988">
            <v>-1531.57</v>
          </cell>
          <cell r="H1988" t="str">
            <v>USD</v>
          </cell>
          <cell r="I1988">
            <v>-5144.54</v>
          </cell>
          <cell r="J1988" t="str">
            <v>PEN</v>
          </cell>
          <cell r="K1988" t="str">
            <v>COMPENSADAS - PAGADAS</v>
          </cell>
        </row>
        <row r="1989">
          <cell r="F1989">
            <v>3312</v>
          </cell>
          <cell r="G1989">
            <v>1531.57</v>
          </cell>
          <cell r="H1989" t="str">
            <v>USD</v>
          </cell>
          <cell r="I1989">
            <v>4945.4399999999996</v>
          </cell>
          <cell r="J1989" t="str">
            <v>PEN</v>
          </cell>
          <cell r="K1989" t="str">
            <v>COMPENSADAS - PAGADAS</v>
          </cell>
        </row>
        <row r="1990">
          <cell r="F1990">
            <v>3313</v>
          </cell>
          <cell r="G1990">
            <v>-663.68</v>
          </cell>
          <cell r="H1990" t="str">
            <v>USD</v>
          </cell>
          <cell r="I1990">
            <v>-2229.3000000000002</v>
          </cell>
          <cell r="J1990" t="str">
            <v>PEN</v>
          </cell>
          <cell r="K1990" t="str">
            <v>COMPENSADAS - PAGADAS</v>
          </cell>
        </row>
        <row r="1991">
          <cell r="F1991">
            <v>3313</v>
          </cell>
          <cell r="G1991">
            <v>663.68</v>
          </cell>
          <cell r="H1991" t="str">
            <v>USD</v>
          </cell>
          <cell r="I1991">
            <v>2143.02</v>
          </cell>
          <cell r="J1991" t="str">
            <v>PEN</v>
          </cell>
          <cell r="K1991" t="str">
            <v>COMPENSADAS - PAGADAS</v>
          </cell>
        </row>
        <row r="1992">
          <cell r="F1992">
            <v>3314</v>
          </cell>
          <cell r="G1992">
            <v>-774.1</v>
          </cell>
          <cell r="H1992" t="str">
            <v>USD</v>
          </cell>
          <cell r="I1992">
            <v>-2600.1999999999998</v>
          </cell>
          <cell r="J1992" t="str">
            <v>PEN</v>
          </cell>
          <cell r="K1992" t="str">
            <v>COMPENSADAS - PAGADAS</v>
          </cell>
        </row>
        <row r="1993">
          <cell r="F1993">
            <v>3314</v>
          </cell>
          <cell r="G1993">
            <v>774.1</v>
          </cell>
          <cell r="H1993" t="str">
            <v>USD</v>
          </cell>
          <cell r="I1993">
            <v>2499.5700000000002</v>
          </cell>
          <cell r="J1993" t="str">
            <v>PEN</v>
          </cell>
          <cell r="K1993" t="str">
            <v>COMPENSADAS - PAGADAS</v>
          </cell>
        </row>
        <row r="1994">
          <cell r="F1994">
            <v>3315</v>
          </cell>
          <cell r="G1994">
            <v>-915.14</v>
          </cell>
          <cell r="H1994" t="str">
            <v>USD</v>
          </cell>
          <cell r="I1994">
            <v>-3073.96</v>
          </cell>
          <cell r="J1994" t="str">
            <v>PEN</v>
          </cell>
          <cell r="K1994" t="str">
            <v>COMPENSADAS - PAGADAS</v>
          </cell>
        </row>
        <row r="1995">
          <cell r="F1995">
            <v>3315</v>
          </cell>
          <cell r="G1995">
            <v>915.14</v>
          </cell>
          <cell r="H1995" t="str">
            <v>USD</v>
          </cell>
          <cell r="I1995">
            <v>2954.99</v>
          </cell>
          <cell r="J1995" t="str">
            <v>PEN</v>
          </cell>
          <cell r="K1995" t="str">
            <v>COMPENSADAS - PAGADAS</v>
          </cell>
        </row>
        <row r="1996">
          <cell r="F1996">
            <v>3316</v>
          </cell>
          <cell r="G1996">
            <v>-1309.9000000000001</v>
          </cell>
          <cell r="H1996" t="str">
            <v>USD</v>
          </cell>
          <cell r="I1996">
            <v>-4399.95</v>
          </cell>
          <cell r="J1996" t="str">
            <v>PEN</v>
          </cell>
          <cell r="K1996" t="str">
            <v>COMPENSADAS - PAGADAS</v>
          </cell>
        </row>
        <row r="1997">
          <cell r="F1997">
            <v>3316</v>
          </cell>
          <cell r="G1997">
            <v>1309.9000000000001</v>
          </cell>
          <cell r="H1997" t="str">
            <v>USD</v>
          </cell>
          <cell r="I1997">
            <v>4229.67</v>
          </cell>
          <cell r="J1997" t="str">
            <v>PEN</v>
          </cell>
          <cell r="K1997" t="str">
            <v>COMPENSADAS - PAGADAS</v>
          </cell>
        </row>
        <row r="1998">
          <cell r="F1998">
            <v>3317</v>
          </cell>
          <cell r="G1998">
            <v>-1011.32</v>
          </cell>
          <cell r="H1998" t="str">
            <v>USD</v>
          </cell>
          <cell r="I1998">
            <v>-3397.02</v>
          </cell>
          <cell r="J1998" t="str">
            <v>PEN</v>
          </cell>
          <cell r="K1998" t="str">
            <v>COMPENSADAS - PAGADAS</v>
          </cell>
        </row>
        <row r="1999">
          <cell r="F1999">
            <v>3317</v>
          </cell>
          <cell r="G1999">
            <v>1011.32</v>
          </cell>
          <cell r="H1999" t="str">
            <v>USD</v>
          </cell>
          <cell r="I1999">
            <v>3265.55</v>
          </cell>
          <cell r="J1999" t="str">
            <v>PEN</v>
          </cell>
          <cell r="K1999" t="str">
            <v>COMPENSADAS - PAGADAS</v>
          </cell>
        </row>
        <row r="2000">
          <cell r="F2000">
            <v>3318</v>
          </cell>
          <cell r="G2000">
            <v>-765.86</v>
          </cell>
          <cell r="H2000" t="str">
            <v>USD</v>
          </cell>
          <cell r="I2000">
            <v>-2572.52</v>
          </cell>
          <cell r="J2000" t="str">
            <v>PEN</v>
          </cell>
          <cell r="K2000" t="str">
            <v>COMPENSADAS - PAGADAS</v>
          </cell>
        </row>
        <row r="2001">
          <cell r="F2001">
            <v>3318</v>
          </cell>
          <cell r="G2001">
            <v>765.86</v>
          </cell>
          <cell r="H2001" t="str">
            <v>USD</v>
          </cell>
          <cell r="I2001">
            <v>2472.96</v>
          </cell>
          <cell r="J2001" t="str">
            <v>PEN</v>
          </cell>
          <cell r="K2001" t="str">
            <v>COMPENSADAS - PAGADAS</v>
          </cell>
        </row>
        <row r="2002">
          <cell r="F2002">
            <v>3319</v>
          </cell>
          <cell r="G2002">
            <v>-231.05</v>
          </cell>
          <cell r="H2002" t="str">
            <v>USD</v>
          </cell>
          <cell r="I2002">
            <v>-776.1</v>
          </cell>
          <cell r="J2002" t="str">
            <v>PEN</v>
          </cell>
          <cell r="K2002" t="str">
            <v>COMPENSADAS - PAGADAS</v>
          </cell>
        </row>
        <row r="2003">
          <cell r="F2003">
            <v>3319</v>
          </cell>
          <cell r="G2003">
            <v>231.05</v>
          </cell>
          <cell r="H2003" t="str">
            <v>USD</v>
          </cell>
          <cell r="I2003">
            <v>746.06</v>
          </cell>
          <cell r="J2003" t="str">
            <v>PEN</v>
          </cell>
          <cell r="K2003" t="str">
            <v>COMPENSADAS - PAGADAS</v>
          </cell>
        </row>
        <row r="2004">
          <cell r="F2004">
            <v>3321</v>
          </cell>
          <cell r="G2004">
            <v>-4398.97</v>
          </cell>
          <cell r="H2004" t="str">
            <v>USD</v>
          </cell>
          <cell r="I2004">
            <v>-14776.14</v>
          </cell>
          <cell r="J2004" t="str">
            <v>PEN</v>
          </cell>
          <cell r="K2004" t="str">
            <v>COMPENSADAS - PAGADAS</v>
          </cell>
        </row>
        <row r="2005">
          <cell r="F2005">
            <v>3321</v>
          </cell>
          <cell r="G2005">
            <v>4398.97</v>
          </cell>
          <cell r="H2005" t="str">
            <v>USD</v>
          </cell>
          <cell r="I2005">
            <v>14204.27</v>
          </cell>
          <cell r="J2005" t="str">
            <v>PEN</v>
          </cell>
          <cell r="K2005" t="str">
            <v>COMPENSADAS - PAGADAS</v>
          </cell>
        </row>
        <row r="2006">
          <cell r="F2006">
            <v>3322</v>
          </cell>
          <cell r="G2006">
            <v>-2619.2399999999998</v>
          </cell>
          <cell r="H2006" t="str">
            <v>USD</v>
          </cell>
          <cell r="I2006">
            <v>-8798.0300000000007</v>
          </cell>
          <cell r="J2006" t="str">
            <v>PEN</v>
          </cell>
          <cell r="K2006" t="str">
            <v>COMPENSADAS - PAGADAS</v>
          </cell>
        </row>
        <row r="2007">
          <cell r="F2007">
            <v>3322</v>
          </cell>
          <cell r="G2007">
            <v>2619.2399999999998</v>
          </cell>
          <cell r="H2007" t="str">
            <v>USD</v>
          </cell>
          <cell r="I2007">
            <v>8457.5300000000007</v>
          </cell>
          <cell r="J2007" t="str">
            <v>PEN</v>
          </cell>
          <cell r="K2007" t="str">
            <v>COMPENSADAS - PAGADAS</v>
          </cell>
        </row>
        <row r="2008">
          <cell r="F2008">
            <v>3323</v>
          </cell>
          <cell r="G2008">
            <v>-3040.5</v>
          </cell>
          <cell r="H2008" t="str">
            <v>USD</v>
          </cell>
          <cell r="I2008">
            <v>-10213.040000000001</v>
          </cell>
          <cell r="J2008" t="str">
            <v>PEN</v>
          </cell>
          <cell r="K2008" t="str">
            <v>COMPENSADAS - PAGADAS</v>
          </cell>
        </row>
        <row r="2009">
          <cell r="F2009">
            <v>3323</v>
          </cell>
          <cell r="G2009">
            <v>3040.5</v>
          </cell>
          <cell r="H2009" t="str">
            <v>USD</v>
          </cell>
          <cell r="I2009">
            <v>9817.77</v>
          </cell>
          <cell r="J2009" t="str">
            <v>PEN</v>
          </cell>
          <cell r="K2009" t="str">
            <v>COMPENSADAS - PAGADAS</v>
          </cell>
        </row>
        <row r="2010">
          <cell r="F2010">
            <v>3324</v>
          </cell>
          <cell r="G2010">
            <v>-3118.22</v>
          </cell>
          <cell r="H2010" t="str">
            <v>USD</v>
          </cell>
          <cell r="I2010">
            <v>-10474.1</v>
          </cell>
          <cell r="J2010" t="str">
            <v>PEN</v>
          </cell>
          <cell r="K2010" t="str">
            <v>COMPENSADAS - PAGADAS</v>
          </cell>
        </row>
        <row r="2011">
          <cell r="F2011">
            <v>3324</v>
          </cell>
          <cell r="G2011">
            <v>3118.22</v>
          </cell>
          <cell r="H2011" t="str">
            <v>USD</v>
          </cell>
          <cell r="I2011">
            <v>10068.73</v>
          </cell>
          <cell r="J2011" t="str">
            <v>PEN</v>
          </cell>
          <cell r="K2011" t="str">
            <v>COMPENSADAS - PAGADAS</v>
          </cell>
        </row>
        <row r="2012">
          <cell r="F2012">
            <v>3325</v>
          </cell>
          <cell r="G2012">
            <v>-2758.31</v>
          </cell>
          <cell r="H2012" t="str">
            <v>USD</v>
          </cell>
          <cell r="I2012">
            <v>-9265.16</v>
          </cell>
          <cell r="J2012" t="str">
            <v>PEN</v>
          </cell>
          <cell r="K2012" t="str">
            <v>COMPENSADAS - PAGADAS</v>
          </cell>
        </row>
        <row r="2013">
          <cell r="F2013">
            <v>3325</v>
          </cell>
          <cell r="G2013">
            <v>2758.31</v>
          </cell>
          <cell r="H2013" t="str">
            <v>USD</v>
          </cell>
          <cell r="I2013">
            <v>8906.58</v>
          </cell>
          <cell r="J2013" t="str">
            <v>PEN</v>
          </cell>
          <cell r="K2013" t="str">
            <v>COMPENSADAS - PAGADAS</v>
          </cell>
        </row>
        <row r="2014">
          <cell r="F2014">
            <v>3326</v>
          </cell>
          <cell r="G2014">
            <v>-1923.56</v>
          </cell>
          <cell r="H2014" t="str">
            <v>USD</v>
          </cell>
          <cell r="I2014">
            <v>-6461.24</v>
          </cell>
          <cell r="J2014" t="str">
            <v>PEN</v>
          </cell>
          <cell r="K2014" t="str">
            <v>COMPENSADAS - PAGADAS</v>
          </cell>
        </row>
        <row r="2015">
          <cell r="F2015">
            <v>3326</v>
          </cell>
          <cell r="G2015">
            <v>1923.56</v>
          </cell>
          <cell r="H2015" t="str">
            <v>USD</v>
          </cell>
          <cell r="I2015">
            <v>6211.18</v>
          </cell>
          <cell r="J2015" t="str">
            <v>PEN</v>
          </cell>
          <cell r="K2015" t="str">
            <v>COMPENSADAS - PAGADAS</v>
          </cell>
        </row>
        <row r="2016">
          <cell r="F2016">
            <v>3327</v>
          </cell>
          <cell r="G2016">
            <v>-1869.56</v>
          </cell>
          <cell r="H2016" t="str">
            <v>USD</v>
          </cell>
          <cell r="I2016">
            <v>-6279.85</v>
          </cell>
          <cell r="J2016" t="str">
            <v>PEN</v>
          </cell>
          <cell r="K2016" t="str">
            <v>COMPENSADAS - PAGADAS</v>
          </cell>
        </row>
        <row r="2017">
          <cell r="F2017">
            <v>3327</v>
          </cell>
          <cell r="G2017">
            <v>1869.56</v>
          </cell>
          <cell r="H2017" t="str">
            <v>USD</v>
          </cell>
          <cell r="I2017">
            <v>6036.81</v>
          </cell>
          <cell r="J2017" t="str">
            <v>PEN</v>
          </cell>
          <cell r="K2017" t="str">
            <v>COMPENSADAS - PAGADAS</v>
          </cell>
        </row>
        <row r="2018">
          <cell r="F2018">
            <v>3328</v>
          </cell>
          <cell r="G2018">
            <v>-1674.24</v>
          </cell>
          <cell r="H2018" t="str">
            <v>USD</v>
          </cell>
          <cell r="I2018">
            <v>-5623.77</v>
          </cell>
          <cell r="J2018" t="str">
            <v>PEN</v>
          </cell>
          <cell r="K2018" t="str">
            <v>COMPENSADAS - PAGADAS</v>
          </cell>
        </row>
        <row r="2019">
          <cell r="F2019">
            <v>3328</v>
          </cell>
          <cell r="G2019">
            <v>1674.24</v>
          </cell>
          <cell r="H2019" t="str">
            <v>USD</v>
          </cell>
          <cell r="I2019">
            <v>5406.12</v>
          </cell>
          <cell r="J2019" t="str">
            <v>PEN</v>
          </cell>
          <cell r="K2019" t="str">
            <v>COMPENSADAS - PAGADAS</v>
          </cell>
        </row>
        <row r="2020">
          <cell r="F2020">
            <v>3329</v>
          </cell>
          <cell r="G2020">
            <v>-1247.0999999999999</v>
          </cell>
          <cell r="H2020" t="str">
            <v>USD</v>
          </cell>
          <cell r="I2020">
            <v>-4189.01</v>
          </cell>
          <cell r="J2020" t="str">
            <v>PEN</v>
          </cell>
          <cell r="K2020" t="str">
            <v>COMPENSADAS - PAGADAS</v>
          </cell>
        </row>
        <row r="2021">
          <cell r="F2021">
            <v>3329</v>
          </cell>
          <cell r="G2021">
            <v>1247.0999999999999</v>
          </cell>
          <cell r="H2021" t="str">
            <v>USD</v>
          </cell>
          <cell r="I2021">
            <v>4026.89</v>
          </cell>
          <cell r="J2021" t="str">
            <v>PEN</v>
          </cell>
          <cell r="K2021" t="str">
            <v>COMPENSADAS - PAGADAS</v>
          </cell>
        </row>
        <row r="2022">
          <cell r="F2022">
            <v>3330</v>
          </cell>
          <cell r="G2022">
            <v>-961.78</v>
          </cell>
          <cell r="H2022" t="str">
            <v>USD</v>
          </cell>
          <cell r="I2022">
            <v>-3230.62</v>
          </cell>
          <cell r="J2022" t="str">
            <v>PEN</v>
          </cell>
          <cell r="K2022" t="str">
            <v>COMPENSADAS - PAGADAS</v>
          </cell>
        </row>
        <row r="2023">
          <cell r="F2023">
            <v>3330</v>
          </cell>
          <cell r="G2023">
            <v>961.78</v>
          </cell>
          <cell r="H2023" t="str">
            <v>USD</v>
          </cell>
          <cell r="I2023">
            <v>3105.59</v>
          </cell>
          <cell r="J2023" t="str">
            <v>PEN</v>
          </cell>
          <cell r="K2023" t="str">
            <v>COMPENSADAS - PAGADAS</v>
          </cell>
        </row>
        <row r="2024">
          <cell r="F2024">
            <v>3331</v>
          </cell>
          <cell r="G2024">
            <v>-626.26</v>
          </cell>
          <cell r="H2024" t="str">
            <v>USD</v>
          </cell>
          <cell r="I2024">
            <v>-2103.61</v>
          </cell>
          <cell r="J2024" t="str">
            <v>PEN</v>
          </cell>
          <cell r="K2024" t="str">
            <v>COMPENSADAS - PAGADAS</v>
          </cell>
        </row>
        <row r="2025">
          <cell r="F2025">
            <v>3331</v>
          </cell>
          <cell r="G2025">
            <v>626.26</v>
          </cell>
          <cell r="H2025" t="str">
            <v>USD</v>
          </cell>
          <cell r="I2025">
            <v>2022.19</v>
          </cell>
          <cell r="J2025" t="str">
            <v>PEN</v>
          </cell>
          <cell r="K2025" t="str">
            <v>COMPENSADAS - PAGADAS</v>
          </cell>
        </row>
        <row r="2026">
          <cell r="F2026">
            <v>3332</v>
          </cell>
          <cell r="G2026">
            <v>-2672.64</v>
          </cell>
          <cell r="H2026" t="str">
            <v>USD</v>
          </cell>
          <cell r="I2026">
            <v>-8977.4</v>
          </cell>
          <cell r="J2026" t="str">
            <v>PEN</v>
          </cell>
          <cell r="K2026" t="str">
            <v>COMPENSADAS - PAGADAS</v>
          </cell>
        </row>
        <row r="2027">
          <cell r="F2027">
            <v>3332</v>
          </cell>
          <cell r="G2027">
            <v>2672.64</v>
          </cell>
          <cell r="H2027" t="str">
            <v>USD</v>
          </cell>
          <cell r="I2027">
            <v>8629.9500000000007</v>
          </cell>
          <cell r="J2027" t="str">
            <v>PEN</v>
          </cell>
          <cell r="K2027" t="str">
            <v>COMPENSADAS - PAGADAS</v>
          </cell>
        </row>
        <row r="2028">
          <cell r="F2028">
            <v>3333</v>
          </cell>
          <cell r="G2028">
            <v>-2243.86</v>
          </cell>
          <cell r="H2028" t="str">
            <v>USD</v>
          </cell>
          <cell r="I2028">
            <v>-7537.13</v>
          </cell>
          <cell r="J2028" t="str">
            <v>PEN</v>
          </cell>
          <cell r="K2028" t="str">
            <v>COMPENSADAS - PAGADAS</v>
          </cell>
        </row>
        <row r="2029">
          <cell r="F2029">
            <v>3333</v>
          </cell>
          <cell r="G2029">
            <v>2243.86</v>
          </cell>
          <cell r="H2029" t="str">
            <v>USD</v>
          </cell>
          <cell r="I2029">
            <v>7245.42</v>
          </cell>
          <cell r="J2029" t="str">
            <v>PEN</v>
          </cell>
          <cell r="K2029" t="str">
            <v>COMPENSADAS - PAGADAS</v>
          </cell>
        </row>
        <row r="2030">
          <cell r="F2030">
            <v>3334</v>
          </cell>
          <cell r="G2030">
            <v>-1790.19</v>
          </cell>
          <cell r="H2030" t="str">
            <v>USD</v>
          </cell>
          <cell r="I2030">
            <v>-6013.25</v>
          </cell>
          <cell r="J2030" t="str">
            <v>PEN</v>
          </cell>
          <cell r="K2030" t="str">
            <v>COMPENSADAS - PAGADAS</v>
          </cell>
        </row>
        <row r="2031">
          <cell r="F2031">
            <v>3334</v>
          </cell>
          <cell r="G2031">
            <v>1790.19</v>
          </cell>
          <cell r="H2031" t="str">
            <v>USD</v>
          </cell>
          <cell r="I2031">
            <v>5780.52</v>
          </cell>
          <cell r="J2031" t="str">
            <v>PEN</v>
          </cell>
          <cell r="K2031" t="str">
            <v>COMPENSADAS - PAGADAS</v>
          </cell>
        </row>
        <row r="2032">
          <cell r="F2032">
            <v>3335</v>
          </cell>
          <cell r="G2032">
            <v>-1756.88</v>
          </cell>
          <cell r="H2032" t="str">
            <v>USD</v>
          </cell>
          <cell r="I2032">
            <v>-5901.36</v>
          </cell>
          <cell r="J2032" t="str">
            <v>PEN</v>
          </cell>
          <cell r="K2032" t="str">
            <v>COMPENSADAS - PAGADAS</v>
          </cell>
        </row>
        <row r="2033">
          <cell r="F2033">
            <v>3335</v>
          </cell>
          <cell r="G2033">
            <v>1756.88</v>
          </cell>
          <cell r="H2033" t="str">
            <v>USD</v>
          </cell>
          <cell r="I2033">
            <v>5672.97</v>
          </cell>
          <cell r="J2033" t="str">
            <v>PEN</v>
          </cell>
          <cell r="K2033" t="str">
            <v>COMPENSADAS - PAGADAS</v>
          </cell>
        </row>
        <row r="2034">
          <cell r="F2034">
            <v>3336</v>
          </cell>
          <cell r="G2034">
            <v>-1123.68</v>
          </cell>
          <cell r="H2034" t="str">
            <v>USD</v>
          </cell>
          <cell r="I2034">
            <v>-3774.44</v>
          </cell>
          <cell r="J2034" t="str">
            <v>PEN</v>
          </cell>
          <cell r="K2034" t="str">
            <v>COMPENSADAS - PAGADAS</v>
          </cell>
        </row>
        <row r="2035">
          <cell r="F2035">
            <v>3336</v>
          </cell>
          <cell r="G2035">
            <v>1123.68</v>
          </cell>
          <cell r="H2035" t="str">
            <v>USD</v>
          </cell>
          <cell r="I2035">
            <v>3628.36</v>
          </cell>
          <cell r="J2035" t="str">
            <v>PEN</v>
          </cell>
          <cell r="K2035" t="str">
            <v>COMPENSADAS - PAGADAS</v>
          </cell>
        </row>
        <row r="2036">
          <cell r="F2036">
            <v>3337</v>
          </cell>
          <cell r="G2036">
            <v>-1369.21</v>
          </cell>
          <cell r="H2036" t="str">
            <v>USD</v>
          </cell>
          <cell r="I2036">
            <v>-4599.18</v>
          </cell>
          <cell r="J2036" t="str">
            <v>PEN</v>
          </cell>
          <cell r="K2036" t="str">
            <v>COMPENSADAS - PAGADAS</v>
          </cell>
        </row>
        <row r="2037">
          <cell r="F2037">
            <v>3337</v>
          </cell>
          <cell r="G2037">
            <v>1369.21</v>
          </cell>
          <cell r="H2037" t="str">
            <v>USD</v>
          </cell>
          <cell r="I2037">
            <v>4421.18</v>
          </cell>
          <cell r="J2037" t="str">
            <v>PEN</v>
          </cell>
          <cell r="K2037" t="str">
            <v>COMPENSADAS - PAGADAS</v>
          </cell>
        </row>
        <row r="2038">
          <cell r="F2038">
            <v>3338</v>
          </cell>
          <cell r="G2038">
            <v>-1306.2</v>
          </cell>
          <cell r="H2038" t="str">
            <v>USD</v>
          </cell>
          <cell r="I2038">
            <v>-4387.53</v>
          </cell>
          <cell r="J2038" t="str">
            <v>PEN</v>
          </cell>
          <cell r="K2038" t="str">
            <v>COMPENSADAS - PAGADAS</v>
          </cell>
        </row>
        <row r="2039">
          <cell r="F2039">
            <v>3338</v>
          </cell>
          <cell r="G2039">
            <v>1306.2</v>
          </cell>
          <cell r="H2039" t="str">
            <v>USD</v>
          </cell>
          <cell r="I2039">
            <v>4217.72</v>
          </cell>
          <cell r="J2039" t="str">
            <v>PEN</v>
          </cell>
          <cell r="K2039" t="str">
            <v>COMPENSADAS - PAGADAS</v>
          </cell>
        </row>
        <row r="2040">
          <cell r="F2040">
            <v>3339</v>
          </cell>
          <cell r="G2040">
            <v>-1148.3399999999999</v>
          </cell>
          <cell r="H2040" t="str">
            <v>USD</v>
          </cell>
          <cell r="I2040">
            <v>-3857.27</v>
          </cell>
          <cell r="J2040" t="str">
            <v>PEN</v>
          </cell>
          <cell r="K2040" t="str">
            <v>COMPENSADAS - PAGADAS</v>
          </cell>
        </row>
        <row r="2041">
          <cell r="F2041">
            <v>3339</v>
          </cell>
          <cell r="G2041">
            <v>1148.3399999999999</v>
          </cell>
          <cell r="H2041" t="str">
            <v>USD</v>
          </cell>
          <cell r="I2041">
            <v>3707.99</v>
          </cell>
          <cell r="J2041" t="str">
            <v>PEN</v>
          </cell>
          <cell r="K2041" t="str">
            <v>COMPENSADAS - PAGADAS</v>
          </cell>
        </row>
        <row r="2042">
          <cell r="F2042">
            <v>3340</v>
          </cell>
          <cell r="G2042">
            <v>-1008.72</v>
          </cell>
          <cell r="H2042" t="str">
            <v>USD</v>
          </cell>
          <cell r="I2042">
            <v>-3388.29</v>
          </cell>
          <cell r="J2042" t="str">
            <v>PEN</v>
          </cell>
          <cell r="K2042" t="str">
            <v>COMPENSADAS - PAGADAS</v>
          </cell>
        </row>
        <row r="2043">
          <cell r="F2043">
            <v>3340</v>
          </cell>
          <cell r="G2043">
            <v>1008.72</v>
          </cell>
          <cell r="H2043" t="str">
            <v>USD</v>
          </cell>
          <cell r="I2043">
            <v>3257.16</v>
          </cell>
          <cell r="J2043" t="str">
            <v>PEN</v>
          </cell>
          <cell r="K2043" t="str">
            <v>COMPENSADAS - PAGADAS</v>
          </cell>
        </row>
        <row r="2044">
          <cell r="F2044">
            <v>3341</v>
          </cell>
          <cell r="G2044">
            <v>-842.74</v>
          </cell>
          <cell r="H2044" t="str">
            <v>USD</v>
          </cell>
          <cell r="I2044">
            <v>-2830.76</v>
          </cell>
          <cell r="J2044" t="str">
            <v>PEN</v>
          </cell>
          <cell r="K2044" t="str">
            <v>COMPENSADAS - PAGADAS</v>
          </cell>
        </row>
        <row r="2045">
          <cell r="F2045">
            <v>3341</v>
          </cell>
          <cell r="G2045">
            <v>842.74</v>
          </cell>
          <cell r="H2045" t="str">
            <v>USD</v>
          </cell>
          <cell r="I2045">
            <v>2721.21</v>
          </cell>
          <cell r="J2045" t="str">
            <v>PEN</v>
          </cell>
          <cell r="K2045" t="str">
            <v>COMPENSADAS - PAGADAS</v>
          </cell>
        </row>
        <row r="2046">
          <cell r="F2046">
            <v>3342</v>
          </cell>
          <cell r="G2046">
            <v>-555.44000000000005</v>
          </cell>
          <cell r="H2046" t="str">
            <v>USD</v>
          </cell>
          <cell r="I2046">
            <v>-1865.72</v>
          </cell>
          <cell r="J2046" t="str">
            <v>PEN</v>
          </cell>
          <cell r="K2046" t="str">
            <v>COMPENSADAS - PAGADAS</v>
          </cell>
        </row>
        <row r="2047">
          <cell r="F2047">
            <v>3342</v>
          </cell>
          <cell r="G2047">
            <v>555.44000000000005</v>
          </cell>
          <cell r="H2047" t="str">
            <v>USD</v>
          </cell>
          <cell r="I2047">
            <v>1793.52</v>
          </cell>
          <cell r="J2047" t="str">
            <v>PEN</v>
          </cell>
          <cell r="K2047" t="str">
            <v>COMPENSADAS - PAGADAS</v>
          </cell>
        </row>
        <row r="2048">
          <cell r="F2048">
            <v>3343</v>
          </cell>
          <cell r="G2048">
            <v>-622.33000000000004</v>
          </cell>
          <cell r="H2048" t="str">
            <v>USD</v>
          </cell>
          <cell r="I2048">
            <v>-2090.41</v>
          </cell>
          <cell r="J2048" t="str">
            <v>PEN</v>
          </cell>
          <cell r="K2048" t="str">
            <v>COMPENSADAS - PAGADAS</v>
          </cell>
        </row>
        <row r="2049">
          <cell r="F2049">
            <v>3343</v>
          </cell>
          <cell r="G2049">
            <v>622.33000000000004</v>
          </cell>
          <cell r="H2049" t="str">
            <v>USD</v>
          </cell>
          <cell r="I2049">
            <v>2009.5</v>
          </cell>
          <cell r="J2049" t="str">
            <v>PEN</v>
          </cell>
          <cell r="K2049" t="str">
            <v>COMPENSADAS - PAGADAS</v>
          </cell>
        </row>
        <row r="2050">
          <cell r="F2050">
            <v>3344</v>
          </cell>
          <cell r="G2050">
            <v>-726.04</v>
          </cell>
          <cell r="H2050" t="str">
            <v>USD</v>
          </cell>
          <cell r="I2050">
            <v>-2438.77</v>
          </cell>
          <cell r="J2050" t="str">
            <v>PEN</v>
          </cell>
          <cell r="K2050" t="str">
            <v>COMPENSADAS - PAGADAS</v>
          </cell>
        </row>
        <row r="2051">
          <cell r="F2051">
            <v>3344</v>
          </cell>
          <cell r="G2051">
            <v>726.04</v>
          </cell>
          <cell r="H2051" t="str">
            <v>USD</v>
          </cell>
          <cell r="I2051">
            <v>2344.38</v>
          </cell>
          <cell r="J2051" t="str">
            <v>PEN</v>
          </cell>
          <cell r="K2051" t="str">
            <v>COMPENSADAS - PAGADAS</v>
          </cell>
        </row>
        <row r="2052">
          <cell r="F2052">
            <v>3345</v>
          </cell>
          <cell r="G2052">
            <v>-1399.1</v>
          </cell>
          <cell r="H2052" t="str">
            <v>USD</v>
          </cell>
          <cell r="I2052">
            <v>-4699.58</v>
          </cell>
          <cell r="J2052" t="str">
            <v>PEN</v>
          </cell>
          <cell r="K2052" t="str">
            <v>COMPENSADAS - PAGADAS</v>
          </cell>
        </row>
        <row r="2053">
          <cell r="F2053">
            <v>3345</v>
          </cell>
          <cell r="G2053">
            <v>1399.1</v>
          </cell>
          <cell r="H2053" t="str">
            <v>USD</v>
          </cell>
          <cell r="I2053">
            <v>4517.6899999999996</v>
          </cell>
          <cell r="J2053" t="str">
            <v>PEN</v>
          </cell>
          <cell r="K2053" t="str">
            <v>COMPENSADAS - PAGADAS</v>
          </cell>
        </row>
        <row r="2054">
          <cell r="F2054">
            <v>3346</v>
          </cell>
          <cell r="G2054">
            <v>-434.8</v>
          </cell>
          <cell r="H2054" t="str">
            <v>USD</v>
          </cell>
          <cell r="I2054">
            <v>-1460.49</v>
          </cell>
          <cell r="J2054" t="str">
            <v>PEN</v>
          </cell>
          <cell r="K2054" t="str">
            <v>COMPENSADAS - PAGADAS</v>
          </cell>
        </row>
        <row r="2055">
          <cell r="F2055">
            <v>3346</v>
          </cell>
          <cell r="G2055">
            <v>434.8</v>
          </cell>
          <cell r="H2055" t="str">
            <v>USD</v>
          </cell>
          <cell r="I2055">
            <v>1403.97</v>
          </cell>
          <cell r="J2055" t="str">
            <v>PEN</v>
          </cell>
          <cell r="K2055" t="str">
            <v>COMPENSADAS - PAGADAS</v>
          </cell>
        </row>
        <row r="2056">
          <cell r="F2056">
            <v>3347</v>
          </cell>
          <cell r="G2056">
            <v>-664.9</v>
          </cell>
          <cell r="H2056" t="str">
            <v>USD</v>
          </cell>
          <cell r="I2056">
            <v>-2233.4</v>
          </cell>
          <cell r="J2056" t="str">
            <v>PEN</v>
          </cell>
          <cell r="K2056" t="str">
            <v>COMPENSADAS - PAGADAS</v>
          </cell>
        </row>
        <row r="2057">
          <cell r="F2057">
            <v>3347</v>
          </cell>
          <cell r="G2057">
            <v>664.9</v>
          </cell>
          <cell r="H2057" t="str">
            <v>USD</v>
          </cell>
          <cell r="I2057">
            <v>2146.96</v>
          </cell>
          <cell r="J2057" t="str">
            <v>PEN</v>
          </cell>
          <cell r="K2057" t="str">
            <v>COMPENSADAS - PAGADAS</v>
          </cell>
        </row>
        <row r="2058">
          <cell r="F2058">
            <v>3348</v>
          </cell>
          <cell r="G2058">
            <v>-763.46</v>
          </cell>
          <cell r="H2058" t="str">
            <v>USD</v>
          </cell>
          <cell r="I2058">
            <v>-2564.46</v>
          </cell>
          <cell r="J2058" t="str">
            <v>PEN</v>
          </cell>
          <cell r="K2058" t="str">
            <v>COMPENSADAS - PAGADAS</v>
          </cell>
        </row>
        <row r="2059">
          <cell r="F2059">
            <v>3348</v>
          </cell>
          <cell r="G2059">
            <v>763.46</v>
          </cell>
          <cell r="H2059" t="str">
            <v>USD</v>
          </cell>
          <cell r="I2059">
            <v>2465.21</v>
          </cell>
          <cell r="J2059" t="str">
            <v>PEN</v>
          </cell>
          <cell r="K2059" t="str">
            <v>COMPENSADAS - PAGADAS</v>
          </cell>
        </row>
        <row r="2060">
          <cell r="F2060">
            <v>3349</v>
          </cell>
          <cell r="G2060">
            <v>-163.76</v>
          </cell>
          <cell r="H2060" t="str">
            <v>USD</v>
          </cell>
          <cell r="I2060">
            <v>-550.07000000000005</v>
          </cell>
          <cell r="J2060" t="str">
            <v>PEN</v>
          </cell>
          <cell r="K2060" t="str">
            <v>COMPENSADAS - PAGADAS</v>
          </cell>
        </row>
        <row r="2061">
          <cell r="F2061">
            <v>3349</v>
          </cell>
          <cell r="G2061">
            <v>163.76</v>
          </cell>
          <cell r="H2061" t="str">
            <v>USD</v>
          </cell>
          <cell r="I2061">
            <v>528.78</v>
          </cell>
          <cell r="J2061" t="str">
            <v>PEN</v>
          </cell>
          <cell r="K2061" t="str">
            <v>COMPENSADAS - PAGADAS</v>
          </cell>
        </row>
        <row r="2062">
          <cell r="F2062">
            <v>3350</v>
          </cell>
          <cell r="G2062">
            <v>-7514.48</v>
          </cell>
          <cell r="H2062" t="str">
            <v>USD</v>
          </cell>
          <cell r="I2062">
            <v>-25241.14</v>
          </cell>
          <cell r="J2062" t="str">
            <v>PEN</v>
          </cell>
          <cell r="K2062" t="str">
            <v>COMPENSADAS - PAGADAS</v>
          </cell>
        </row>
        <row r="2063">
          <cell r="F2063">
            <v>3350</v>
          </cell>
          <cell r="G2063">
            <v>7514.48</v>
          </cell>
          <cell r="H2063" t="str">
            <v>USD</v>
          </cell>
          <cell r="I2063">
            <v>24264.26</v>
          </cell>
          <cell r="J2063" t="str">
            <v>PEN</v>
          </cell>
          <cell r="K2063" t="str">
            <v>COMPENSADAS - PAGADAS</v>
          </cell>
        </row>
        <row r="2064">
          <cell r="F2064">
            <v>3351</v>
          </cell>
          <cell r="G2064">
            <v>-2434.25</v>
          </cell>
          <cell r="H2064" t="str">
            <v>USD</v>
          </cell>
          <cell r="I2064">
            <v>-8176.65</v>
          </cell>
          <cell r="J2064" t="str">
            <v>PEN</v>
          </cell>
          <cell r="K2064" t="str">
            <v>COMPENSADAS - PAGADAS</v>
          </cell>
        </row>
        <row r="2065">
          <cell r="F2065">
            <v>3351</v>
          </cell>
          <cell r="G2065">
            <v>2434.25</v>
          </cell>
          <cell r="H2065" t="str">
            <v>USD</v>
          </cell>
          <cell r="I2065">
            <v>7860.19</v>
          </cell>
          <cell r="J2065" t="str">
            <v>PEN</v>
          </cell>
          <cell r="K2065" t="str">
            <v>COMPENSADAS - PAGADAS</v>
          </cell>
        </row>
        <row r="2066">
          <cell r="F2066">
            <v>3352</v>
          </cell>
          <cell r="G2066">
            <v>-1999.6</v>
          </cell>
          <cell r="H2066" t="str">
            <v>USD</v>
          </cell>
          <cell r="I2066">
            <v>-6716.66</v>
          </cell>
          <cell r="J2066" t="str">
            <v>PEN</v>
          </cell>
          <cell r="K2066" t="str">
            <v>COMPENSADAS - PAGADAS</v>
          </cell>
        </row>
        <row r="2067">
          <cell r="F2067">
            <v>3352</v>
          </cell>
          <cell r="G2067">
            <v>1999.6</v>
          </cell>
          <cell r="H2067" t="str">
            <v>USD</v>
          </cell>
          <cell r="I2067">
            <v>6456.71</v>
          </cell>
          <cell r="J2067" t="str">
            <v>PEN</v>
          </cell>
          <cell r="K2067" t="str">
            <v>COMPENSADAS - PAGADAS</v>
          </cell>
        </row>
        <row r="2068">
          <cell r="F2068">
            <v>3353</v>
          </cell>
          <cell r="G2068">
            <v>-1040.6500000000001</v>
          </cell>
          <cell r="H2068" t="str">
            <v>USD</v>
          </cell>
          <cell r="I2068">
            <v>-3495.54</v>
          </cell>
          <cell r="J2068" t="str">
            <v>PEN</v>
          </cell>
          <cell r="K2068" t="str">
            <v>COMPENSADAS - PAGADAS</v>
          </cell>
        </row>
        <row r="2069">
          <cell r="F2069">
            <v>3353</v>
          </cell>
          <cell r="G2069">
            <v>1040.6500000000001</v>
          </cell>
          <cell r="H2069" t="str">
            <v>USD</v>
          </cell>
          <cell r="I2069">
            <v>3360.26</v>
          </cell>
          <cell r="J2069" t="str">
            <v>PEN</v>
          </cell>
          <cell r="K2069" t="str">
            <v>COMPENSADAS - PAGADAS</v>
          </cell>
        </row>
        <row r="2070">
          <cell r="F2070">
            <v>3354</v>
          </cell>
          <cell r="G2070">
            <v>-2048.73</v>
          </cell>
          <cell r="H2070" t="str">
            <v>USD</v>
          </cell>
          <cell r="I2070">
            <v>-6881.68</v>
          </cell>
          <cell r="J2070" t="str">
            <v>PEN</v>
          </cell>
          <cell r="K2070" t="str">
            <v>COMPENSADAS - PAGADAS</v>
          </cell>
        </row>
        <row r="2071">
          <cell r="F2071">
            <v>3354</v>
          </cell>
          <cell r="G2071">
            <v>2048.73</v>
          </cell>
          <cell r="H2071" t="str">
            <v>USD</v>
          </cell>
          <cell r="I2071">
            <v>6615.35</v>
          </cell>
          <cell r="J2071" t="str">
            <v>PEN</v>
          </cell>
          <cell r="K2071" t="str">
            <v>COMPENSADAS - PAGADAS</v>
          </cell>
        </row>
        <row r="2072">
          <cell r="F2072">
            <v>3355</v>
          </cell>
          <cell r="G2072">
            <v>-1178.1099999999999</v>
          </cell>
          <cell r="H2072" t="str">
            <v>USD</v>
          </cell>
          <cell r="I2072">
            <v>-3957.27</v>
          </cell>
          <cell r="J2072" t="str">
            <v>PEN</v>
          </cell>
          <cell r="K2072" t="str">
            <v>COMPENSADAS - PAGADAS</v>
          </cell>
        </row>
        <row r="2073">
          <cell r="F2073">
            <v>3355</v>
          </cell>
          <cell r="G2073">
            <v>1178.1099999999999</v>
          </cell>
          <cell r="H2073" t="str">
            <v>USD</v>
          </cell>
          <cell r="I2073">
            <v>3804.12</v>
          </cell>
          <cell r="J2073" t="str">
            <v>PEN</v>
          </cell>
          <cell r="K2073" t="str">
            <v>COMPENSADAS - PAGADAS</v>
          </cell>
        </row>
        <row r="2074">
          <cell r="F2074">
            <v>3356</v>
          </cell>
          <cell r="G2074">
            <v>-1626.29</v>
          </cell>
          <cell r="H2074" t="str">
            <v>USD</v>
          </cell>
          <cell r="I2074">
            <v>-5462.71</v>
          </cell>
          <cell r="J2074" t="str">
            <v>PEN</v>
          </cell>
          <cell r="K2074" t="str">
            <v>COMPENSADAS - PAGADAS</v>
          </cell>
        </row>
        <row r="2075">
          <cell r="F2075">
            <v>3356</v>
          </cell>
          <cell r="G2075">
            <v>1626.29</v>
          </cell>
          <cell r="H2075" t="str">
            <v>USD</v>
          </cell>
          <cell r="I2075">
            <v>5251.29</v>
          </cell>
          <cell r="J2075" t="str">
            <v>PEN</v>
          </cell>
          <cell r="K2075" t="str">
            <v>COMPENSADAS - PAGADAS</v>
          </cell>
        </row>
        <row r="2076">
          <cell r="F2076">
            <v>3357</v>
          </cell>
          <cell r="G2076">
            <v>-848.99</v>
          </cell>
          <cell r="H2076" t="str">
            <v>USD</v>
          </cell>
          <cell r="I2076">
            <v>-2851.76</v>
          </cell>
          <cell r="J2076" t="str">
            <v>PEN</v>
          </cell>
          <cell r="K2076" t="str">
            <v>COMPENSADAS - PAGADAS</v>
          </cell>
        </row>
        <row r="2077">
          <cell r="F2077">
            <v>3357</v>
          </cell>
          <cell r="G2077">
            <v>848.99</v>
          </cell>
          <cell r="H2077" t="str">
            <v>USD</v>
          </cell>
          <cell r="I2077">
            <v>2741.39</v>
          </cell>
          <cell r="J2077" t="str">
            <v>PEN</v>
          </cell>
          <cell r="K2077" t="str">
            <v>COMPENSADAS - PAGADAS</v>
          </cell>
        </row>
        <row r="2078">
          <cell r="F2078">
            <v>3358</v>
          </cell>
          <cell r="G2078">
            <v>-1454.61</v>
          </cell>
          <cell r="H2078" t="str">
            <v>USD</v>
          </cell>
          <cell r="I2078">
            <v>-4886.03</v>
          </cell>
          <cell r="J2078" t="str">
            <v>PEN</v>
          </cell>
          <cell r="K2078" t="str">
            <v>COMPENSADAS - PAGADAS</v>
          </cell>
        </row>
        <row r="2079">
          <cell r="F2079">
            <v>3358</v>
          </cell>
          <cell r="G2079">
            <v>1454.61</v>
          </cell>
          <cell r="H2079" t="str">
            <v>USD</v>
          </cell>
          <cell r="I2079">
            <v>4696.9399999999996</v>
          </cell>
          <cell r="J2079" t="str">
            <v>PEN</v>
          </cell>
          <cell r="K2079" t="str">
            <v>COMPENSADAS - PAGADAS</v>
          </cell>
        </row>
        <row r="2080">
          <cell r="F2080">
            <v>3359</v>
          </cell>
          <cell r="G2080">
            <v>-44.04</v>
          </cell>
          <cell r="H2080" t="str">
            <v>USD</v>
          </cell>
          <cell r="I2080">
            <v>-147.93</v>
          </cell>
          <cell r="J2080" t="str">
            <v>PEN</v>
          </cell>
          <cell r="K2080" t="str">
            <v>COMPENSADAS - PAGADAS</v>
          </cell>
        </row>
        <row r="2081">
          <cell r="F2081">
            <v>3359</v>
          </cell>
          <cell r="G2081">
            <v>44.04</v>
          </cell>
          <cell r="H2081" t="str">
            <v>USD</v>
          </cell>
          <cell r="I2081">
            <v>142.21</v>
          </cell>
          <cell r="J2081" t="str">
            <v>PEN</v>
          </cell>
          <cell r="K2081" t="str">
            <v>COMPENSADAS - PAGADAS</v>
          </cell>
        </row>
        <row r="2082">
          <cell r="F2082">
            <v>3360</v>
          </cell>
          <cell r="G2082">
            <v>-1483.26</v>
          </cell>
          <cell r="H2082" t="str">
            <v>USD</v>
          </cell>
          <cell r="I2082">
            <v>-4982.2700000000004</v>
          </cell>
          <cell r="J2082" t="str">
            <v>PEN</v>
          </cell>
          <cell r="K2082" t="str">
            <v>COMPENSADAS - PAGADAS</v>
          </cell>
        </row>
        <row r="2083">
          <cell r="F2083">
            <v>3360</v>
          </cell>
          <cell r="G2083">
            <v>1483.26</v>
          </cell>
          <cell r="H2083" t="str">
            <v>USD</v>
          </cell>
          <cell r="I2083">
            <v>4789.45</v>
          </cell>
          <cell r="J2083" t="str">
            <v>PEN</v>
          </cell>
          <cell r="K2083" t="str">
            <v>COMPENSADAS - PAGADAS</v>
          </cell>
        </row>
        <row r="2084">
          <cell r="F2084">
            <v>3361</v>
          </cell>
          <cell r="G2084">
            <v>-4764.0200000000004</v>
          </cell>
          <cell r="H2084" t="str">
            <v>USD</v>
          </cell>
          <cell r="I2084">
            <v>-16002.34</v>
          </cell>
          <cell r="J2084" t="str">
            <v>PEN</v>
          </cell>
          <cell r="K2084" t="str">
            <v>COMPENSADAS - PAGADAS</v>
          </cell>
        </row>
        <row r="2085">
          <cell r="F2085">
            <v>3361</v>
          </cell>
          <cell r="G2085">
            <v>4764.0200000000004</v>
          </cell>
          <cell r="H2085" t="str">
            <v>USD</v>
          </cell>
          <cell r="I2085">
            <v>15383.02</v>
          </cell>
          <cell r="J2085" t="str">
            <v>PEN</v>
          </cell>
          <cell r="K2085" t="str">
            <v>COMPENSADAS - PAGADAS</v>
          </cell>
        </row>
        <row r="2086">
          <cell r="F2086">
            <v>3362</v>
          </cell>
          <cell r="G2086">
            <v>-3771.13</v>
          </cell>
          <cell r="H2086" t="str">
            <v>USD</v>
          </cell>
          <cell r="I2086">
            <v>-12667.23</v>
          </cell>
          <cell r="J2086" t="str">
            <v>PEN</v>
          </cell>
          <cell r="K2086" t="str">
            <v>COMPENSADAS - PAGADAS</v>
          </cell>
        </row>
        <row r="2087">
          <cell r="F2087">
            <v>3363</v>
          </cell>
          <cell r="G2087">
            <v>-3319.21</v>
          </cell>
          <cell r="H2087" t="str">
            <v>USD</v>
          </cell>
          <cell r="I2087">
            <v>-11149.23</v>
          </cell>
          <cell r="J2087" t="str">
            <v>PEN</v>
          </cell>
          <cell r="K2087" t="str">
            <v>COMPENSADAS - PAGADAS</v>
          </cell>
        </row>
        <row r="2088">
          <cell r="F2088">
            <v>3364</v>
          </cell>
          <cell r="G2088">
            <v>-3523.27</v>
          </cell>
          <cell r="H2088" t="str">
            <v>USD</v>
          </cell>
          <cell r="I2088">
            <v>-11834.66</v>
          </cell>
          <cell r="J2088" t="str">
            <v>PEN</v>
          </cell>
          <cell r="K2088" t="str">
            <v>COMPENSADAS - PAGADAS</v>
          </cell>
        </row>
        <row r="2089">
          <cell r="F2089">
            <v>3365</v>
          </cell>
          <cell r="G2089">
            <v>-2918.07</v>
          </cell>
          <cell r="H2089" t="str">
            <v>USD</v>
          </cell>
          <cell r="I2089">
            <v>-9801.7999999999993</v>
          </cell>
          <cell r="J2089" t="str">
            <v>PEN</v>
          </cell>
          <cell r="K2089" t="str">
            <v>COMPENSADAS - PAGADAS</v>
          </cell>
        </row>
        <row r="2090">
          <cell r="F2090">
            <v>3366</v>
          </cell>
          <cell r="G2090">
            <v>-3068.95</v>
          </cell>
          <cell r="H2090" t="str">
            <v>USD</v>
          </cell>
          <cell r="I2090">
            <v>-10308.6</v>
          </cell>
          <cell r="J2090" t="str">
            <v>PEN</v>
          </cell>
          <cell r="K2090" t="str">
            <v>COMPENSADAS - PAGADAS</v>
          </cell>
        </row>
        <row r="2091">
          <cell r="F2091">
            <v>3367</v>
          </cell>
          <cell r="G2091">
            <v>-2494.36</v>
          </cell>
          <cell r="H2091" t="str">
            <v>USD</v>
          </cell>
          <cell r="I2091">
            <v>-8378.56</v>
          </cell>
          <cell r="J2091" t="str">
            <v>PEN</v>
          </cell>
          <cell r="K2091" t="str">
            <v>COMPENSADAS - PAGADAS</v>
          </cell>
        </row>
        <row r="2092">
          <cell r="F2092">
            <v>3368</v>
          </cell>
          <cell r="G2092">
            <v>-1977.25</v>
          </cell>
          <cell r="H2092" t="str">
            <v>USD</v>
          </cell>
          <cell r="I2092">
            <v>-6641.58</v>
          </cell>
          <cell r="J2092" t="str">
            <v>PEN</v>
          </cell>
          <cell r="K2092" t="str">
            <v>COMPENSADAS - PAGADAS</v>
          </cell>
        </row>
        <row r="2093">
          <cell r="F2093">
            <v>3369</v>
          </cell>
          <cell r="G2093">
            <v>-3059.63</v>
          </cell>
          <cell r="H2093" t="str">
            <v>USD</v>
          </cell>
          <cell r="I2093">
            <v>-10277.299999999999</v>
          </cell>
          <cell r="J2093" t="str">
            <v>PEN</v>
          </cell>
          <cell r="K2093" t="str">
            <v>COMPENSADAS - PAGADAS</v>
          </cell>
        </row>
        <row r="2094">
          <cell r="F2094">
            <v>3370</v>
          </cell>
          <cell r="G2094">
            <v>-3777.68</v>
          </cell>
          <cell r="H2094" t="str">
            <v>USD</v>
          </cell>
          <cell r="I2094">
            <v>-12689.23</v>
          </cell>
          <cell r="J2094" t="str">
            <v>PEN</v>
          </cell>
          <cell r="K2094" t="str">
            <v>COMPENSADAS - PAGADAS</v>
          </cell>
        </row>
        <row r="2095">
          <cell r="F2095">
            <v>3371</v>
          </cell>
          <cell r="G2095">
            <v>-2216.84</v>
          </cell>
          <cell r="H2095" t="str">
            <v>USD</v>
          </cell>
          <cell r="I2095">
            <v>-7446.37</v>
          </cell>
          <cell r="J2095" t="str">
            <v>PEN</v>
          </cell>
          <cell r="K2095" t="str">
            <v>COMPENSADAS - PAGADAS</v>
          </cell>
        </row>
        <row r="2096">
          <cell r="F2096">
            <v>3372</v>
          </cell>
          <cell r="G2096">
            <v>-2186.06</v>
          </cell>
          <cell r="H2096" t="str">
            <v>USD</v>
          </cell>
          <cell r="I2096">
            <v>-7342.98</v>
          </cell>
          <cell r="J2096" t="str">
            <v>PEN</v>
          </cell>
          <cell r="K2096" t="str">
            <v>COMPENSADAS - PAGADAS</v>
          </cell>
        </row>
        <row r="2097">
          <cell r="F2097">
            <v>3373</v>
          </cell>
          <cell r="G2097">
            <v>-2170.04</v>
          </cell>
          <cell r="H2097" t="str">
            <v>USD</v>
          </cell>
          <cell r="I2097">
            <v>-7289.16</v>
          </cell>
          <cell r="J2097" t="str">
            <v>PEN</v>
          </cell>
          <cell r="K2097" t="str">
            <v>COMPENSADAS - PAGADAS</v>
          </cell>
        </row>
        <row r="2098">
          <cell r="F2098">
            <v>3374</v>
          </cell>
          <cell r="G2098">
            <v>-1906.6</v>
          </cell>
          <cell r="H2098" t="str">
            <v>USD</v>
          </cell>
          <cell r="I2098">
            <v>-6404.27</v>
          </cell>
          <cell r="J2098" t="str">
            <v>PEN</v>
          </cell>
          <cell r="K2098" t="str">
            <v>COMPENSADAS - PAGADAS</v>
          </cell>
        </row>
        <row r="2099">
          <cell r="F2099">
            <v>3375</v>
          </cell>
          <cell r="G2099">
            <v>-2444.6799999999998</v>
          </cell>
          <cell r="H2099" t="str">
            <v>USD</v>
          </cell>
          <cell r="I2099">
            <v>-8211.68</v>
          </cell>
          <cell r="J2099" t="str">
            <v>PEN</v>
          </cell>
          <cell r="K2099" t="str">
            <v>COMPENSADAS - PAGADAS</v>
          </cell>
        </row>
        <row r="2100">
          <cell r="F2100">
            <v>3376</v>
          </cell>
          <cell r="G2100">
            <v>-1471.24</v>
          </cell>
          <cell r="H2100" t="str">
            <v>USD</v>
          </cell>
          <cell r="I2100">
            <v>-4941.8999999999996</v>
          </cell>
          <cell r="J2100" t="str">
            <v>PEN</v>
          </cell>
          <cell r="K2100" t="str">
            <v>COMPENSADAS - PAGADAS</v>
          </cell>
        </row>
        <row r="2101">
          <cell r="F2101">
            <v>3377</v>
          </cell>
          <cell r="G2101">
            <v>-1217.95</v>
          </cell>
          <cell r="H2101" t="str">
            <v>USD</v>
          </cell>
          <cell r="I2101">
            <v>-4091.09</v>
          </cell>
          <cell r="J2101" t="str">
            <v>PEN</v>
          </cell>
          <cell r="K2101" t="str">
            <v>COMPENSADAS - PAGADAS</v>
          </cell>
        </row>
        <row r="2102">
          <cell r="F2102">
            <v>3378</v>
          </cell>
          <cell r="G2102">
            <v>-816.71</v>
          </cell>
          <cell r="H2102" t="str">
            <v>USD</v>
          </cell>
          <cell r="I2102">
            <v>-2743.33</v>
          </cell>
          <cell r="J2102" t="str">
            <v>PEN</v>
          </cell>
          <cell r="K2102" t="str">
            <v>COMPENSADAS - PAGADAS</v>
          </cell>
        </row>
        <row r="2103">
          <cell r="F2103">
            <v>3379</v>
          </cell>
          <cell r="G2103">
            <v>-917.5</v>
          </cell>
          <cell r="H2103" t="str">
            <v>USD</v>
          </cell>
          <cell r="I2103">
            <v>-3081.88</v>
          </cell>
          <cell r="J2103" t="str">
            <v>PEN</v>
          </cell>
          <cell r="K2103" t="str">
            <v>COMPENSADAS - PAGADAS</v>
          </cell>
        </row>
        <row r="2104">
          <cell r="F2104">
            <v>3380</v>
          </cell>
          <cell r="G2104">
            <v>-351.76</v>
          </cell>
          <cell r="H2104" t="str">
            <v>USD</v>
          </cell>
          <cell r="I2104">
            <v>-1181.56</v>
          </cell>
          <cell r="J2104" t="str">
            <v>PEN</v>
          </cell>
          <cell r="K2104" t="str">
            <v>COMPENSADAS - PAGADAS</v>
          </cell>
        </row>
        <row r="2105">
          <cell r="F2105">
            <v>3381</v>
          </cell>
          <cell r="G2105">
            <v>-1483.74</v>
          </cell>
          <cell r="H2105" t="str">
            <v>USD</v>
          </cell>
          <cell r="I2105">
            <v>-4983.88</v>
          </cell>
          <cell r="J2105" t="str">
            <v>PEN</v>
          </cell>
          <cell r="K2105" t="str">
            <v>COMPENSADAS - PAGADAS</v>
          </cell>
        </row>
        <row r="2106">
          <cell r="F2106">
            <v>3382</v>
          </cell>
          <cell r="G2106">
            <v>-1910.56</v>
          </cell>
          <cell r="H2106" t="str">
            <v>USD</v>
          </cell>
          <cell r="I2106">
            <v>-6417.57</v>
          </cell>
          <cell r="J2106" t="str">
            <v>PEN</v>
          </cell>
          <cell r="K2106" t="str">
            <v>COMPENSADAS - PAGADAS</v>
          </cell>
        </row>
        <row r="2107">
          <cell r="F2107">
            <v>3383</v>
          </cell>
          <cell r="G2107">
            <v>-1340.64</v>
          </cell>
          <cell r="H2107" t="str">
            <v>USD</v>
          </cell>
          <cell r="I2107">
            <v>-4503.21</v>
          </cell>
          <cell r="J2107" t="str">
            <v>PEN</v>
          </cell>
          <cell r="K2107" t="str">
            <v>COMPENSADAS - PAGADAS</v>
          </cell>
        </row>
        <row r="2108">
          <cell r="F2108">
            <v>3384</v>
          </cell>
          <cell r="G2108">
            <v>-1068.5</v>
          </cell>
          <cell r="H2108" t="str">
            <v>USD</v>
          </cell>
          <cell r="I2108">
            <v>-3589.09</v>
          </cell>
          <cell r="J2108" t="str">
            <v>PEN</v>
          </cell>
          <cell r="K2108" t="str">
            <v>COMPENSADAS - PAGADAS</v>
          </cell>
        </row>
        <row r="2109">
          <cell r="F2109">
            <v>3385</v>
          </cell>
          <cell r="G2109">
            <v>-1010.08</v>
          </cell>
          <cell r="H2109" t="str">
            <v>USD</v>
          </cell>
          <cell r="I2109">
            <v>-3392.86</v>
          </cell>
          <cell r="J2109" t="str">
            <v>PEN</v>
          </cell>
          <cell r="K2109" t="str">
            <v>COMPENSADAS - PAGADAS</v>
          </cell>
        </row>
        <row r="2110">
          <cell r="F2110">
            <v>3386</v>
          </cell>
          <cell r="G2110">
            <v>-1034.46</v>
          </cell>
          <cell r="H2110" t="str">
            <v>USD</v>
          </cell>
          <cell r="I2110">
            <v>-3474.75</v>
          </cell>
          <cell r="J2110" t="str">
            <v>PEN</v>
          </cell>
          <cell r="K2110" t="str">
            <v>COMPENSADAS - PAGADAS</v>
          </cell>
        </row>
        <row r="2111">
          <cell r="F2111">
            <v>3387</v>
          </cell>
          <cell r="G2111">
            <v>-991.82</v>
          </cell>
          <cell r="H2111" t="str">
            <v>USD</v>
          </cell>
          <cell r="I2111">
            <v>-3331.52</v>
          </cell>
          <cell r="J2111" t="str">
            <v>PEN</v>
          </cell>
          <cell r="K2111" t="str">
            <v>COMPENSADAS - PAGADAS</v>
          </cell>
        </row>
        <row r="2112">
          <cell r="F2112">
            <v>3388</v>
          </cell>
          <cell r="G2112">
            <v>-751.44</v>
          </cell>
          <cell r="H2112" t="str">
            <v>USD</v>
          </cell>
          <cell r="I2112">
            <v>-2524.09</v>
          </cell>
          <cell r="J2112" t="str">
            <v>PEN</v>
          </cell>
          <cell r="K2112" t="str">
            <v>COMPENSADAS - PAGADAS</v>
          </cell>
        </row>
        <row r="2113">
          <cell r="F2113">
            <v>3389</v>
          </cell>
          <cell r="G2113">
            <v>-414</v>
          </cell>
          <cell r="H2113" t="str">
            <v>USD</v>
          </cell>
          <cell r="I2113">
            <v>-1390.63</v>
          </cell>
          <cell r="J2113" t="str">
            <v>PEN</v>
          </cell>
          <cell r="K2113" t="str">
            <v>COMPENSADAS - PAGADAS</v>
          </cell>
        </row>
        <row r="2114">
          <cell r="F2114">
            <v>3390</v>
          </cell>
          <cell r="G2114">
            <v>-409.64</v>
          </cell>
          <cell r="H2114" t="str">
            <v>USD</v>
          </cell>
          <cell r="I2114">
            <v>-1375.98</v>
          </cell>
          <cell r="J2114" t="str">
            <v>PEN</v>
          </cell>
          <cell r="K2114" t="str">
            <v>COMPENSADAS - PAGADAS</v>
          </cell>
        </row>
        <row r="2115">
          <cell r="F2115">
            <v>3391</v>
          </cell>
          <cell r="G2115">
            <v>-1593.55</v>
          </cell>
          <cell r="H2115" t="str">
            <v>USD</v>
          </cell>
          <cell r="I2115">
            <v>-5352.73</v>
          </cell>
          <cell r="J2115" t="str">
            <v>PEN</v>
          </cell>
          <cell r="K2115" t="str">
            <v>COMPENSADAS - PAGADAS</v>
          </cell>
        </row>
        <row r="2116">
          <cell r="F2116">
            <v>3392</v>
          </cell>
          <cell r="G2116">
            <v>-982.45</v>
          </cell>
          <cell r="H2116" t="str">
            <v>USD</v>
          </cell>
          <cell r="I2116">
            <v>-3300.05</v>
          </cell>
          <cell r="J2116" t="str">
            <v>PEN</v>
          </cell>
          <cell r="K2116" t="str">
            <v>COMPENSADAS - PAGADAS</v>
          </cell>
        </row>
        <row r="2117">
          <cell r="F2117">
            <v>3393</v>
          </cell>
          <cell r="G2117">
            <v>-690.98</v>
          </cell>
          <cell r="H2117" t="str">
            <v>USD</v>
          </cell>
          <cell r="I2117">
            <v>-2321</v>
          </cell>
          <cell r="J2117" t="str">
            <v>PEN</v>
          </cell>
          <cell r="K2117" t="str">
            <v>COMPENSADAS - PAGADAS</v>
          </cell>
        </row>
        <row r="2118">
          <cell r="F2118">
            <v>3394</v>
          </cell>
          <cell r="G2118">
            <v>-908.69</v>
          </cell>
          <cell r="H2118" t="str">
            <v>USD</v>
          </cell>
          <cell r="I2118">
            <v>-3052.29</v>
          </cell>
          <cell r="J2118" t="str">
            <v>PEN</v>
          </cell>
          <cell r="K2118" t="str">
            <v>COMPENSADAS - PAGADAS</v>
          </cell>
        </row>
        <row r="2119">
          <cell r="F2119">
            <v>3395</v>
          </cell>
          <cell r="G2119">
            <v>-632.75</v>
          </cell>
          <cell r="H2119" t="str">
            <v>USD</v>
          </cell>
          <cell r="I2119">
            <v>-2125.41</v>
          </cell>
          <cell r="J2119" t="str">
            <v>PEN</v>
          </cell>
          <cell r="K2119" t="str">
            <v>COMPENSADAS - PAGADAS</v>
          </cell>
        </row>
        <row r="2120">
          <cell r="F2120">
            <v>3396</v>
          </cell>
          <cell r="G2120">
            <v>-461.38</v>
          </cell>
          <cell r="H2120" t="str">
            <v>USD</v>
          </cell>
          <cell r="I2120">
            <v>-1549.78</v>
          </cell>
          <cell r="J2120" t="str">
            <v>PEN</v>
          </cell>
          <cell r="K2120" t="str">
            <v>COMPENSADAS - PAGADAS</v>
          </cell>
        </row>
        <row r="2121">
          <cell r="F2121">
            <v>3397</v>
          </cell>
          <cell r="G2121">
            <v>-887.49</v>
          </cell>
          <cell r="H2121" t="str">
            <v>USD</v>
          </cell>
          <cell r="I2121">
            <v>-2981.08</v>
          </cell>
          <cell r="J2121" t="str">
            <v>PEN</v>
          </cell>
          <cell r="K2121" t="str">
            <v>COMPENSADAS - PAGADAS</v>
          </cell>
        </row>
        <row r="2122">
          <cell r="F2122">
            <v>3398</v>
          </cell>
          <cell r="G2122">
            <v>-654.46</v>
          </cell>
          <cell r="H2122" t="str">
            <v>USD</v>
          </cell>
          <cell r="I2122">
            <v>-2198.33</v>
          </cell>
          <cell r="J2122" t="str">
            <v>PEN</v>
          </cell>
          <cell r="K2122" t="str">
            <v>COMPENSADAS - PAGADAS</v>
          </cell>
        </row>
        <row r="2123">
          <cell r="F2123">
            <v>3399</v>
          </cell>
          <cell r="G2123">
            <v>-772.22</v>
          </cell>
          <cell r="H2123" t="str">
            <v>USD</v>
          </cell>
          <cell r="I2123">
            <v>-2593.89</v>
          </cell>
          <cell r="J2123" t="str">
            <v>PEN</v>
          </cell>
          <cell r="K2123" t="str">
            <v>COMPENSADAS - PAGADAS</v>
          </cell>
        </row>
        <row r="2124">
          <cell r="F2124">
            <v>3400</v>
          </cell>
          <cell r="G2124">
            <v>-1041.8499999999999</v>
          </cell>
          <cell r="H2124" t="str">
            <v>USD</v>
          </cell>
          <cell r="I2124">
            <v>-3499.57</v>
          </cell>
          <cell r="J2124" t="str">
            <v>PEN</v>
          </cell>
          <cell r="K2124" t="str">
            <v>COMPENSADAS - PAGADAS</v>
          </cell>
        </row>
        <row r="2125">
          <cell r="F2125">
            <v>3401</v>
          </cell>
          <cell r="G2125">
            <v>-808.91</v>
          </cell>
          <cell r="H2125" t="str">
            <v>USD</v>
          </cell>
          <cell r="I2125">
            <v>-2717.13</v>
          </cell>
          <cell r="J2125" t="str">
            <v>PEN</v>
          </cell>
          <cell r="K2125" t="str">
            <v>COMPENSADAS - PAGADAS</v>
          </cell>
        </row>
        <row r="2126">
          <cell r="F2126">
            <v>3401</v>
          </cell>
          <cell r="G2126">
            <v>808.91</v>
          </cell>
          <cell r="H2126" t="str">
            <v>USD</v>
          </cell>
          <cell r="I2126">
            <v>2611.9699999999998</v>
          </cell>
          <cell r="J2126" t="str">
            <v>PEN</v>
          </cell>
          <cell r="K2126" t="str">
            <v>COMPENSADAS - PAGADAS</v>
          </cell>
        </row>
        <row r="2127">
          <cell r="F2127">
            <v>3402</v>
          </cell>
          <cell r="G2127">
            <v>-725.22</v>
          </cell>
          <cell r="H2127" t="str">
            <v>USD</v>
          </cell>
          <cell r="I2127">
            <v>-2436.0100000000002</v>
          </cell>
          <cell r="J2127" t="str">
            <v>PEN</v>
          </cell>
          <cell r="K2127" t="str">
            <v>COMPENSADAS - PAGADAS</v>
          </cell>
        </row>
        <row r="2128">
          <cell r="F2128">
            <v>3402</v>
          </cell>
          <cell r="G2128">
            <v>725.22</v>
          </cell>
          <cell r="H2128" t="str">
            <v>USD</v>
          </cell>
          <cell r="I2128">
            <v>2341.7399999999998</v>
          </cell>
          <cell r="J2128" t="str">
            <v>PEN</v>
          </cell>
          <cell r="K2128" t="str">
            <v>COMPENSADAS - PAGADAS</v>
          </cell>
        </row>
        <row r="2129">
          <cell r="F2129">
            <v>3403</v>
          </cell>
          <cell r="G2129">
            <v>-550.44000000000005</v>
          </cell>
          <cell r="H2129" t="str">
            <v>USD</v>
          </cell>
          <cell r="I2129">
            <v>-1848.93</v>
          </cell>
          <cell r="J2129" t="str">
            <v>PEN</v>
          </cell>
          <cell r="K2129" t="str">
            <v>COMPENSADAS - PAGADAS</v>
          </cell>
        </row>
        <row r="2130">
          <cell r="F2130">
            <v>3404</v>
          </cell>
          <cell r="G2130">
            <v>-300.76</v>
          </cell>
          <cell r="H2130" t="str">
            <v>USD</v>
          </cell>
          <cell r="I2130">
            <v>-1010.25</v>
          </cell>
          <cell r="J2130" t="str">
            <v>PEN</v>
          </cell>
          <cell r="K2130" t="str">
            <v>COMPENSADAS - PAGADAS</v>
          </cell>
        </row>
        <row r="2131">
          <cell r="F2131">
            <v>3405</v>
          </cell>
          <cell r="G2131">
            <v>-760.23</v>
          </cell>
          <cell r="H2131" t="str">
            <v>USD</v>
          </cell>
          <cell r="I2131">
            <v>-2553.61</v>
          </cell>
          <cell r="J2131" t="str">
            <v>PEN</v>
          </cell>
          <cell r="K2131" t="str">
            <v>COMPENSADAS - PAGADAS</v>
          </cell>
        </row>
        <row r="2132">
          <cell r="F2132">
            <v>3406</v>
          </cell>
          <cell r="G2132">
            <v>-608.5</v>
          </cell>
          <cell r="H2132" t="str">
            <v>USD</v>
          </cell>
          <cell r="I2132">
            <v>-2043.95</v>
          </cell>
          <cell r="J2132" t="str">
            <v>PEN</v>
          </cell>
          <cell r="K2132" t="str">
            <v>COMPENSADAS - PAGADAS</v>
          </cell>
        </row>
        <row r="2133">
          <cell r="F2133">
            <v>3407</v>
          </cell>
          <cell r="G2133">
            <v>-518.44000000000005</v>
          </cell>
          <cell r="H2133" t="str">
            <v>USD</v>
          </cell>
          <cell r="I2133">
            <v>-1741.44</v>
          </cell>
          <cell r="J2133" t="str">
            <v>PEN</v>
          </cell>
          <cell r="K2133" t="str">
            <v>COMPENSADAS - PAGADAS</v>
          </cell>
        </row>
        <row r="2134">
          <cell r="F2134">
            <v>3408</v>
          </cell>
          <cell r="G2134">
            <v>-172.82</v>
          </cell>
          <cell r="H2134" t="str">
            <v>USD</v>
          </cell>
          <cell r="I2134">
            <v>-580.5</v>
          </cell>
          <cell r="J2134" t="str">
            <v>PEN</v>
          </cell>
          <cell r="K2134" t="str">
            <v>COMPENSADAS - PAGADAS</v>
          </cell>
        </row>
        <row r="2135">
          <cell r="F2135">
            <v>3409</v>
          </cell>
          <cell r="G2135">
            <v>-1291.1199999999999</v>
          </cell>
          <cell r="H2135" t="str">
            <v>USD</v>
          </cell>
          <cell r="I2135">
            <v>-4336.87</v>
          </cell>
          <cell r="J2135" t="str">
            <v>PEN</v>
          </cell>
          <cell r="K2135" t="str">
            <v>COMPENSADAS - PAGADAS</v>
          </cell>
        </row>
        <row r="2136">
          <cell r="F2136">
            <v>3410</v>
          </cell>
          <cell r="G2136">
            <v>-545.51</v>
          </cell>
          <cell r="H2136" t="str">
            <v>USD</v>
          </cell>
          <cell r="I2136">
            <v>-1832.37</v>
          </cell>
          <cell r="J2136" t="str">
            <v>PEN</v>
          </cell>
          <cell r="K2136" t="str">
            <v>COMPENSADAS - PAGADAS</v>
          </cell>
        </row>
        <row r="2137">
          <cell r="F2137">
            <v>3411</v>
          </cell>
          <cell r="G2137">
            <v>-436.38</v>
          </cell>
          <cell r="H2137" t="str">
            <v>USD</v>
          </cell>
          <cell r="I2137">
            <v>-1465.8</v>
          </cell>
          <cell r="J2137" t="str">
            <v>PEN</v>
          </cell>
          <cell r="K2137" t="str">
            <v>COMPENSADAS - PAGADAS</v>
          </cell>
        </row>
        <row r="2138">
          <cell r="F2138">
            <v>3412</v>
          </cell>
          <cell r="G2138">
            <v>-640.28</v>
          </cell>
          <cell r="H2138" t="str">
            <v>USD</v>
          </cell>
          <cell r="I2138">
            <v>-2150.6999999999998</v>
          </cell>
          <cell r="J2138" t="str">
            <v>PEN</v>
          </cell>
          <cell r="K2138" t="str">
            <v>COMPENSADAS - PAGADAS</v>
          </cell>
        </row>
        <row r="2139">
          <cell r="F2139">
            <v>3413</v>
          </cell>
          <cell r="G2139">
            <v>-282.86</v>
          </cell>
          <cell r="H2139" t="str">
            <v>USD</v>
          </cell>
          <cell r="I2139">
            <v>-950.13</v>
          </cell>
          <cell r="J2139" t="str">
            <v>PEN</v>
          </cell>
          <cell r="K2139" t="str">
            <v>COMPENSADAS - PAGADAS</v>
          </cell>
        </row>
        <row r="2140">
          <cell r="F2140">
            <v>3414</v>
          </cell>
          <cell r="G2140">
            <v>-1236.6500000000001</v>
          </cell>
          <cell r="H2140" t="str">
            <v>USD</v>
          </cell>
          <cell r="I2140">
            <v>-4153.91</v>
          </cell>
          <cell r="J2140" t="str">
            <v>PEN</v>
          </cell>
          <cell r="K2140" t="str">
            <v>COMPENSADAS - PAGADAS</v>
          </cell>
        </row>
        <row r="2141">
          <cell r="F2141">
            <v>3415</v>
          </cell>
          <cell r="G2141">
            <v>-107.64</v>
          </cell>
          <cell r="H2141" t="str">
            <v>USD</v>
          </cell>
          <cell r="I2141">
            <v>-361.56</v>
          </cell>
          <cell r="J2141" t="str">
            <v>PEN</v>
          </cell>
          <cell r="K2141" t="str">
            <v>COMPENSADAS - PAGADAS</v>
          </cell>
        </row>
        <row r="2142">
          <cell r="F2142">
            <v>3416</v>
          </cell>
          <cell r="G2142">
            <v>-384.35</v>
          </cell>
          <cell r="H2142" t="str">
            <v>USD</v>
          </cell>
          <cell r="I2142">
            <v>-1291.03</v>
          </cell>
          <cell r="J2142" t="str">
            <v>PEN</v>
          </cell>
          <cell r="K2142" t="str">
            <v>COMPENSADAS - PAGADAS</v>
          </cell>
        </row>
        <row r="2143">
          <cell r="F2143">
            <v>3417</v>
          </cell>
          <cell r="G2143">
            <v>-207.97</v>
          </cell>
          <cell r="H2143" t="str">
            <v>USD</v>
          </cell>
          <cell r="I2143">
            <v>-698.57</v>
          </cell>
          <cell r="J2143" t="str">
            <v>PEN</v>
          </cell>
          <cell r="K2143" t="str">
            <v>COMPENSADAS - PAGADAS</v>
          </cell>
        </row>
        <row r="2144">
          <cell r="F2144">
            <v>3418</v>
          </cell>
          <cell r="G2144">
            <v>-270.31</v>
          </cell>
          <cell r="H2144" t="str">
            <v>USD</v>
          </cell>
          <cell r="I2144">
            <v>-907.97</v>
          </cell>
          <cell r="J2144" t="str">
            <v>PEN</v>
          </cell>
          <cell r="K2144" t="str">
            <v>COMPENSADAS - PAGADAS</v>
          </cell>
        </row>
        <row r="2145">
          <cell r="F2145">
            <v>3419</v>
          </cell>
          <cell r="G2145">
            <v>-287.62</v>
          </cell>
          <cell r="H2145" t="str">
            <v>USD</v>
          </cell>
          <cell r="I2145">
            <v>-966.12</v>
          </cell>
          <cell r="J2145" t="str">
            <v>PEN</v>
          </cell>
          <cell r="K2145" t="str">
            <v>COMPENSADAS - PAGADAS</v>
          </cell>
        </row>
        <row r="2146">
          <cell r="F2146">
            <v>3420</v>
          </cell>
          <cell r="G2146">
            <v>-676.2</v>
          </cell>
          <cell r="H2146" t="str">
            <v>USD</v>
          </cell>
          <cell r="I2146">
            <v>-2271.36</v>
          </cell>
          <cell r="J2146" t="str">
            <v>PEN</v>
          </cell>
          <cell r="K2146" t="str">
            <v>COMPENSADAS - PAGADAS</v>
          </cell>
        </row>
        <row r="2147">
          <cell r="F2147">
            <v>3458</v>
          </cell>
          <cell r="G2147">
            <v>-1860</v>
          </cell>
          <cell r="H2147" t="str">
            <v>USD</v>
          </cell>
          <cell r="I2147">
            <v>-6253.32</v>
          </cell>
          <cell r="J2147" t="str">
            <v>PEN</v>
          </cell>
          <cell r="K2147" t="str">
            <v>COMPENSADAS - PAGADAS</v>
          </cell>
        </row>
        <row r="2148">
          <cell r="F2148">
            <v>3459</v>
          </cell>
          <cell r="G2148">
            <v>-43756</v>
          </cell>
          <cell r="H2148" t="str">
            <v>USD</v>
          </cell>
          <cell r="I2148">
            <v>-147107.67000000001</v>
          </cell>
          <cell r="J2148" t="str">
            <v>PEN</v>
          </cell>
          <cell r="K2148" t="str">
            <v>COMPENSADAS - PAGADAS</v>
          </cell>
        </row>
        <row r="2149">
          <cell r="F2149">
            <v>3460</v>
          </cell>
          <cell r="G2149">
            <v>-674.68</v>
          </cell>
          <cell r="H2149" t="str">
            <v>USD</v>
          </cell>
          <cell r="I2149">
            <v>-2268.27</v>
          </cell>
          <cell r="J2149" t="str">
            <v>PEN</v>
          </cell>
          <cell r="K2149" t="str">
            <v>COMPENSADAS - PAGADAS</v>
          </cell>
        </row>
        <row r="2150">
          <cell r="F2150">
            <v>3461</v>
          </cell>
          <cell r="G2150">
            <v>-2155.65</v>
          </cell>
          <cell r="H2150" t="str">
            <v>USD</v>
          </cell>
          <cell r="I2150">
            <v>-7247.3</v>
          </cell>
          <cell r="J2150" t="str">
            <v>PEN</v>
          </cell>
          <cell r="K2150" t="str">
            <v>COMPENSADAS - PAGADAS</v>
          </cell>
        </row>
        <row r="2151">
          <cell r="F2151">
            <v>3462</v>
          </cell>
          <cell r="G2151">
            <v>-2335.7199999999998</v>
          </cell>
          <cell r="H2151" t="str">
            <v>USD</v>
          </cell>
          <cell r="I2151">
            <v>-7852.69</v>
          </cell>
          <cell r="J2151" t="str">
            <v>PEN</v>
          </cell>
          <cell r="K2151" t="str">
            <v>COMPENSADAS - PAGADAS</v>
          </cell>
        </row>
        <row r="2152">
          <cell r="F2152">
            <v>3463</v>
          </cell>
          <cell r="G2152">
            <v>-723.51</v>
          </cell>
          <cell r="H2152" t="str">
            <v>USD</v>
          </cell>
          <cell r="I2152">
            <v>-2432.44</v>
          </cell>
          <cell r="J2152" t="str">
            <v>PEN</v>
          </cell>
          <cell r="K2152" t="str">
            <v>COMPENSADAS - PAGADAS</v>
          </cell>
        </row>
        <row r="2153">
          <cell r="F2153">
            <v>3464</v>
          </cell>
          <cell r="G2153">
            <v>-6840.84</v>
          </cell>
          <cell r="H2153" t="str">
            <v>USD</v>
          </cell>
          <cell r="I2153">
            <v>-22998.9</v>
          </cell>
          <cell r="J2153" t="str">
            <v>PEN</v>
          </cell>
          <cell r="K2153" t="str">
            <v>COMPENSADAS - PAGADAS</v>
          </cell>
        </row>
        <row r="2154">
          <cell r="F2154">
            <v>3465</v>
          </cell>
          <cell r="G2154">
            <v>-5204.6000000000004</v>
          </cell>
          <cell r="H2154" t="str">
            <v>USD</v>
          </cell>
          <cell r="I2154">
            <v>-17497.87</v>
          </cell>
          <cell r="J2154" t="str">
            <v>PEN</v>
          </cell>
          <cell r="K2154" t="str">
            <v>COMPENSADAS - PAGADAS</v>
          </cell>
        </row>
        <row r="2155">
          <cell r="F2155">
            <v>3466</v>
          </cell>
          <cell r="G2155">
            <v>-728.33</v>
          </cell>
          <cell r="H2155" t="str">
            <v>USD</v>
          </cell>
          <cell r="I2155">
            <v>-2448.65</v>
          </cell>
          <cell r="J2155" t="str">
            <v>PEN</v>
          </cell>
          <cell r="K2155" t="str">
            <v>COMPENSADAS - PAGADAS</v>
          </cell>
        </row>
        <row r="2156">
          <cell r="F2156">
            <v>3467</v>
          </cell>
          <cell r="G2156">
            <v>-1944.32</v>
          </cell>
          <cell r="H2156" t="str">
            <v>USD</v>
          </cell>
          <cell r="I2156">
            <v>-6536.8</v>
          </cell>
          <cell r="J2156" t="str">
            <v>PEN</v>
          </cell>
          <cell r="K2156" t="str">
            <v>COMPENSADAS - PAGADAS</v>
          </cell>
        </row>
        <row r="2157">
          <cell r="F2157">
            <v>3468</v>
          </cell>
          <cell r="G2157">
            <v>-1913.1</v>
          </cell>
          <cell r="H2157" t="str">
            <v>USD</v>
          </cell>
          <cell r="I2157">
            <v>-6431.84</v>
          </cell>
          <cell r="J2157" t="str">
            <v>PEN</v>
          </cell>
          <cell r="K2157" t="str">
            <v>COMPENSADAS - PAGADAS</v>
          </cell>
        </row>
        <row r="2158">
          <cell r="F2158">
            <v>3469</v>
          </cell>
          <cell r="G2158">
            <v>-915.7</v>
          </cell>
          <cell r="H2158" t="str">
            <v>USD</v>
          </cell>
          <cell r="I2158">
            <v>-3078.58</v>
          </cell>
          <cell r="J2158" t="str">
            <v>PEN</v>
          </cell>
          <cell r="K2158" t="str">
            <v>COMPENSADAS - PAGADAS</v>
          </cell>
        </row>
        <row r="2159">
          <cell r="F2159">
            <v>3470</v>
          </cell>
          <cell r="G2159">
            <v>-886.44</v>
          </cell>
          <cell r="H2159" t="str">
            <v>USD</v>
          </cell>
          <cell r="I2159">
            <v>-2980.21</v>
          </cell>
          <cell r="J2159" t="str">
            <v>PEN</v>
          </cell>
          <cell r="K2159" t="str">
            <v>COMPENSADAS - PAGADAS</v>
          </cell>
        </row>
        <row r="2160">
          <cell r="F2160">
            <v>3471</v>
          </cell>
          <cell r="G2160">
            <v>-965.88</v>
          </cell>
          <cell r="H2160" t="str">
            <v>USD</v>
          </cell>
          <cell r="I2160">
            <v>-3247.29</v>
          </cell>
          <cell r="J2160" t="str">
            <v>PEN</v>
          </cell>
          <cell r="K2160" t="str">
            <v>COMPENSADAS - PAGADAS</v>
          </cell>
        </row>
        <row r="2161">
          <cell r="F2161">
            <v>3472</v>
          </cell>
          <cell r="G2161">
            <v>-1285.1199999999999</v>
          </cell>
          <cell r="H2161" t="str">
            <v>USD</v>
          </cell>
          <cell r="I2161">
            <v>-4320.57</v>
          </cell>
          <cell r="J2161" t="str">
            <v>PEN</v>
          </cell>
          <cell r="K2161" t="str">
            <v>COMPENSADAS - PAGADAS</v>
          </cell>
        </row>
        <row r="2162">
          <cell r="F2162">
            <v>3473</v>
          </cell>
          <cell r="G2162">
            <v>-931.24</v>
          </cell>
          <cell r="H2162" t="str">
            <v>USD</v>
          </cell>
          <cell r="I2162">
            <v>-3130.83</v>
          </cell>
          <cell r="J2162" t="str">
            <v>PEN</v>
          </cell>
          <cell r="K2162" t="str">
            <v>COMPENSADAS - PAGADAS</v>
          </cell>
        </row>
        <row r="2163">
          <cell r="F2163">
            <v>3474</v>
          </cell>
          <cell r="G2163">
            <v>-1029.5999999999999</v>
          </cell>
          <cell r="H2163" t="str">
            <v>USD</v>
          </cell>
          <cell r="I2163">
            <v>-3461.52</v>
          </cell>
          <cell r="J2163" t="str">
            <v>PEN</v>
          </cell>
          <cell r="K2163" t="str">
            <v>COMPENSADAS - PAGADAS</v>
          </cell>
        </row>
        <row r="2164">
          <cell r="F2164">
            <v>3475</v>
          </cell>
          <cell r="G2164">
            <v>-910.44</v>
          </cell>
          <cell r="H2164" t="str">
            <v>USD</v>
          </cell>
          <cell r="I2164">
            <v>-3060.9</v>
          </cell>
          <cell r="J2164" t="str">
            <v>PEN</v>
          </cell>
          <cell r="K2164" t="str">
            <v>COMPENSADAS - PAGADAS</v>
          </cell>
        </row>
        <row r="2165">
          <cell r="F2165">
            <v>3476</v>
          </cell>
          <cell r="G2165">
            <v>-1781.24</v>
          </cell>
          <cell r="H2165" t="str">
            <v>USD</v>
          </cell>
          <cell r="I2165">
            <v>-5988.53</v>
          </cell>
          <cell r="J2165" t="str">
            <v>PEN</v>
          </cell>
          <cell r="K2165" t="str">
            <v>COMPENSADAS - PAGADAS</v>
          </cell>
        </row>
        <row r="2166">
          <cell r="F2166">
            <v>3477</v>
          </cell>
          <cell r="G2166">
            <v>-1089.93</v>
          </cell>
          <cell r="H2166" t="str">
            <v>USD</v>
          </cell>
          <cell r="I2166">
            <v>-3664.34</v>
          </cell>
          <cell r="J2166" t="str">
            <v>PEN</v>
          </cell>
          <cell r="K2166" t="str">
            <v>COMPENSADAS - PAGADAS</v>
          </cell>
        </row>
        <row r="2167">
          <cell r="F2167">
            <v>3478</v>
          </cell>
          <cell r="G2167">
            <v>-602.95000000000005</v>
          </cell>
          <cell r="H2167" t="str">
            <v>USD</v>
          </cell>
          <cell r="I2167">
            <v>-2027.12</v>
          </cell>
          <cell r="J2167" t="str">
            <v>PEN</v>
          </cell>
          <cell r="K2167" t="str">
            <v>COMPENSADAS - PAGADAS</v>
          </cell>
        </row>
        <row r="2168">
          <cell r="F2168">
            <v>3479</v>
          </cell>
          <cell r="G2168">
            <v>-808.17</v>
          </cell>
          <cell r="H2168" t="str">
            <v>USD</v>
          </cell>
          <cell r="I2168">
            <v>-2717.07</v>
          </cell>
          <cell r="J2168" t="str">
            <v>PEN</v>
          </cell>
          <cell r="K2168" t="str">
            <v>COMPENSADAS - PAGADAS</v>
          </cell>
        </row>
        <row r="2169">
          <cell r="F2169">
            <v>3480</v>
          </cell>
          <cell r="G2169">
            <v>-519.96</v>
          </cell>
          <cell r="H2169" t="str">
            <v>USD</v>
          </cell>
          <cell r="I2169">
            <v>-1748.11</v>
          </cell>
          <cell r="J2169" t="str">
            <v>PEN</v>
          </cell>
          <cell r="K2169" t="str">
            <v>COMPENSADAS - PAGADAS</v>
          </cell>
        </row>
        <row r="2170">
          <cell r="F2170">
            <v>3481</v>
          </cell>
          <cell r="G2170">
            <v>-650.54999999999995</v>
          </cell>
          <cell r="H2170" t="str">
            <v>USD</v>
          </cell>
          <cell r="I2170">
            <v>-2187.15</v>
          </cell>
          <cell r="J2170" t="str">
            <v>PEN</v>
          </cell>
          <cell r="K2170" t="str">
            <v>COMPENSADAS - PAGADAS</v>
          </cell>
        </row>
        <row r="2171">
          <cell r="F2171">
            <v>3482</v>
          </cell>
          <cell r="G2171">
            <v>-1188.31</v>
          </cell>
          <cell r="H2171" t="str">
            <v>USD</v>
          </cell>
          <cell r="I2171">
            <v>-3995.1</v>
          </cell>
          <cell r="J2171" t="str">
            <v>PEN</v>
          </cell>
          <cell r="K2171" t="str">
            <v>COMPENSADAS - PAGADAS</v>
          </cell>
        </row>
        <row r="2172">
          <cell r="F2172">
            <v>3483</v>
          </cell>
          <cell r="G2172">
            <v>-513.78</v>
          </cell>
          <cell r="H2172" t="str">
            <v>USD</v>
          </cell>
          <cell r="I2172">
            <v>-1727.33</v>
          </cell>
          <cell r="J2172" t="str">
            <v>PEN</v>
          </cell>
          <cell r="K2172" t="str">
            <v>COMPENSADAS - PAGADAS</v>
          </cell>
        </row>
        <row r="2173">
          <cell r="F2173">
            <v>3484</v>
          </cell>
          <cell r="G2173">
            <v>-586.12</v>
          </cell>
          <cell r="H2173" t="str">
            <v>USD</v>
          </cell>
          <cell r="I2173">
            <v>-1970.54</v>
          </cell>
          <cell r="J2173" t="str">
            <v>PEN</v>
          </cell>
          <cell r="K2173" t="str">
            <v>COMPENSADAS - PAGADAS</v>
          </cell>
        </row>
        <row r="2174">
          <cell r="F2174">
            <v>3485</v>
          </cell>
          <cell r="G2174">
            <v>-459.36</v>
          </cell>
          <cell r="H2174" t="str">
            <v>USD</v>
          </cell>
          <cell r="I2174">
            <v>-1544.37</v>
          </cell>
          <cell r="J2174" t="str">
            <v>PEN</v>
          </cell>
          <cell r="K2174" t="str">
            <v>COMPENSADAS - PAGADAS</v>
          </cell>
        </row>
        <row r="2175">
          <cell r="F2175">
            <v>3486</v>
          </cell>
          <cell r="G2175">
            <v>-487.93</v>
          </cell>
          <cell r="H2175" t="str">
            <v>USD</v>
          </cell>
          <cell r="I2175">
            <v>-1640.42</v>
          </cell>
          <cell r="J2175" t="str">
            <v>PEN</v>
          </cell>
          <cell r="K2175" t="str">
            <v>COMPENSADAS - PAGADAS</v>
          </cell>
        </row>
        <row r="2176">
          <cell r="F2176">
            <v>3487</v>
          </cell>
          <cell r="G2176">
            <v>-96.01</v>
          </cell>
          <cell r="H2176" t="str">
            <v>USD</v>
          </cell>
          <cell r="I2176">
            <v>-322.79000000000002</v>
          </cell>
          <cell r="J2176" t="str">
            <v>PEN</v>
          </cell>
          <cell r="K2176" t="str">
            <v>COMPENSADAS - PAGADAS</v>
          </cell>
        </row>
        <row r="2177">
          <cell r="F2177">
            <v>3488</v>
          </cell>
          <cell r="G2177">
            <v>-2921.94</v>
          </cell>
          <cell r="H2177" t="str">
            <v>USD</v>
          </cell>
          <cell r="I2177">
            <v>-9823.56</v>
          </cell>
          <cell r="J2177" t="str">
            <v>PEN</v>
          </cell>
          <cell r="K2177" t="str">
            <v>COMPENSADAS - PAGADAS</v>
          </cell>
        </row>
        <row r="2178">
          <cell r="F2178">
            <v>3489</v>
          </cell>
          <cell r="G2178">
            <v>-3859.88</v>
          </cell>
          <cell r="H2178" t="str">
            <v>USD</v>
          </cell>
          <cell r="I2178">
            <v>-12976.92</v>
          </cell>
          <cell r="J2178" t="str">
            <v>PEN</v>
          </cell>
          <cell r="K2178" t="str">
            <v>COMPENSADAS - PAGADAS</v>
          </cell>
        </row>
        <row r="2179">
          <cell r="F2179">
            <v>3490</v>
          </cell>
          <cell r="G2179">
            <v>-1909.74</v>
          </cell>
          <cell r="H2179" t="str">
            <v>USD</v>
          </cell>
          <cell r="I2179">
            <v>-6420.55</v>
          </cell>
          <cell r="J2179" t="str">
            <v>PEN</v>
          </cell>
          <cell r="K2179" t="str">
            <v>COMPENSADAS - PAGADAS</v>
          </cell>
        </row>
        <row r="2180">
          <cell r="F2180">
            <v>3491</v>
          </cell>
          <cell r="G2180">
            <v>-2280.9899999999998</v>
          </cell>
          <cell r="H2180" t="str">
            <v>USD</v>
          </cell>
          <cell r="I2180">
            <v>-7668.69</v>
          </cell>
          <cell r="J2180" t="str">
            <v>PEN</v>
          </cell>
          <cell r="K2180" t="str">
            <v>COMPENSADAS - PAGADAS</v>
          </cell>
        </row>
        <row r="2181">
          <cell r="F2181">
            <v>3492</v>
          </cell>
          <cell r="G2181">
            <v>-1917.04</v>
          </cell>
          <cell r="H2181" t="str">
            <v>USD</v>
          </cell>
          <cell r="I2181">
            <v>-6445.09</v>
          </cell>
          <cell r="J2181" t="str">
            <v>PEN</v>
          </cell>
          <cell r="K2181" t="str">
            <v>COMPENSADAS - PAGADAS</v>
          </cell>
        </row>
        <row r="2182">
          <cell r="F2182">
            <v>3493</v>
          </cell>
          <cell r="G2182">
            <v>-1185.8800000000001</v>
          </cell>
          <cell r="H2182" t="str">
            <v>USD</v>
          </cell>
          <cell r="I2182">
            <v>-3986.93</v>
          </cell>
          <cell r="J2182" t="str">
            <v>PEN</v>
          </cell>
          <cell r="K2182" t="str">
            <v>COMPENSADAS - PAGADAS</v>
          </cell>
        </row>
        <row r="2183">
          <cell r="F2183">
            <v>3494</v>
          </cell>
          <cell r="G2183">
            <v>-1128.23</v>
          </cell>
          <cell r="H2183" t="str">
            <v>USD</v>
          </cell>
          <cell r="I2183">
            <v>-3793.11</v>
          </cell>
          <cell r="J2183" t="str">
            <v>PEN</v>
          </cell>
          <cell r="K2183" t="str">
            <v>COMPENSADAS - PAGADAS</v>
          </cell>
        </row>
        <row r="2184">
          <cell r="F2184">
            <v>3495</v>
          </cell>
          <cell r="G2184">
            <v>-2368.6999999999998</v>
          </cell>
          <cell r="H2184" t="str">
            <v>USD</v>
          </cell>
          <cell r="I2184">
            <v>-7963.57</v>
          </cell>
          <cell r="J2184" t="str">
            <v>PEN</v>
          </cell>
          <cell r="K2184" t="str">
            <v>COMPENSADAS - PAGADAS</v>
          </cell>
        </row>
        <row r="2185">
          <cell r="F2185">
            <v>3496</v>
          </cell>
          <cell r="G2185">
            <v>-1699.87</v>
          </cell>
          <cell r="H2185" t="str">
            <v>USD</v>
          </cell>
          <cell r="I2185">
            <v>-5714.96</v>
          </cell>
          <cell r="J2185" t="str">
            <v>PEN</v>
          </cell>
          <cell r="K2185" t="str">
            <v>COMPENSADAS - PAGADAS</v>
          </cell>
        </row>
        <row r="2186">
          <cell r="F2186">
            <v>3497</v>
          </cell>
          <cell r="G2186">
            <v>-1533.4</v>
          </cell>
          <cell r="H2186" t="str">
            <v>USD</v>
          </cell>
          <cell r="I2186">
            <v>-5155.29</v>
          </cell>
          <cell r="J2186" t="str">
            <v>PEN</v>
          </cell>
          <cell r="K2186" t="str">
            <v>COMPENSADAS - PAGADAS</v>
          </cell>
        </row>
        <row r="2187">
          <cell r="F2187">
            <v>3498</v>
          </cell>
          <cell r="G2187">
            <v>-2294.8200000000002</v>
          </cell>
          <cell r="H2187" t="str">
            <v>USD</v>
          </cell>
          <cell r="I2187">
            <v>-7715.18</v>
          </cell>
          <cell r="J2187" t="str">
            <v>PEN</v>
          </cell>
          <cell r="K2187" t="str">
            <v>COMPENSADAS - PAGADAS</v>
          </cell>
        </row>
        <row r="2188">
          <cell r="F2188">
            <v>3499</v>
          </cell>
          <cell r="G2188">
            <v>-4356.09</v>
          </cell>
          <cell r="H2188" t="str">
            <v>USD</v>
          </cell>
          <cell r="I2188">
            <v>-14645.17</v>
          </cell>
          <cell r="J2188" t="str">
            <v>PEN</v>
          </cell>
          <cell r="K2188" t="str">
            <v>COMPENSADAS - PAGADAS</v>
          </cell>
        </row>
        <row r="2189">
          <cell r="F2189">
            <v>3500</v>
          </cell>
          <cell r="G2189">
            <v>-2144.69</v>
          </cell>
          <cell r="H2189" t="str">
            <v>USD</v>
          </cell>
          <cell r="I2189">
            <v>-7210.45</v>
          </cell>
          <cell r="J2189" t="str">
            <v>PEN</v>
          </cell>
          <cell r="K2189" t="str">
            <v>COMPENSADAS - PAGADAS</v>
          </cell>
        </row>
        <row r="2190">
          <cell r="F2190">
            <v>3500</v>
          </cell>
          <cell r="G2190">
            <v>2144.69</v>
          </cell>
          <cell r="H2190" t="str">
            <v>USD</v>
          </cell>
          <cell r="I2190">
            <v>6925.2</v>
          </cell>
          <cell r="J2190" t="str">
            <v>PEN</v>
          </cell>
          <cell r="K2190" t="str">
            <v>COMPENSADAS - PAGADAS</v>
          </cell>
        </row>
        <row r="2191">
          <cell r="F2191">
            <v>3501</v>
          </cell>
          <cell r="G2191">
            <v>-1465.9</v>
          </cell>
          <cell r="H2191" t="str">
            <v>USD</v>
          </cell>
          <cell r="I2191">
            <v>-4928.3599999999997</v>
          </cell>
          <cell r="J2191" t="str">
            <v>PEN</v>
          </cell>
          <cell r="K2191" t="str">
            <v>COMPENSADAS - PAGADAS</v>
          </cell>
        </row>
        <row r="2192">
          <cell r="F2192">
            <v>3501</v>
          </cell>
          <cell r="G2192">
            <v>1465.9</v>
          </cell>
          <cell r="H2192" t="str">
            <v>USD</v>
          </cell>
          <cell r="I2192">
            <v>4733.3900000000003</v>
          </cell>
          <cell r="J2192" t="str">
            <v>PEN</v>
          </cell>
          <cell r="K2192" t="str">
            <v>COMPENSADAS - PAGADAS</v>
          </cell>
        </row>
        <row r="2193">
          <cell r="F2193">
            <v>3502</v>
          </cell>
          <cell r="G2193">
            <v>-878.15</v>
          </cell>
          <cell r="H2193" t="str">
            <v>USD</v>
          </cell>
          <cell r="I2193">
            <v>-2952.34</v>
          </cell>
          <cell r="J2193" t="str">
            <v>PEN</v>
          </cell>
          <cell r="K2193" t="str">
            <v>COMPENSADAS - PAGADAS</v>
          </cell>
        </row>
        <row r="2194">
          <cell r="F2194">
            <v>3502</v>
          </cell>
          <cell r="G2194">
            <v>878.15</v>
          </cell>
          <cell r="H2194" t="str">
            <v>USD</v>
          </cell>
          <cell r="I2194">
            <v>2835.55</v>
          </cell>
          <cell r="J2194" t="str">
            <v>PEN</v>
          </cell>
          <cell r="K2194" t="str">
            <v>COMPENSADAS - PAGADAS</v>
          </cell>
        </row>
        <row r="2195">
          <cell r="F2195">
            <v>3503</v>
          </cell>
          <cell r="G2195">
            <v>-895.79</v>
          </cell>
          <cell r="H2195" t="str">
            <v>USD</v>
          </cell>
          <cell r="I2195">
            <v>-3011.65</v>
          </cell>
          <cell r="J2195" t="str">
            <v>PEN</v>
          </cell>
          <cell r="K2195" t="str">
            <v>COMPENSADAS - PAGADAS</v>
          </cell>
        </row>
        <row r="2196">
          <cell r="F2196">
            <v>3503</v>
          </cell>
          <cell r="G2196">
            <v>895.79</v>
          </cell>
          <cell r="H2196" t="str">
            <v>USD</v>
          </cell>
          <cell r="I2196">
            <v>2892.51</v>
          </cell>
          <cell r="J2196" t="str">
            <v>PEN</v>
          </cell>
          <cell r="K2196" t="str">
            <v>COMPENSADAS - PAGADAS</v>
          </cell>
        </row>
        <row r="2197">
          <cell r="F2197">
            <v>3504</v>
          </cell>
          <cell r="G2197">
            <v>-596.61</v>
          </cell>
          <cell r="H2197" t="str">
            <v>USD</v>
          </cell>
          <cell r="I2197">
            <v>-2005.8</v>
          </cell>
          <cell r="J2197" t="str">
            <v>PEN</v>
          </cell>
          <cell r="K2197" t="str">
            <v>COMPENSADAS - PAGADAS</v>
          </cell>
        </row>
        <row r="2198">
          <cell r="F2198">
            <v>3504</v>
          </cell>
          <cell r="G2198">
            <v>596.61</v>
          </cell>
          <cell r="H2198" t="str">
            <v>USD</v>
          </cell>
          <cell r="I2198">
            <v>1926.45</v>
          </cell>
          <cell r="J2198" t="str">
            <v>PEN</v>
          </cell>
          <cell r="K2198" t="str">
            <v>COMPENSADAS - PAGADAS</v>
          </cell>
        </row>
        <row r="2199">
          <cell r="F2199">
            <v>3505</v>
          </cell>
          <cell r="G2199">
            <v>-116.4</v>
          </cell>
          <cell r="H2199" t="str">
            <v>USD</v>
          </cell>
          <cell r="I2199">
            <v>-391.34</v>
          </cell>
          <cell r="J2199" t="str">
            <v>PEN</v>
          </cell>
          <cell r="K2199" t="str">
            <v>COMPENSADAS - PAGADAS</v>
          </cell>
        </row>
        <row r="2200">
          <cell r="F2200">
            <v>3505</v>
          </cell>
          <cell r="G2200">
            <v>116.4</v>
          </cell>
          <cell r="H2200" t="str">
            <v>USD</v>
          </cell>
          <cell r="I2200">
            <v>375.86</v>
          </cell>
          <cell r="J2200" t="str">
            <v>PEN</v>
          </cell>
          <cell r="K2200" t="str">
            <v>COMPENSADAS - PAGADAS</v>
          </cell>
        </row>
        <row r="2201">
          <cell r="F2201">
            <v>3506</v>
          </cell>
          <cell r="G2201">
            <v>-3173.82</v>
          </cell>
          <cell r="H2201" t="str">
            <v>USD</v>
          </cell>
          <cell r="I2201">
            <v>-10670.38</v>
          </cell>
          <cell r="J2201" t="str">
            <v>PEN</v>
          </cell>
          <cell r="K2201" t="str">
            <v>COMPENSADAS - PAGADAS</v>
          </cell>
        </row>
        <row r="2202">
          <cell r="F2202">
            <v>3506</v>
          </cell>
          <cell r="G2202">
            <v>3173.82</v>
          </cell>
          <cell r="H2202" t="str">
            <v>USD</v>
          </cell>
          <cell r="I2202">
            <v>10248.26</v>
          </cell>
          <cell r="J2202" t="str">
            <v>PEN</v>
          </cell>
          <cell r="K2202" t="str">
            <v>COMPENSADAS - PAGADAS</v>
          </cell>
        </row>
        <row r="2203">
          <cell r="F2203">
            <v>3507</v>
          </cell>
          <cell r="G2203">
            <v>-212.26</v>
          </cell>
          <cell r="H2203" t="str">
            <v>USD</v>
          </cell>
          <cell r="I2203">
            <v>-713.62</v>
          </cell>
          <cell r="J2203" t="str">
            <v>PEN</v>
          </cell>
          <cell r="K2203" t="str">
            <v>COMPENSADAS - PAGADAS</v>
          </cell>
        </row>
        <row r="2204">
          <cell r="F2204">
            <v>3507</v>
          </cell>
          <cell r="G2204">
            <v>212.26</v>
          </cell>
          <cell r="H2204" t="str">
            <v>USD</v>
          </cell>
          <cell r="I2204">
            <v>685.39</v>
          </cell>
          <cell r="J2204" t="str">
            <v>PEN</v>
          </cell>
          <cell r="K2204" t="str">
            <v>COMPENSADAS - PAGADAS</v>
          </cell>
        </row>
        <row r="2205">
          <cell r="F2205">
            <v>3508</v>
          </cell>
          <cell r="G2205">
            <v>-2197.44</v>
          </cell>
          <cell r="H2205" t="str">
            <v>USD</v>
          </cell>
          <cell r="I2205">
            <v>-7387.79</v>
          </cell>
          <cell r="J2205" t="str">
            <v>PEN</v>
          </cell>
          <cell r="K2205" t="str">
            <v>COMPENSADAS - PAGADAS</v>
          </cell>
        </row>
        <row r="2206">
          <cell r="F2206">
            <v>3508</v>
          </cell>
          <cell r="G2206">
            <v>2197.44</v>
          </cell>
          <cell r="H2206" t="str">
            <v>USD</v>
          </cell>
          <cell r="I2206">
            <v>7095.53</v>
          </cell>
          <cell r="J2206" t="str">
            <v>PEN</v>
          </cell>
          <cell r="K2206" t="str">
            <v>COMPENSADAS - PAGADAS</v>
          </cell>
        </row>
        <row r="2207">
          <cell r="F2207">
            <v>3509</v>
          </cell>
          <cell r="G2207">
            <v>-1817.34</v>
          </cell>
          <cell r="H2207" t="str">
            <v>USD</v>
          </cell>
          <cell r="I2207">
            <v>-6109.9</v>
          </cell>
          <cell r="J2207" t="str">
            <v>PEN</v>
          </cell>
          <cell r="K2207" t="str">
            <v>COMPENSADAS - PAGADAS</v>
          </cell>
        </row>
        <row r="2208">
          <cell r="F2208">
            <v>3509</v>
          </cell>
          <cell r="G2208">
            <v>1817.34</v>
          </cell>
          <cell r="H2208" t="str">
            <v>USD</v>
          </cell>
          <cell r="I2208">
            <v>5868.19</v>
          </cell>
          <cell r="J2208" t="str">
            <v>PEN</v>
          </cell>
          <cell r="K2208" t="str">
            <v>COMPENSADAS - PAGADAS</v>
          </cell>
        </row>
        <row r="2209">
          <cell r="F2209">
            <v>3510</v>
          </cell>
          <cell r="G2209">
            <v>-1619.75</v>
          </cell>
          <cell r="H2209" t="str">
            <v>USD</v>
          </cell>
          <cell r="I2209">
            <v>-5445.6</v>
          </cell>
          <cell r="J2209" t="str">
            <v>PEN</v>
          </cell>
          <cell r="K2209" t="str">
            <v>COMPENSADAS - PAGADAS</v>
          </cell>
        </row>
        <row r="2210">
          <cell r="F2210">
            <v>3510</v>
          </cell>
          <cell r="G2210">
            <v>1619.75</v>
          </cell>
          <cell r="H2210" t="str">
            <v>USD</v>
          </cell>
          <cell r="I2210">
            <v>5230.17</v>
          </cell>
          <cell r="J2210" t="str">
            <v>PEN</v>
          </cell>
          <cell r="K2210" t="str">
            <v>COMPENSADAS - PAGADAS</v>
          </cell>
        </row>
        <row r="2211">
          <cell r="F2211">
            <v>3511</v>
          </cell>
          <cell r="G2211">
            <v>-1688.04</v>
          </cell>
          <cell r="H2211" t="str">
            <v>USD</v>
          </cell>
          <cell r="I2211">
            <v>-5675.19</v>
          </cell>
          <cell r="J2211" t="str">
            <v>PEN</v>
          </cell>
          <cell r="K2211" t="str">
            <v>COMPENSADAS - PAGADAS</v>
          </cell>
        </row>
        <row r="2212">
          <cell r="F2212">
            <v>3511</v>
          </cell>
          <cell r="G2212">
            <v>1688.04</v>
          </cell>
          <cell r="H2212" t="str">
            <v>USD</v>
          </cell>
          <cell r="I2212">
            <v>5450.68</v>
          </cell>
          <cell r="J2212" t="str">
            <v>PEN</v>
          </cell>
          <cell r="K2212" t="str">
            <v>COMPENSADAS - PAGADAS</v>
          </cell>
        </row>
        <row r="2213">
          <cell r="F2213">
            <v>3512</v>
          </cell>
          <cell r="G2213">
            <v>-1175.04</v>
          </cell>
          <cell r="H2213" t="str">
            <v>USD</v>
          </cell>
          <cell r="I2213">
            <v>-3950.48</v>
          </cell>
          <cell r="J2213" t="str">
            <v>PEN</v>
          </cell>
          <cell r="K2213" t="str">
            <v>COMPENSADAS - PAGADAS</v>
          </cell>
        </row>
        <row r="2214">
          <cell r="F2214">
            <v>3512</v>
          </cell>
          <cell r="G2214">
            <v>1175.04</v>
          </cell>
          <cell r="H2214" t="str">
            <v>USD</v>
          </cell>
          <cell r="I2214">
            <v>3794.2</v>
          </cell>
          <cell r="J2214" t="str">
            <v>PEN</v>
          </cell>
          <cell r="K2214" t="str">
            <v>COMPENSADAS - PAGADAS</v>
          </cell>
        </row>
        <row r="2215">
          <cell r="F2215">
            <v>3513</v>
          </cell>
          <cell r="G2215">
            <v>-1390.45</v>
          </cell>
          <cell r="H2215" t="str">
            <v>USD</v>
          </cell>
          <cell r="I2215">
            <v>-4674.6899999999996</v>
          </cell>
          <cell r="J2215" t="str">
            <v>PEN</v>
          </cell>
          <cell r="K2215" t="str">
            <v>COMPENSADAS - PAGADAS</v>
          </cell>
        </row>
        <row r="2216">
          <cell r="F2216">
            <v>3513</v>
          </cell>
          <cell r="G2216">
            <v>1390.45</v>
          </cell>
          <cell r="H2216" t="str">
            <v>USD</v>
          </cell>
          <cell r="I2216">
            <v>4489.76</v>
          </cell>
          <cell r="J2216" t="str">
            <v>PEN</v>
          </cell>
          <cell r="K2216" t="str">
            <v>COMPENSADAS - PAGADAS</v>
          </cell>
        </row>
        <row r="2217">
          <cell r="F2217">
            <v>3514</v>
          </cell>
          <cell r="G2217">
            <v>-1112.52</v>
          </cell>
          <cell r="H2217" t="str">
            <v>USD</v>
          </cell>
          <cell r="I2217">
            <v>-3740.29</v>
          </cell>
          <cell r="J2217" t="str">
            <v>PEN</v>
          </cell>
          <cell r="K2217" t="str">
            <v>COMPENSADAS - PAGADAS</v>
          </cell>
        </row>
        <row r="2218">
          <cell r="F2218">
            <v>3514</v>
          </cell>
          <cell r="G2218">
            <v>1112.52</v>
          </cell>
          <cell r="H2218" t="str">
            <v>USD</v>
          </cell>
          <cell r="I2218">
            <v>3592.33</v>
          </cell>
          <cell r="J2218" t="str">
            <v>PEN</v>
          </cell>
          <cell r="K2218" t="str">
            <v>COMPENSADAS - PAGADAS</v>
          </cell>
        </row>
        <row r="2219">
          <cell r="F2219">
            <v>3515</v>
          </cell>
          <cell r="G2219">
            <v>-1167.3599999999999</v>
          </cell>
          <cell r="H2219" t="str">
            <v>USD</v>
          </cell>
          <cell r="I2219">
            <v>-3924.66</v>
          </cell>
          <cell r="J2219" t="str">
            <v>PEN</v>
          </cell>
          <cell r="K2219" t="str">
            <v>COMPENSADAS - PAGADAS</v>
          </cell>
        </row>
        <row r="2220">
          <cell r="F2220">
            <v>3515</v>
          </cell>
          <cell r="G2220">
            <v>1167.3599999999999</v>
          </cell>
          <cell r="H2220" t="str">
            <v>USD</v>
          </cell>
          <cell r="I2220">
            <v>3769.41</v>
          </cell>
          <cell r="J2220" t="str">
            <v>PEN</v>
          </cell>
          <cell r="K2220" t="str">
            <v>COMPENSADAS - PAGADAS</v>
          </cell>
        </row>
        <row r="2221">
          <cell r="F2221">
            <v>3516</v>
          </cell>
          <cell r="G2221">
            <v>-645.6</v>
          </cell>
          <cell r="H2221" t="str">
            <v>USD</v>
          </cell>
          <cell r="I2221">
            <v>-2170.5100000000002</v>
          </cell>
          <cell r="J2221" t="str">
            <v>PEN</v>
          </cell>
          <cell r="K2221" t="str">
            <v>COMPENSADAS - PAGADAS</v>
          </cell>
        </row>
        <row r="2222">
          <cell r="F2222">
            <v>3516</v>
          </cell>
          <cell r="G2222">
            <v>645.6</v>
          </cell>
          <cell r="H2222" t="str">
            <v>USD</v>
          </cell>
          <cell r="I2222">
            <v>2084.64</v>
          </cell>
          <cell r="J2222" t="str">
            <v>PEN</v>
          </cell>
          <cell r="K2222" t="str">
            <v>COMPENSADAS - PAGADAS</v>
          </cell>
        </row>
        <row r="2223">
          <cell r="F2223">
            <v>3517</v>
          </cell>
          <cell r="G2223">
            <v>-589.55999999999995</v>
          </cell>
          <cell r="H2223" t="str">
            <v>USD</v>
          </cell>
          <cell r="I2223">
            <v>-1982.1</v>
          </cell>
          <cell r="J2223" t="str">
            <v>PEN</v>
          </cell>
          <cell r="K2223" t="str">
            <v>COMPENSADAS - PAGADAS</v>
          </cell>
        </row>
        <row r="2224">
          <cell r="F2224">
            <v>3517</v>
          </cell>
          <cell r="G2224">
            <v>589.55999999999995</v>
          </cell>
          <cell r="H2224" t="str">
            <v>USD</v>
          </cell>
          <cell r="I2224">
            <v>1903.69</v>
          </cell>
          <cell r="J2224" t="str">
            <v>PEN</v>
          </cell>
          <cell r="K2224" t="str">
            <v>COMPENSADAS - PAGADAS</v>
          </cell>
        </row>
        <row r="2225">
          <cell r="F2225">
            <v>3518</v>
          </cell>
          <cell r="G2225">
            <v>-289.56</v>
          </cell>
          <cell r="H2225" t="str">
            <v>USD</v>
          </cell>
          <cell r="I2225">
            <v>-973.5</v>
          </cell>
          <cell r="J2225" t="str">
            <v>PEN</v>
          </cell>
          <cell r="K2225" t="str">
            <v>COMPENSADAS - PAGADAS</v>
          </cell>
        </row>
        <row r="2226">
          <cell r="F2226">
            <v>3518</v>
          </cell>
          <cell r="G2226">
            <v>289.56</v>
          </cell>
          <cell r="H2226" t="str">
            <v>USD</v>
          </cell>
          <cell r="I2226">
            <v>934.99</v>
          </cell>
          <cell r="J2226" t="str">
            <v>PEN</v>
          </cell>
          <cell r="K2226" t="str">
            <v>COMPENSADAS - PAGADAS</v>
          </cell>
        </row>
        <row r="2227">
          <cell r="F2227">
            <v>3519</v>
          </cell>
          <cell r="G2227">
            <v>-2713.24</v>
          </cell>
          <cell r="H2227" t="str">
            <v>USD</v>
          </cell>
          <cell r="I2227">
            <v>-9121.91</v>
          </cell>
          <cell r="J2227" t="str">
            <v>PEN</v>
          </cell>
          <cell r="K2227" t="str">
            <v>COMPENSADAS - PAGADAS</v>
          </cell>
        </row>
        <row r="2228">
          <cell r="F2228">
            <v>3519</v>
          </cell>
          <cell r="G2228">
            <v>2713.24</v>
          </cell>
          <cell r="H2228" t="str">
            <v>USD</v>
          </cell>
          <cell r="I2228">
            <v>8761.0499999999993</v>
          </cell>
          <cell r="J2228" t="str">
            <v>PEN</v>
          </cell>
          <cell r="K2228" t="str">
            <v>COMPENSADAS - PAGADAS</v>
          </cell>
        </row>
        <row r="2229">
          <cell r="F2229">
            <v>3520</v>
          </cell>
          <cell r="G2229">
            <v>-2705.46</v>
          </cell>
          <cell r="H2229" t="str">
            <v>USD</v>
          </cell>
          <cell r="I2229">
            <v>-9095.76</v>
          </cell>
          <cell r="J2229" t="str">
            <v>PEN</v>
          </cell>
          <cell r="K2229" t="str">
            <v>COMPENSADAS - PAGADAS</v>
          </cell>
        </row>
        <row r="2230">
          <cell r="F2230">
            <v>3520</v>
          </cell>
          <cell r="G2230">
            <v>2705.46</v>
          </cell>
          <cell r="H2230" t="str">
            <v>USD</v>
          </cell>
          <cell r="I2230">
            <v>8735.93</v>
          </cell>
          <cell r="J2230" t="str">
            <v>PEN</v>
          </cell>
          <cell r="K2230" t="str">
            <v>COMPENSADAS - PAGADAS</v>
          </cell>
        </row>
        <row r="2231">
          <cell r="F2231">
            <v>3521</v>
          </cell>
          <cell r="G2231">
            <v>-1318.21</v>
          </cell>
          <cell r="H2231" t="str">
            <v>USD</v>
          </cell>
          <cell r="I2231">
            <v>-4431.82</v>
          </cell>
          <cell r="J2231" t="str">
            <v>PEN</v>
          </cell>
          <cell r="K2231" t="str">
            <v>COMPENSADAS - PAGADAS</v>
          </cell>
        </row>
        <row r="2232">
          <cell r="F2232">
            <v>3521</v>
          </cell>
          <cell r="G2232">
            <v>1318.21</v>
          </cell>
          <cell r="H2232" t="str">
            <v>USD</v>
          </cell>
          <cell r="I2232">
            <v>4256.5</v>
          </cell>
          <cell r="J2232" t="str">
            <v>PEN</v>
          </cell>
          <cell r="K2232" t="str">
            <v>COMPENSADAS - PAGADAS</v>
          </cell>
        </row>
        <row r="2233">
          <cell r="F2233">
            <v>3522</v>
          </cell>
          <cell r="G2233">
            <v>-1278.3900000000001</v>
          </cell>
          <cell r="H2233" t="str">
            <v>USD</v>
          </cell>
          <cell r="I2233">
            <v>-4297.95</v>
          </cell>
          <cell r="J2233" t="str">
            <v>PEN</v>
          </cell>
          <cell r="K2233" t="str">
            <v>COMPENSADAS - PAGADAS</v>
          </cell>
        </row>
        <row r="2234">
          <cell r="F2234">
            <v>3522</v>
          </cell>
          <cell r="G2234">
            <v>1278.3900000000001</v>
          </cell>
          <cell r="H2234" t="str">
            <v>USD</v>
          </cell>
          <cell r="I2234">
            <v>4127.92</v>
          </cell>
          <cell r="J2234" t="str">
            <v>PEN</v>
          </cell>
          <cell r="K2234" t="str">
            <v>COMPENSADAS - PAGADAS</v>
          </cell>
        </row>
        <row r="2235">
          <cell r="F2235">
            <v>3523</v>
          </cell>
          <cell r="G2235">
            <v>-5202.55</v>
          </cell>
          <cell r="H2235" t="str">
            <v>USD</v>
          </cell>
          <cell r="I2235">
            <v>-17490.97</v>
          </cell>
          <cell r="J2235" t="str">
            <v>PEN</v>
          </cell>
          <cell r="K2235" t="str">
            <v>COMPENSADAS - PAGADAS</v>
          </cell>
        </row>
        <row r="2236">
          <cell r="F2236">
            <v>3523</v>
          </cell>
          <cell r="G2236">
            <v>5202.55</v>
          </cell>
          <cell r="H2236" t="str">
            <v>USD</v>
          </cell>
          <cell r="I2236">
            <v>16799.03</v>
          </cell>
          <cell r="J2236" t="str">
            <v>PEN</v>
          </cell>
          <cell r="K2236" t="str">
            <v>COMPENSADAS - PAGADAS</v>
          </cell>
        </row>
        <row r="2237">
          <cell r="F2237">
            <v>3524</v>
          </cell>
          <cell r="G2237">
            <v>-1929.96</v>
          </cell>
          <cell r="H2237" t="str">
            <v>USD</v>
          </cell>
          <cell r="I2237">
            <v>-6488.53</v>
          </cell>
          <cell r="J2237" t="str">
            <v>PEN</v>
          </cell>
          <cell r="K2237" t="str">
            <v>COMPENSADAS - PAGADAS</v>
          </cell>
        </row>
        <row r="2238">
          <cell r="F2238">
            <v>3524</v>
          </cell>
          <cell r="G2238">
            <v>1929.96</v>
          </cell>
          <cell r="H2238" t="str">
            <v>USD</v>
          </cell>
          <cell r="I2238">
            <v>6231.84</v>
          </cell>
          <cell r="J2238" t="str">
            <v>PEN</v>
          </cell>
          <cell r="K2238" t="str">
            <v>COMPENSADAS - PAGADAS</v>
          </cell>
        </row>
        <row r="2239">
          <cell r="F2239">
            <v>3525</v>
          </cell>
          <cell r="G2239">
            <v>-3771.52</v>
          </cell>
          <cell r="H2239" t="str">
            <v>USD</v>
          </cell>
          <cell r="I2239">
            <v>-12679.85</v>
          </cell>
          <cell r="J2239" t="str">
            <v>PEN</v>
          </cell>
          <cell r="K2239" t="str">
            <v>COMPENSADAS - PAGADAS</v>
          </cell>
        </row>
        <row r="2240">
          <cell r="F2240">
            <v>3525</v>
          </cell>
          <cell r="G2240">
            <v>3771.52</v>
          </cell>
          <cell r="H2240" t="str">
            <v>USD</v>
          </cell>
          <cell r="I2240">
            <v>12178.24</v>
          </cell>
          <cell r="J2240" t="str">
            <v>PEN</v>
          </cell>
          <cell r="K2240" t="str">
            <v>COMPENSADAS - PAGADAS</v>
          </cell>
        </row>
        <row r="2241">
          <cell r="F2241">
            <v>3526</v>
          </cell>
          <cell r="G2241">
            <v>-2056.75</v>
          </cell>
          <cell r="H2241" t="str">
            <v>USD</v>
          </cell>
          <cell r="I2241">
            <v>-6914.79</v>
          </cell>
          <cell r="J2241" t="str">
            <v>PEN</v>
          </cell>
          <cell r="K2241" t="str">
            <v>COMPENSADAS - PAGADAS</v>
          </cell>
        </row>
        <row r="2242">
          <cell r="F2242">
            <v>3526</v>
          </cell>
          <cell r="G2242">
            <v>2056.75</v>
          </cell>
          <cell r="H2242" t="str">
            <v>USD</v>
          </cell>
          <cell r="I2242">
            <v>6641.25</v>
          </cell>
          <cell r="J2242" t="str">
            <v>PEN</v>
          </cell>
          <cell r="K2242" t="str">
            <v>COMPENSADAS - PAGADAS</v>
          </cell>
        </row>
        <row r="2243">
          <cell r="F2243">
            <v>3529</v>
          </cell>
          <cell r="G2243">
            <v>-2387.67</v>
          </cell>
          <cell r="H2243" t="str">
            <v>USD</v>
          </cell>
          <cell r="I2243">
            <v>-8027.35</v>
          </cell>
          <cell r="J2243" t="str">
            <v>PEN</v>
          </cell>
          <cell r="K2243" t="str">
            <v>COMPENSADAS - PAGADAS</v>
          </cell>
        </row>
        <row r="2244">
          <cell r="F2244">
            <v>3529</v>
          </cell>
          <cell r="G2244">
            <v>2387.67</v>
          </cell>
          <cell r="H2244" t="str">
            <v>USD</v>
          </cell>
          <cell r="I2244">
            <v>7709.79</v>
          </cell>
          <cell r="J2244" t="str">
            <v>PEN</v>
          </cell>
          <cell r="K2244" t="str">
            <v>COMPENSADAS - PAGADAS</v>
          </cell>
        </row>
        <row r="2245">
          <cell r="F2245">
            <v>3530</v>
          </cell>
          <cell r="G2245">
            <v>-2862.76</v>
          </cell>
          <cell r="H2245" t="str">
            <v>USD</v>
          </cell>
          <cell r="I2245">
            <v>-9624.6</v>
          </cell>
          <cell r="J2245" t="str">
            <v>PEN</v>
          </cell>
          <cell r="K2245" t="str">
            <v>COMPENSADAS - PAGADAS</v>
          </cell>
        </row>
        <row r="2246">
          <cell r="F2246">
            <v>3530</v>
          </cell>
          <cell r="G2246">
            <v>2862.76</v>
          </cell>
          <cell r="H2246" t="str">
            <v>USD</v>
          </cell>
          <cell r="I2246">
            <v>9243.85</v>
          </cell>
          <cell r="J2246" t="str">
            <v>PEN</v>
          </cell>
          <cell r="K2246" t="str">
            <v>COMPENSADAS - PAGADAS</v>
          </cell>
        </row>
        <row r="2247">
          <cell r="F2247">
            <v>3531</v>
          </cell>
          <cell r="G2247">
            <v>-6072.36</v>
          </cell>
          <cell r="H2247" t="str">
            <v>USD</v>
          </cell>
          <cell r="I2247">
            <v>-20415.27</v>
          </cell>
          <cell r="J2247" t="str">
            <v>PEN</v>
          </cell>
          <cell r="K2247" t="str">
            <v>COMPENSADAS - PAGADAS</v>
          </cell>
        </row>
        <row r="2248">
          <cell r="F2248">
            <v>3531</v>
          </cell>
          <cell r="G2248">
            <v>6072.36</v>
          </cell>
          <cell r="H2248" t="str">
            <v>USD</v>
          </cell>
          <cell r="I2248">
            <v>19607.650000000001</v>
          </cell>
          <cell r="J2248" t="str">
            <v>PEN</v>
          </cell>
          <cell r="K2248" t="str">
            <v>COMPENSADAS - PAGADAS</v>
          </cell>
        </row>
        <row r="2249">
          <cell r="F2249">
            <v>3532</v>
          </cell>
          <cell r="G2249">
            <v>-1865.7</v>
          </cell>
          <cell r="H2249" t="str">
            <v>USD</v>
          </cell>
          <cell r="I2249">
            <v>-6272.48</v>
          </cell>
          <cell r="J2249" t="str">
            <v>PEN</v>
          </cell>
          <cell r="K2249" t="str">
            <v>COMPENSADAS - PAGADAS</v>
          </cell>
        </row>
        <row r="2250">
          <cell r="F2250">
            <v>3532</v>
          </cell>
          <cell r="G2250">
            <v>1865.7</v>
          </cell>
          <cell r="H2250" t="str">
            <v>USD</v>
          </cell>
          <cell r="I2250">
            <v>6024.35</v>
          </cell>
          <cell r="J2250" t="str">
            <v>PEN</v>
          </cell>
          <cell r="K2250" t="str">
            <v>COMPENSADAS - PAGADAS</v>
          </cell>
        </row>
        <row r="2251">
          <cell r="F2251">
            <v>3533</v>
          </cell>
          <cell r="G2251">
            <v>-933.12</v>
          </cell>
          <cell r="H2251" t="str">
            <v>USD</v>
          </cell>
          <cell r="I2251">
            <v>-3137.15</v>
          </cell>
          <cell r="J2251" t="str">
            <v>PEN</v>
          </cell>
          <cell r="K2251" t="str">
            <v>COMPENSADAS - PAGADAS</v>
          </cell>
        </row>
        <row r="2252">
          <cell r="F2252">
            <v>3533</v>
          </cell>
          <cell r="G2252">
            <v>933.12</v>
          </cell>
          <cell r="H2252" t="str">
            <v>USD</v>
          </cell>
          <cell r="I2252">
            <v>3013.04</v>
          </cell>
          <cell r="J2252" t="str">
            <v>PEN</v>
          </cell>
          <cell r="K2252" t="str">
            <v>COMPENSADAS - PAGADAS</v>
          </cell>
        </row>
        <row r="2253">
          <cell r="F2253">
            <v>3536</v>
          </cell>
          <cell r="G2253">
            <v>-1698.67</v>
          </cell>
          <cell r="H2253" t="str">
            <v>USD</v>
          </cell>
          <cell r="I2253">
            <v>-5710.93</v>
          </cell>
          <cell r="J2253" t="str">
            <v>PEN</v>
          </cell>
          <cell r="K2253" t="str">
            <v>COMPENSADAS - PAGADAS</v>
          </cell>
        </row>
        <row r="2254">
          <cell r="F2254">
            <v>3536</v>
          </cell>
          <cell r="G2254">
            <v>1698.67</v>
          </cell>
          <cell r="H2254" t="str">
            <v>USD</v>
          </cell>
          <cell r="I2254">
            <v>5485.01</v>
          </cell>
          <cell r="J2254" t="str">
            <v>PEN</v>
          </cell>
          <cell r="K2254" t="str">
            <v>COMPENSADAS - PAGADAS</v>
          </cell>
        </row>
        <row r="2255">
          <cell r="F2255">
            <v>3537</v>
          </cell>
          <cell r="G2255">
            <v>-1078.54</v>
          </cell>
          <cell r="H2255" t="str">
            <v>USD</v>
          </cell>
          <cell r="I2255">
            <v>-3626.05</v>
          </cell>
          <cell r="J2255" t="str">
            <v>PEN</v>
          </cell>
          <cell r="K2255" t="str">
            <v>COMPENSADAS - PAGADAS</v>
          </cell>
        </row>
        <row r="2256">
          <cell r="F2256">
            <v>3537</v>
          </cell>
          <cell r="G2256">
            <v>1078.54</v>
          </cell>
          <cell r="H2256" t="str">
            <v>USD</v>
          </cell>
          <cell r="I2256">
            <v>3482.61</v>
          </cell>
          <cell r="J2256" t="str">
            <v>PEN</v>
          </cell>
          <cell r="K2256" t="str">
            <v>COMPENSADAS - PAGADAS</v>
          </cell>
        </row>
        <row r="2257">
          <cell r="F2257">
            <v>3538</v>
          </cell>
          <cell r="G2257">
            <v>-87.25</v>
          </cell>
          <cell r="H2257" t="str">
            <v>USD</v>
          </cell>
          <cell r="I2257">
            <v>-299.35000000000002</v>
          </cell>
          <cell r="J2257" t="str">
            <v>PEN</v>
          </cell>
          <cell r="K2257" t="str">
            <v>COMPENSADAS - PAGADAS</v>
          </cell>
        </row>
        <row r="2258">
          <cell r="F2258">
            <v>3538</v>
          </cell>
          <cell r="G2258">
            <v>87.25</v>
          </cell>
          <cell r="H2258" t="str">
            <v>USD</v>
          </cell>
          <cell r="I2258">
            <v>281.73</v>
          </cell>
          <cell r="J2258" t="str">
            <v>PEN</v>
          </cell>
          <cell r="K2258" t="str">
            <v>COMPENSADAS - PAGADAS</v>
          </cell>
        </row>
        <row r="2259">
          <cell r="F2259">
            <v>3539</v>
          </cell>
          <cell r="G2259">
            <v>-796.48</v>
          </cell>
          <cell r="H2259" t="str">
            <v>USD</v>
          </cell>
          <cell r="I2259">
            <v>-2732.72</v>
          </cell>
          <cell r="J2259" t="str">
            <v>PEN</v>
          </cell>
          <cell r="K2259" t="str">
            <v>COMPENSADAS - PAGADAS</v>
          </cell>
        </row>
        <row r="2260">
          <cell r="F2260">
            <v>3539</v>
          </cell>
          <cell r="G2260">
            <v>796.48</v>
          </cell>
          <cell r="H2260" t="str">
            <v>USD</v>
          </cell>
          <cell r="I2260">
            <v>2571.83</v>
          </cell>
          <cell r="J2260" t="str">
            <v>PEN</v>
          </cell>
          <cell r="K2260" t="str">
            <v>COMPENSADAS - PAGADAS</v>
          </cell>
        </row>
        <row r="2261">
          <cell r="F2261">
            <v>3540</v>
          </cell>
          <cell r="G2261">
            <v>-160.06</v>
          </cell>
          <cell r="H2261" t="str">
            <v>USD</v>
          </cell>
          <cell r="I2261">
            <v>-549.16999999999996</v>
          </cell>
          <cell r="J2261" t="str">
            <v>PEN</v>
          </cell>
          <cell r="K2261" t="str">
            <v>COMPENSADAS - PAGADAS</v>
          </cell>
        </row>
        <row r="2262">
          <cell r="F2262">
            <v>3540</v>
          </cell>
          <cell r="G2262">
            <v>160.06</v>
          </cell>
          <cell r="H2262" t="str">
            <v>USD</v>
          </cell>
          <cell r="I2262">
            <v>516.83000000000004</v>
          </cell>
          <cell r="J2262" t="str">
            <v>PEN</v>
          </cell>
          <cell r="K2262" t="str">
            <v>COMPENSADAS - PAGADAS</v>
          </cell>
        </row>
        <row r="2263">
          <cell r="F2263">
            <v>3541</v>
          </cell>
          <cell r="G2263">
            <v>-398.4</v>
          </cell>
          <cell r="H2263" t="str">
            <v>USD</v>
          </cell>
          <cell r="I2263">
            <v>-1366.91</v>
          </cell>
          <cell r="J2263" t="str">
            <v>PEN</v>
          </cell>
          <cell r="K2263" t="str">
            <v>COMPENSADAS - PAGADAS</v>
          </cell>
        </row>
        <row r="2264">
          <cell r="F2264">
            <v>3541</v>
          </cell>
          <cell r="G2264">
            <v>398.4</v>
          </cell>
          <cell r="H2264" t="str">
            <v>USD</v>
          </cell>
          <cell r="I2264">
            <v>1292.81</v>
          </cell>
          <cell r="J2264" t="str">
            <v>PEN</v>
          </cell>
          <cell r="K2264" t="str">
            <v>COMPENSADAS - PAGADAS</v>
          </cell>
        </row>
        <row r="2265">
          <cell r="F2265">
            <v>3542</v>
          </cell>
          <cell r="G2265">
            <v>-10.53</v>
          </cell>
          <cell r="H2265" t="str">
            <v>USD</v>
          </cell>
          <cell r="I2265">
            <v>-35.58</v>
          </cell>
          <cell r="J2265" t="str">
            <v>PEN</v>
          </cell>
          <cell r="K2265" t="str">
            <v>COMPENSADAS - PAGADAS</v>
          </cell>
        </row>
        <row r="2266">
          <cell r="F2266">
            <v>3542</v>
          </cell>
          <cell r="G2266">
            <v>10.53</v>
          </cell>
          <cell r="H2266" t="str">
            <v>USD</v>
          </cell>
          <cell r="I2266">
            <v>34.17</v>
          </cell>
          <cell r="J2266" t="str">
            <v>PEN</v>
          </cell>
          <cell r="K2266" t="str">
            <v>COMPENSADAS - PAGADAS</v>
          </cell>
        </row>
        <row r="2267">
          <cell r="F2267">
            <v>3543</v>
          </cell>
          <cell r="G2267">
            <v>-279.92</v>
          </cell>
          <cell r="H2267" t="str">
            <v>USD</v>
          </cell>
          <cell r="I2267">
            <v>-945.85</v>
          </cell>
          <cell r="J2267" t="str">
            <v>PEN</v>
          </cell>
          <cell r="K2267" t="str">
            <v>COMPENSADAS - PAGADAS</v>
          </cell>
        </row>
        <row r="2268">
          <cell r="F2268">
            <v>3543</v>
          </cell>
          <cell r="G2268">
            <v>279.92</v>
          </cell>
          <cell r="H2268" t="str">
            <v>USD</v>
          </cell>
          <cell r="I2268">
            <v>908.34</v>
          </cell>
          <cell r="J2268" t="str">
            <v>PEN</v>
          </cell>
          <cell r="K2268" t="str">
            <v>COMPENSADAS - PAGADAS</v>
          </cell>
        </row>
        <row r="2269">
          <cell r="F2269">
            <v>3544</v>
          </cell>
          <cell r="G2269">
            <v>-266.12</v>
          </cell>
          <cell r="H2269" t="str">
            <v>USD</v>
          </cell>
          <cell r="I2269">
            <v>-899.22</v>
          </cell>
          <cell r="J2269" t="str">
            <v>PEN</v>
          </cell>
          <cell r="K2269" t="str">
            <v>COMPENSADAS - PAGADAS</v>
          </cell>
        </row>
        <row r="2270">
          <cell r="F2270">
            <v>3544</v>
          </cell>
          <cell r="G2270">
            <v>266.12</v>
          </cell>
          <cell r="H2270" t="str">
            <v>USD</v>
          </cell>
          <cell r="I2270">
            <v>863.56</v>
          </cell>
          <cell r="J2270" t="str">
            <v>PEN</v>
          </cell>
          <cell r="K2270" t="str">
            <v>COMPENSADAS - PAGADAS</v>
          </cell>
        </row>
        <row r="2271">
          <cell r="F2271">
            <v>3545</v>
          </cell>
          <cell r="G2271">
            <v>-3.54</v>
          </cell>
          <cell r="H2271" t="str">
            <v>USD</v>
          </cell>
          <cell r="I2271">
            <v>-11.96</v>
          </cell>
          <cell r="J2271" t="str">
            <v>PEN</v>
          </cell>
          <cell r="K2271" t="str">
            <v>COMPENSADAS - PAGADAS</v>
          </cell>
        </row>
        <row r="2272">
          <cell r="F2272">
            <v>3545</v>
          </cell>
          <cell r="G2272">
            <v>3.54</v>
          </cell>
          <cell r="H2272" t="str">
            <v>USD</v>
          </cell>
          <cell r="I2272">
            <v>11.49</v>
          </cell>
          <cell r="J2272" t="str">
            <v>PEN</v>
          </cell>
          <cell r="K2272" t="str">
            <v>COMPENSADAS - PAGADAS</v>
          </cell>
        </row>
        <row r="2273">
          <cell r="F2273">
            <v>3546</v>
          </cell>
          <cell r="G2273">
            <v>-151.04</v>
          </cell>
          <cell r="H2273" t="str">
            <v>USD</v>
          </cell>
          <cell r="I2273">
            <v>-510.36</v>
          </cell>
          <cell r="J2273" t="str">
            <v>PEN</v>
          </cell>
          <cell r="K2273" t="str">
            <v>COMPENSADAS - PAGADAS</v>
          </cell>
        </row>
        <row r="2274">
          <cell r="F2274">
            <v>3546</v>
          </cell>
          <cell r="G2274">
            <v>151.04</v>
          </cell>
          <cell r="H2274" t="str">
            <v>USD</v>
          </cell>
          <cell r="I2274">
            <v>490.12</v>
          </cell>
          <cell r="J2274" t="str">
            <v>PEN</v>
          </cell>
          <cell r="K2274" t="str">
            <v>COMPENSADAS - PAGADAS</v>
          </cell>
        </row>
        <row r="2275">
          <cell r="F2275">
            <v>3547</v>
          </cell>
          <cell r="G2275">
            <v>-19.100000000000001</v>
          </cell>
          <cell r="H2275" t="str">
            <v>USD</v>
          </cell>
          <cell r="I2275">
            <v>-64.540000000000006</v>
          </cell>
          <cell r="J2275" t="str">
            <v>PEN</v>
          </cell>
          <cell r="K2275" t="str">
            <v>COMPENSADAS - PAGADAS</v>
          </cell>
        </row>
        <row r="2276">
          <cell r="F2276">
            <v>3547</v>
          </cell>
          <cell r="G2276">
            <v>19.100000000000001</v>
          </cell>
          <cell r="H2276" t="str">
            <v>USD</v>
          </cell>
          <cell r="I2276">
            <v>61.98</v>
          </cell>
          <cell r="J2276" t="str">
            <v>PEN</v>
          </cell>
          <cell r="K2276" t="str">
            <v>COMPENSADAS - PAGADAS</v>
          </cell>
        </row>
        <row r="2277">
          <cell r="F2277">
            <v>3553</v>
          </cell>
          <cell r="G2277">
            <v>-627.22</v>
          </cell>
          <cell r="H2277" t="str">
            <v>USD</v>
          </cell>
          <cell r="I2277">
            <v>-2119.38</v>
          </cell>
          <cell r="J2277" t="str">
            <v>PEN</v>
          </cell>
          <cell r="K2277" t="str">
            <v>COMPENSADAS - PAGADAS</v>
          </cell>
        </row>
        <row r="2278">
          <cell r="F2278">
            <v>3553</v>
          </cell>
          <cell r="G2278">
            <v>627.22</v>
          </cell>
          <cell r="H2278" t="str">
            <v>USD</v>
          </cell>
          <cell r="I2278">
            <v>2035.33</v>
          </cell>
          <cell r="J2278" t="str">
            <v>PEN</v>
          </cell>
          <cell r="K2278" t="str">
            <v>COMPENSADAS - PAGADAS</v>
          </cell>
        </row>
        <row r="2279">
          <cell r="F2279">
            <v>3560</v>
          </cell>
          <cell r="G2279">
            <v>-1659.54</v>
          </cell>
          <cell r="H2279" t="str">
            <v>USD</v>
          </cell>
          <cell r="I2279">
            <v>-5607.59</v>
          </cell>
          <cell r="J2279" t="str">
            <v>PEN</v>
          </cell>
          <cell r="K2279" t="str">
            <v>COMPENSADAS - PAGADAS</v>
          </cell>
        </row>
        <row r="2280">
          <cell r="F2280">
            <v>3560</v>
          </cell>
          <cell r="G2280">
            <v>1659.54</v>
          </cell>
          <cell r="H2280" t="str">
            <v>USD</v>
          </cell>
          <cell r="I2280">
            <v>5385.21</v>
          </cell>
          <cell r="J2280" t="str">
            <v>PEN</v>
          </cell>
          <cell r="K2280" t="str">
            <v>COMPENSADAS - PAGADAS</v>
          </cell>
        </row>
        <row r="2281">
          <cell r="F2281">
            <v>3561</v>
          </cell>
          <cell r="G2281">
            <v>-14676.92</v>
          </cell>
          <cell r="H2281" t="str">
            <v>USD</v>
          </cell>
          <cell r="I2281">
            <v>-49593.31</v>
          </cell>
          <cell r="J2281" t="str">
            <v>PEN</v>
          </cell>
          <cell r="K2281" t="str">
            <v>COMPENSADAS - PAGADAS</v>
          </cell>
        </row>
        <row r="2282">
          <cell r="F2282">
            <v>3561</v>
          </cell>
          <cell r="G2282">
            <v>14676.92</v>
          </cell>
          <cell r="H2282" t="str">
            <v>USD</v>
          </cell>
          <cell r="I2282">
            <v>47626.61</v>
          </cell>
          <cell r="J2282" t="str">
            <v>PEN</v>
          </cell>
          <cell r="K2282" t="str">
            <v>COMPENSADAS - PAGADAS</v>
          </cell>
        </row>
        <row r="2283">
          <cell r="F2283">
            <v>3562</v>
          </cell>
          <cell r="G2283">
            <v>-1763.1</v>
          </cell>
          <cell r="H2283" t="str">
            <v>USD</v>
          </cell>
          <cell r="I2283">
            <v>-5957.51</v>
          </cell>
          <cell r="J2283" t="str">
            <v>PEN</v>
          </cell>
          <cell r="K2283" t="str">
            <v>COMPENSADAS - PAGADAS</v>
          </cell>
        </row>
        <row r="2284">
          <cell r="F2284">
            <v>3562</v>
          </cell>
          <cell r="G2284">
            <v>1763.1</v>
          </cell>
          <cell r="H2284" t="str">
            <v>USD</v>
          </cell>
          <cell r="I2284">
            <v>5721.26</v>
          </cell>
          <cell r="J2284" t="str">
            <v>PEN</v>
          </cell>
          <cell r="K2284" t="str">
            <v>COMPENSADAS - PAGADAS</v>
          </cell>
        </row>
        <row r="2285">
          <cell r="F2285">
            <v>3563</v>
          </cell>
          <cell r="G2285">
            <v>-1265.6199999999999</v>
          </cell>
          <cell r="H2285" t="str">
            <v>USD</v>
          </cell>
          <cell r="I2285">
            <v>-4276.53</v>
          </cell>
          <cell r="J2285" t="str">
            <v>PEN</v>
          </cell>
          <cell r="K2285" t="str">
            <v>COMPENSADAS - PAGADAS</v>
          </cell>
        </row>
        <row r="2286">
          <cell r="F2286">
            <v>3563</v>
          </cell>
          <cell r="G2286">
            <v>1265.6199999999999</v>
          </cell>
          <cell r="H2286" t="str">
            <v>USD</v>
          </cell>
          <cell r="I2286">
            <v>4106.9399999999996</v>
          </cell>
          <cell r="J2286" t="str">
            <v>PEN</v>
          </cell>
          <cell r="K2286" t="str">
            <v>COMPENSADAS - PAGADAS</v>
          </cell>
        </row>
        <row r="2287">
          <cell r="F2287">
            <v>3566</v>
          </cell>
          <cell r="G2287">
            <v>-5115</v>
          </cell>
          <cell r="H2287" t="str">
            <v>USD</v>
          </cell>
          <cell r="I2287">
            <v>-17283.59</v>
          </cell>
          <cell r="J2287" t="str">
            <v>PEN</v>
          </cell>
          <cell r="K2287" t="str">
            <v>COMPENSADAS - PAGADAS</v>
          </cell>
        </row>
        <row r="2288">
          <cell r="F2288">
            <v>3566</v>
          </cell>
          <cell r="G2288">
            <v>5115</v>
          </cell>
          <cell r="H2288" t="str">
            <v>USD</v>
          </cell>
          <cell r="I2288">
            <v>16598.18</v>
          </cell>
          <cell r="J2288" t="str">
            <v>PEN</v>
          </cell>
          <cell r="K2288" t="str">
            <v>COMPENSADAS - PAGADAS</v>
          </cell>
        </row>
        <row r="2289">
          <cell r="F2289">
            <v>3567</v>
          </cell>
          <cell r="G2289">
            <v>-2262.86</v>
          </cell>
          <cell r="H2289" t="str">
            <v>USD</v>
          </cell>
          <cell r="I2289">
            <v>-7646.2</v>
          </cell>
          <cell r="J2289" t="str">
            <v>PEN</v>
          </cell>
          <cell r="K2289" t="str">
            <v>COMPENSADAS - PAGADAS</v>
          </cell>
        </row>
        <row r="2290">
          <cell r="F2290">
            <v>3567</v>
          </cell>
          <cell r="G2290">
            <v>2262.86</v>
          </cell>
          <cell r="H2290" t="str">
            <v>USD</v>
          </cell>
          <cell r="I2290">
            <v>7342.98</v>
          </cell>
          <cell r="J2290" t="str">
            <v>PEN</v>
          </cell>
          <cell r="K2290" t="str">
            <v>COMPENSADAS - PAGADAS</v>
          </cell>
        </row>
        <row r="2291">
          <cell r="F2291">
            <v>3568</v>
          </cell>
          <cell r="G2291">
            <v>-1109.52</v>
          </cell>
          <cell r="H2291" t="str">
            <v>USD</v>
          </cell>
          <cell r="I2291">
            <v>-3749.07</v>
          </cell>
          <cell r="J2291" t="str">
            <v>PEN</v>
          </cell>
          <cell r="K2291" t="str">
            <v>COMPENSADAS - PAGADAS</v>
          </cell>
        </row>
        <row r="2292">
          <cell r="F2292">
            <v>3568</v>
          </cell>
          <cell r="G2292">
            <v>1109.52</v>
          </cell>
          <cell r="H2292" t="str">
            <v>USD</v>
          </cell>
          <cell r="I2292">
            <v>3600.39</v>
          </cell>
          <cell r="J2292" t="str">
            <v>PEN</v>
          </cell>
          <cell r="K2292" t="str">
            <v>COMPENSADAS - PAGADAS</v>
          </cell>
        </row>
        <row r="2293">
          <cell r="F2293">
            <v>3569</v>
          </cell>
          <cell r="G2293">
            <v>-160.1</v>
          </cell>
          <cell r="H2293" t="str">
            <v>USD</v>
          </cell>
          <cell r="I2293">
            <v>-540.98</v>
          </cell>
          <cell r="J2293" t="str">
            <v>PEN</v>
          </cell>
          <cell r="K2293" t="str">
            <v>COMPENSADAS - PAGADAS</v>
          </cell>
        </row>
        <row r="2294">
          <cell r="F2294">
            <v>3569</v>
          </cell>
          <cell r="G2294">
            <v>160.1</v>
          </cell>
          <cell r="H2294" t="str">
            <v>USD</v>
          </cell>
          <cell r="I2294">
            <v>519.52</v>
          </cell>
          <cell r="J2294" t="str">
            <v>PEN</v>
          </cell>
          <cell r="K2294" t="str">
            <v>COMPENSADAS - PAGADAS</v>
          </cell>
        </row>
        <row r="2295">
          <cell r="F2295">
            <v>3570</v>
          </cell>
          <cell r="G2295">
            <v>-75.47</v>
          </cell>
          <cell r="H2295" t="str">
            <v>USD</v>
          </cell>
          <cell r="I2295">
            <v>-255.01</v>
          </cell>
          <cell r="J2295" t="str">
            <v>PEN</v>
          </cell>
          <cell r="K2295" t="str">
            <v>COMPENSADAS - PAGADAS</v>
          </cell>
        </row>
        <row r="2296">
          <cell r="F2296">
            <v>3570</v>
          </cell>
          <cell r="G2296">
            <v>75.47</v>
          </cell>
          <cell r="H2296" t="str">
            <v>USD</v>
          </cell>
          <cell r="I2296">
            <v>244.9</v>
          </cell>
          <cell r="J2296" t="str">
            <v>PEN</v>
          </cell>
          <cell r="K2296" t="str">
            <v>COMPENSADAS - PAGADAS</v>
          </cell>
        </row>
        <row r="2297">
          <cell r="F2297">
            <v>3571</v>
          </cell>
          <cell r="G2297">
            <v>-918</v>
          </cell>
          <cell r="H2297" t="str">
            <v>USD</v>
          </cell>
          <cell r="I2297">
            <v>-3101.92</v>
          </cell>
          <cell r="J2297" t="str">
            <v>PEN</v>
          </cell>
          <cell r="K2297" t="str">
            <v>COMPENSADAS - PAGADAS</v>
          </cell>
        </row>
        <row r="2298">
          <cell r="F2298">
            <v>3571</v>
          </cell>
          <cell r="G2298">
            <v>918</v>
          </cell>
          <cell r="H2298" t="str">
            <v>USD</v>
          </cell>
          <cell r="I2298">
            <v>2978.91</v>
          </cell>
          <cell r="J2298" t="str">
            <v>PEN</v>
          </cell>
          <cell r="K2298" t="str">
            <v>COMPENSADAS - PAGADAS</v>
          </cell>
        </row>
        <row r="2299">
          <cell r="F2299">
            <v>3572</v>
          </cell>
          <cell r="G2299">
            <v>-475.47</v>
          </cell>
          <cell r="H2299" t="str">
            <v>USD</v>
          </cell>
          <cell r="I2299">
            <v>-1606.61</v>
          </cell>
          <cell r="J2299" t="str">
            <v>PEN</v>
          </cell>
          <cell r="K2299" t="str">
            <v>COMPENSADAS - PAGADAS</v>
          </cell>
        </row>
        <row r="2300">
          <cell r="F2300">
            <v>3572</v>
          </cell>
          <cell r="G2300">
            <v>475.47</v>
          </cell>
          <cell r="H2300" t="str">
            <v>USD</v>
          </cell>
          <cell r="I2300">
            <v>1542.9</v>
          </cell>
          <cell r="J2300" t="str">
            <v>PEN</v>
          </cell>
          <cell r="K2300" t="str">
            <v>COMPENSADAS - PAGADAS</v>
          </cell>
        </row>
        <row r="2301">
          <cell r="F2301">
            <v>3573</v>
          </cell>
          <cell r="G2301">
            <v>-234.14</v>
          </cell>
          <cell r="H2301" t="str">
            <v>USD</v>
          </cell>
          <cell r="I2301">
            <v>-791.16</v>
          </cell>
          <cell r="J2301" t="str">
            <v>PEN</v>
          </cell>
          <cell r="K2301" t="str">
            <v>COMPENSADAS - PAGADAS</v>
          </cell>
        </row>
        <row r="2302">
          <cell r="F2302">
            <v>3574</v>
          </cell>
          <cell r="G2302">
            <v>-1524.25</v>
          </cell>
          <cell r="H2302" t="str">
            <v>USD</v>
          </cell>
          <cell r="I2302">
            <v>-5150.4399999999996</v>
          </cell>
          <cell r="J2302" t="str">
            <v>PEN</v>
          </cell>
          <cell r="K2302" t="str">
            <v>COMPENSADAS - PAGADAS</v>
          </cell>
        </row>
        <row r="2303">
          <cell r="F2303">
            <v>3574</v>
          </cell>
          <cell r="G2303">
            <v>1524.25</v>
          </cell>
          <cell r="H2303" t="str">
            <v>USD</v>
          </cell>
          <cell r="I2303">
            <v>4946.1899999999996</v>
          </cell>
          <cell r="J2303" t="str">
            <v>PEN</v>
          </cell>
          <cell r="K2303" t="str">
            <v>COMPENSADAS - PAGADAS</v>
          </cell>
        </row>
        <row r="2304">
          <cell r="F2304">
            <v>3575</v>
          </cell>
          <cell r="G2304">
            <v>-19.440000000000001</v>
          </cell>
          <cell r="H2304" t="str">
            <v>USD</v>
          </cell>
          <cell r="I2304">
            <v>-65.69</v>
          </cell>
          <cell r="J2304" t="str">
            <v>PEN</v>
          </cell>
          <cell r="K2304" t="str">
            <v>COMPENSADAS - PAGADAS</v>
          </cell>
        </row>
        <row r="2305">
          <cell r="F2305">
            <v>3575</v>
          </cell>
          <cell r="G2305">
            <v>19.440000000000001</v>
          </cell>
          <cell r="H2305" t="str">
            <v>USD</v>
          </cell>
          <cell r="I2305">
            <v>63.08</v>
          </cell>
          <cell r="J2305" t="str">
            <v>PEN</v>
          </cell>
          <cell r="K2305" t="str">
            <v>COMPENSADAS - PAGADAS</v>
          </cell>
        </row>
        <row r="2306">
          <cell r="F2306">
            <v>3576</v>
          </cell>
          <cell r="G2306">
            <v>-259.32</v>
          </cell>
          <cell r="H2306" t="str">
            <v>USD</v>
          </cell>
          <cell r="I2306">
            <v>-876.24</v>
          </cell>
          <cell r="J2306" t="str">
            <v>PEN</v>
          </cell>
          <cell r="K2306" t="str">
            <v>COMPENSADAS - PAGADAS</v>
          </cell>
        </row>
        <row r="2307">
          <cell r="F2307">
            <v>3576</v>
          </cell>
          <cell r="G2307">
            <v>259.32</v>
          </cell>
          <cell r="H2307" t="str">
            <v>USD</v>
          </cell>
          <cell r="I2307">
            <v>841.49</v>
          </cell>
          <cell r="J2307" t="str">
            <v>PEN</v>
          </cell>
          <cell r="K2307" t="str">
            <v>COMPENSADAS - PAGADAS</v>
          </cell>
        </row>
        <row r="2308">
          <cell r="F2308">
            <v>3577</v>
          </cell>
          <cell r="G2308">
            <v>-9.4499999999999993</v>
          </cell>
          <cell r="H2308" t="str">
            <v>USD</v>
          </cell>
          <cell r="I2308">
            <v>-31.93</v>
          </cell>
          <cell r="J2308" t="str">
            <v>PEN</v>
          </cell>
          <cell r="K2308" t="str">
            <v>COMPENSADAS - PAGADAS</v>
          </cell>
        </row>
        <row r="2309">
          <cell r="F2309">
            <v>3577</v>
          </cell>
          <cell r="G2309">
            <v>9.4499999999999993</v>
          </cell>
          <cell r="H2309" t="str">
            <v>USD</v>
          </cell>
          <cell r="I2309">
            <v>30.67</v>
          </cell>
          <cell r="J2309" t="str">
            <v>PEN</v>
          </cell>
          <cell r="K2309" t="str">
            <v>COMPENSADAS - PAGADAS</v>
          </cell>
        </row>
        <row r="2310">
          <cell r="F2310">
            <v>3578</v>
          </cell>
          <cell r="G2310">
            <v>-29.74</v>
          </cell>
          <cell r="H2310" t="str">
            <v>USD</v>
          </cell>
          <cell r="I2310">
            <v>-100.49</v>
          </cell>
          <cell r="J2310" t="str">
            <v>PEN</v>
          </cell>
          <cell r="K2310" t="str">
            <v>COMPENSADAS - PAGADAS</v>
          </cell>
        </row>
        <row r="2311">
          <cell r="F2311">
            <v>3578</v>
          </cell>
          <cell r="G2311">
            <v>29.74</v>
          </cell>
          <cell r="H2311" t="str">
            <v>USD</v>
          </cell>
          <cell r="I2311">
            <v>96.51</v>
          </cell>
          <cell r="J2311" t="str">
            <v>PEN</v>
          </cell>
          <cell r="K2311" t="str">
            <v>COMPENSADAS - PAGADAS</v>
          </cell>
        </row>
        <row r="2312">
          <cell r="F2312">
            <v>3580</v>
          </cell>
          <cell r="G2312">
            <v>-2.44</v>
          </cell>
          <cell r="H2312" t="str">
            <v>USD</v>
          </cell>
          <cell r="I2312">
            <v>-8.24</v>
          </cell>
          <cell r="J2312" t="str">
            <v>PEN</v>
          </cell>
          <cell r="K2312" t="str">
            <v>COMPENSADAS - PAGADAS</v>
          </cell>
        </row>
        <row r="2313">
          <cell r="F2313">
            <v>3580</v>
          </cell>
          <cell r="G2313">
            <v>2.44</v>
          </cell>
          <cell r="H2313" t="str">
            <v>USD</v>
          </cell>
          <cell r="I2313">
            <v>7.92</v>
          </cell>
          <cell r="J2313" t="str">
            <v>PEN</v>
          </cell>
          <cell r="K2313" t="str">
            <v>COMPENSADAS - PAGADAS</v>
          </cell>
        </row>
        <row r="2314">
          <cell r="F2314">
            <v>3581</v>
          </cell>
          <cell r="G2314">
            <v>-50.16</v>
          </cell>
          <cell r="H2314" t="str">
            <v>USD</v>
          </cell>
          <cell r="I2314">
            <v>-169.49</v>
          </cell>
          <cell r="J2314" t="str">
            <v>PEN</v>
          </cell>
          <cell r="K2314" t="str">
            <v>COMPENSADAS - PAGADAS</v>
          </cell>
        </row>
        <row r="2315">
          <cell r="F2315">
            <v>3581</v>
          </cell>
          <cell r="G2315">
            <v>50.16</v>
          </cell>
          <cell r="H2315" t="str">
            <v>USD</v>
          </cell>
          <cell r="I2315">
            <v>162.77000000000001</v>
          </cell>
          <cell r="J2315" t="str">
            <v>PEN</v>
          </cell>
          <cell r="K2315" t="str">
            <v>COMPENSADAS - PAGADAS</v>
          </cell>
        </row>
        <row r="2316">
          <cell r="F2316">
            <v>3582</v>
          </cell>
          <cell r="G2316">
            <v>-381.33</v>
          </cell>
          <cell r="H2316" t="str">
            <v>USD</v>
          </cell>
          <cell r="I2316">
            <v>-1288.51</v>
          </cell>
          <cell r="J2316" t="str">
            <v>PEN</v>
          </cell>
          <cell r="K2316" t="str">
            <v>COMPENSADAS - PAGADAS</v>
          </cell>
        </row>
        <row r="2317">
          <cell r="F2317">
            <v>3582</v>
          </cell>
          <cell r="G2317">
            <v>381.33</v>
          </cell>
          <cell r="H2317" t="str">
            <v>USD</v>
          </cell>
          <cell r="I2317">
            <v>1237.42</v>
          </cell>
          <cell r="J2317" t="str">
            <v>PEN</v>
          </cell>
          <cell r="K2317" t="str">
            <v>COMPENSADAS - PAGADAS</v>
          </cell>
        </row>
        <row r="2318">
          <cell r="F2318">
            <v>3584</v>
          </cell>
          <cell r="G2318">
            <v>-1873.44</v>
          </cell>
          <cell r="H2318" t="str">
            <v>USD</v>
          </cell>
          <cell r="I2318">
            <v>-6330.35</v>
          </cell>
          <cell r="J2318" t="str">
            <v>PEN</v>
          </cell>
          <cell r="K2318" t="str">
            <v>COMPENSADAS - PAGADAS</v>
          </cell>
        </row>
        <row r="2319">
          <cell r="F2319">
            <v>3584</v>
          </cell>
          <cell r="G2319">
            <v>1873.44</v>
          </cell>
          <cell r="H2319" t="str">
            <v>USD</v>
          </cell>
          <cell r="I2319">
            <v>6079.31</v>
          </cell>
          <cell r="J2319" t="str">
            <v>PEN</v>
          </cell>
          <cell r="K2319" t="str">
            <v>COMPENSADAS - PAGADAS</v>
          </cell>
        </row>
        <row r="2320">
          <cell r="F2320">
            <v>3585</v>
          </cell>
          <cell r="G2320">
            <v>-1236.83</v>
          </cell>
          <cell r="H2320" t="str">
            <v>USD</v>
          </cell>
          <cell r="I2320">
            <v>-4179.25</v>
          </cell>
          <cell r="J2320" t="str">
            <v>PEN</v>
          </cell>
          <cell r="K2320" t="str">
            <v>COMPENSADAS - PAGADAS</v>
          </cell>
        </row>
        <row r="2321">
          <cell r="F2321">
            <v>3585</v>
          </cell>
          <cell r="G2321">
            <v>1236.83</v>
          </cell>
          <cell r="H2321" t="str">
            <v>USD</v>
          </cell>
          <cell r="I2321">
            <v>4013.51</v>
          </cell>
          <cell r="J2321" t="str">
            <v>PEN</v>
          </cell>
          <cell r="K2321" t="str">
            <v>COMPENSADAS - PAGADAS</v>
          </cell>
        </row>
        <row r="2322">
          <cell r="F2322">
            <v>3586</v>
          </cell>
          <cell r="G2322">
            <v>-134.66</v>
          </cell>
          <cell r="H2322" t="str">
            <v>USD</v>
          </cell>
          <cell r="I2322">
            <v>-455.02</v>
          </cell>
          <cell r="J2322" t="str">
            <v>PEN</v>
          </cell>
          <cell r="K2322" t="str">
            <v>COMPENSADAS - PAGADAS</v>
          </cell>
        </row>
        <row r="2323">
          <cell r="F2323">
            <v>3586</v>
          </cell>
          <cell r="G2323">
            <v>134.66</v>
          </cell>
          <cell r="H2323" t="str">
            <v>USD</v>
          </cell>
          <cell r="I2323">
            <v>436.97</v>
          </cell>
          <cell r="J2323" t="str">
            <v>PEN</v>
          </cell>
          <cell r="K2323" t="str">
            <v>COMPENSADAS - PAGADAS</v>
          </cell>
        </row>
        <row r="2324">
          <cell r="F2324">
            <v>3588</v>
          </cell>
          <cell r="G2324">
            <v>-596.88</v>
          </cell>
          <cell r="H2324" t="str">
            <v>USD</v>
          </cell>
          <cell r="I2324">
            <v>-2016.86</v>
          </cell>
          <cell r="J2324" t="str">
            <v>PEN</v>
          </cell>
          <cell r="K2324" t="str">
            <v>COMPENSADAS - PAGADAS</v>
          </cell>
        </row>
        <row r="2325">
          <cell r="F2325">
            <v>3588</v>
          </cell>
          <cell r="G2325">
            <v>596.88</v>
          </cell>
          <cell r="H2325" t="str">
            <v>USD</v>
          </cell>
          <cell r="I2325">
            <v>1936.88</v>
          </cell>
          <cell r="J2325" t="str">
            <v>PEN</v>
          </cell>
          <cell r="K2325" t="str">
            <v>COMPENSADAS - PAGADAS</v>
          </cell>
        </row>
        <row r="2326">
          <cell r="F2326">
            <v>3589</v>
          </cell>
          <cell r="G2326">
            <v>-177.66</v>
          </cell>
          <cell r="H2326" t="str">
            <v>USD</v>
          </cell>
          <cell r="I2326">
            <v>-600.30999999999995</v>
          </cell>
          <cell r="J2326" t="str">
            <v>PEN</v>
          </cell>
          <cell r="K2326" t="str">
            <v>COMPENSADAS - PAGADAS</v>
          </cell>
        </row>
        <row r="2327">
          <cell r="F2327">
            <v>3589</v>
          </cell>
          <cell r="G2327">
            <v>177.66</v>
          </cell>
          <cell r="H2327" t="str">
            <v>USD</v>
          </cell>
          <cell r="I2327">
            <v>576.51</v>
          </cell>
          <cell r="J2327" t="str">
            <v>PEN</v>
          </cell>
          <cell r="K2327" t="str">
            <v>COMPENSADAS - PAGADAS</v>
          </cell>
        </row>
        <row r="2328">
          <cell r="F2328">
            <v>3590</v>
          </cell>
          <cell r="G2328">
            <v>-79.8</v>
          </cell>
          <cell r="H2328" t="str">
            <v>USD</v>
          </cell>
          <cell r="I2328">
            <v>-269.64</v>
          </cell>
          <cell r="J2328" t="str">
            <v>PEN</v>
          </cell>
          <cell r="K2328" t="str">
            <v>COMPENSADAS - PAGADAS</v>
          </cell>
        </row>
        <row r="2329">
          <cell r="F2329">
            <v>3590</v>
          </cell>
          <cell r="G2329">
            <v>79.8</v>
          </cell>
          <cell r="H2329" t="str">
            <v>USD</v>
          </cell>
          <cell r="I2329">
            <v>258.95</v>
          </cell>
          <cell r="J2329" t="str">
            <v>PEN</v>
          </cell>
          <cell r="K2329" t="str">
            <v>COMPENSADAS - PAGADAS</v>
          </cell>
        </row>
        <row r="2330">
          <cell r="F2330">
            <v>3592</v>
          </cell>
          <cell r="G2330">
            <v>-156.84</v>
          </cell>
          <cell r="H2330" t="str">
            <v>USD</v>
          </cell>
          <cell r="I2330">
            <v>-529.96</v>
          </cell>
          <cell r="J2330" t="str">
            <v>PEN</v>
          </cell>
          <cell r="K2330" t="str">
            <v>COMPENSADAS - PAGADAS</v>
          </cell>
        </row>
        <row r="2331">
          <cell r="F2331">
            <v>3592</v>
          </cell>
          <cell r="G2331">
            <v>156.84</v>
          </cell>
          <cell r="H2331" t="str">
            <v>USD</v>
          </cell>
          <cell r="I2331">
            <v>508.95</v>
          </cell>
          <cell r="J2331" t="str">
            <v>PEN</v>
          </cell>
          <cell r="K2331" t="str">
            <v>COMPENSADAS - PAGADAS</v>
          </cell>
        </row>
        <row r="2332">
          <cell r="F2332">
            <v>3593</v>
          </cell>
          <cell r="G2332">
            <v>-11.46</v>
          </cell>
          <cell r="H2332" t="str">
            <v>USD</v>
          </cell>
          <cell r="I2332">
            <v>-38.72</v>
          </cell>
          <cell r="J2332" t="str">
            <v>PEN</v>
          </cell>
          <cell r="K2332" t="str">
            <v>COMPENSADAS - PAGADAS</v>
          </cell>
        </row>
        <row r="2333">
          <cell r="F2333">
            <v>3593</v>
          </cell>
          <cell r="G2333">
            <v>11.46</v>
          </cell>
          <cell r="H2333" t="str">
            <v>USD</v>
          </cell>
          <cell r="I2333">
            <v>37.19</v>
          </cell>
          <cell r="J2333" t="str">
            <v>PEN</v>
          </cell>
          <cell r="K2333" t="str">
            <v>COMPENSADAS - PAGADAS</v>
          </cell>
        </row>
        <row r="2334">
          <cell r="F2334">
            <v>3594</v>
          </cell>
          <cell r="G2334">
            <v>-197.3</v>
          </cell>
          <cell r="H2334" t="str">
            <v>USD</v>
          </cell>
          <cell r="I2334">
            <v>-666.68</v>
          </cell>
          <cell r="J2334" t="str">
            <v>PEN</v>
          </cell>
          <cell r="K2334" t="str">
            <v>COMPENSADAS - PAGADAS</v>
          </cell>
        </row>
        <row r="2335">
          <cell r="F2335">
            <v>3594</v>
          </cell>
          <cell r="G2335">
            <v>197.3</v>
          </cell>
          <cell r="H2335" t="str">
            <v>USD</v>
          </cell>
          <cell r="I2335">
            <v>640.24</v>
          </cell>
          <cell r="J2335" t="str">
            <v>PEN</v>
          </cell>
          <cell r="K2335" t="str">
            <v>COMPENSADAS - PAGADAS</v>
          </cell>
        </row>
        <row r="2336">
          <cell r="F2336">
            <v>3595</v>
          </cell>
          <cell r="G2336">
            <v>-885.88</v>
          </cell>
          <cell r="H2336" t="str">
            <v>USD</v>
          </cell>
          <cell r="I2336">
            <v>-2993.39</v>
          </cell>
          <cell r="J2336" t="str">
            <v>PEN</v>
          </cell>
          <cell r="K2336" t="str">
            <v>COMPENSADAS - PAGADAS</v>
          </cell>
        </row>
        <row r="2337">
          <cell r="F2337">
            <v>3595</v>
          </cell>
          <cell r="G2337">
            <v>885.88</v>
          </cell>
          <cell r="H2337" t="str">
            <v>USD</v>
          </cell>
          <cell r="I2337">
            <v>2874.68</v>
          </cell>
          <cell r="J2337" t="str">
            <v>PEN</v>
          </cell>
          <cell r="K2337" t="str">
            <v>COMPENSADAS - PAGADAS</v>
          </cell>
        </row>
        <row r="2338">
          <cell r="F2338">
            <v>3596</v>
          </cell>
          <cell r="G2338">
            <v>-4.68</v>
          </cell>
          <cell r="H2338" t="str">
            <v>USD</v>
          </cell>
          <cell r="I2338">
            <v>-15.81</v>
          </cell>
          <cell r="J2338" t="str">
            <v>PEN</v>
          </cell>
          <cell r="K2338" t="str">
            <v>COMPENSADAS - PAGADAS</v>
          </cell>
        </row>
        <row r="2339">
          <cell r="F2339">
            <v>3596</v>
          </cell>
          <cell r="G2339">
            <v>4.68</v>
          </cell>
          <cell r="H2339" t="str">
            <v>USD</v>
          </cell>
          <cell r="I2339">
            <v>15.19</v>
          </cell>
          <cell r="J2339" t="str">
            <v>PEN</v>
          </cell>
          <cell r="K2339" t="str">
            <v>COMPENSADAS - PAGADAS</v>
          </cell>
        </row>
        <row r="2340">
          <cell r="F2340">
            <v>3597</v>
          </cell>
          <cell r="G2340">
            <v>-2628.96</v>
          </cell>
          <cell r="H2340" t="str">
            <v>USD</v>
          </cell>
          <cell r="I2340">
            <v>-8883.26</v>
          </cell>
          <cell r="J2340" t="str">
            <v>PEN</v>
          </cell>
          <cell r="K2340" t="str">
            <v>COMPENSADAS - PAGADAS</v>
          </cell>
        </row>
        <row r="2341">
          <cell r="F2341">
            <v>3597</v>
          </cell>
          <cell r="G2341">
            <v>2628.96</v>
          </cell>
          <cell r="H2341" t="str">
            <v>USD</v>
          </cell>
          <cell r="I2341">
            <v>8530.98</v>
          </cell>
          <cell r="J2341" t="str">
            <v>PEN</v>
          </cell>
          <cell r="K2341" t="str">
            <v>COMPENSADAS - PAGADAS</v>
          </cell>
        </row>
        <row r="2342">
          <cell r="F2342">
            <v>3598</v>
          </cell>
          <cell r="G2342">
            <v>-2750.16</v>
          </cell>
          <cell r="H2342" t="str">
            <v>USD</v>
          </cell>
          <cell r="I2342">
            <v>-9292.7900000000009</v>
          </cell>
          <cell r="J2342" t="str">
            <v>PEN</v>
          </cell>
          <cell r="K2342" t="str">
            <v>COMPENSADAS - PAGADAS</v>
          </cell>
        </row>
        <row r="2343">
          <cell r="F2343">
            <v>3598</v>
          </cell>
          <cell r="G2343">
            <v>2750.16</v>
          </cell>
          <cell r="H2343" t="str">
            <v>USD</v>
          </cell>
          <cell r="I2343">
            <v>8924.27</v>
          </cell>
          <cell r="J2343" t="str">
            <v>PEN</v>
          </cell>
          <cell r="K2343" t="str">
            <v>COMPENSADAS - PAGADAS</v>
          </cell>
        </row>
        <row r="2344">
          <cell r="F2344">
            <v>3599</v>
          </cell>
          <cell r="G2344">
            <v>-1039.8800000000001</v>
          </cell>
          <cell r="H2344" t="str">
            <v>USD</v>
          </cell>
          <cell r="I2344">
            <v>-3513.75</v>
          </cell>
          <cell r="J2344" t="str">
            <v>PEN</v>
          </cell>
          <cell r="K2344" t="str">
            <v>COMPENSADAS - PAGADAS</v>
          </cell>
        </row>
        <row r="2345">
          <cell r="F2345">
            <v>3599</v>
          </cell>
          <cell r="G2345">
            <v>1039.8800000000001</v>
          </cell>
          <cell r="H2345" t="str">
            <v>USD</v>
          </cell>
          <cell r="I2345">
            <v>3374.41</v>
          </cell>
          <cell r="J2345" t="str">
            <v>PEN</v>
          </cell>
          <cell r="K2345" t="str">
            <v>COMPENSADAS - PAGADAS</v>
          </cell>
        </row>
        <row r="2346">
          <cell r="F2346">
            <v>3600</v>
          </cell>
          <cell r="G2346">
            <v>-873.1</v>
          </cell>
          <cell r="H2346" t="str">
            <v>USD</v>
          </cell>
          <cell r="I2346">
            <v>-2950.2</v>
          </cell>
          <cell r="J2346" t="str">
            <v>PEN</v>
          </cell>
          <cell r="K2346" t="str">
            <v>COMPENSADAS - PAGADAS</v>
          </cell>
        </row>
        <row r="2347">
          <cell r="F2347">
            <v>3600</v>
          </cell>
          <cell r="G2347">
            <v>873.1</v>
          </cell>
          <cell r="H2347" t="str">
            <v>USD</v>
          </cell>
          <cell r="I2347">
            <v>2833.21</v>
          </cell>
          <cell r="J2347" t="str">
            <v>PEN</v>
          </cell>
          <cell r="K2347" t="str">
            <v>COMPENSADAS - PAGADAS</v>
          </cell>
        </row>
        <row r="2348">
          <cell r="F2348">
            <v>3601</v>
          </cell>
          <cell r="G2348">
            <v>-786.19</v>
          </cell>
          <cell r="H2348" t="str">
            <v>USD</v>
          </cell>
          <cell r="I2348">
            <v>-2656.54</v>
          </cell>
          <cell r="J2348" t="str">
            <v>PEN</v>
          </cell>
          <cell r="K2348" t="str">
            <v>COMPENSADAS - PAGADAS</v>
          </cell>
        </row>
        <row r="2349">
          <cell r="F2349">
            <v>3601</v>
          </cell>
          <cell r="G2349">
            <v>786.19</v>
          </cell>
          <cell r="H2349" t="str">
            <v>USD</v>
          </cell>
          <cell r="I2349">
            <v>2551.19</v>
          </cell>
          <cell r="J2349" t="str">
            <v>PEN</v>
          </cell>
          <cell r="K2349" t="str">
            <v>COMPENSADAS - PAGADAS</v>
          </cell>
        </row>
        <row r="2350">
          <cell r="F2350">
            <v>3602</v>
          </cell>
          <cell r="G2350">
            <v>-473.38</v>
          </cell>
          <cell r="H2350" t="str">
            <v>USD</v>
          </cell>
          <cell r="I2350">
            <v>-1599.55</v>
          </cell>
          <cell r="J2350" t="str">
            <v>PEN</v>
          </cell>
          <cell r="K2350" t="str">
            <v>COMPENSADAS - PAGADAS</v>
          </cell>
        </row>
        <row r="2351">
          <cell r="F2351">
            <v>3602</v>
          </cell>
          <cell r="G2351">
            <v>473.38</v>
          </cell>
          <cell r="H2351" t="str">
            <v>USD</v>
          </cell>
          <cell r="I2351">
            <v>1536.12</v>
          </cell>
          <cell r="J2351" t="str">
            <v>PEN</v>
          </cell>
          <cell r="K2351" t="str">
            <v>COMPENSADAS - PAGADAS</v>
          </cell>
        </row>
        <row r="2352">
          <cell r="F2352">
            <v>3603</v>
          </cell>
          <cell r="G2352">
            <v>-737.89</v>
          </cell>
          <cell r="H2352" t="str">
            <v>USD</v>
          </cell>
          <cell r="I2352">
            <v>-2493.33</v>
          </cell>
          <cell r="J2352" t="str">
            <v>PEN</v>
          </cell>
          <cell r="K2352" t="str">
            <v>COMPENSADAS - PAGADAS</v>
          </cell>
        </row>
        <row r="2353">
          <cell r="F2353">
            <v>3603</v>
          </cell>
          <cell r="G2353">
            <v>737.89</v>
          </cell>
          <cell r="H2353" t="str">
            <v>USD</v>
          </cell>
          <cell r="I2353">
            <v>2394.4499999999998</v>
          </cell>
          <cell r="J2353" t="str">
            <v>PEN</v>
          </cell>
          <cell r="K2353" t="str">
            <v>COMPENSADAS - PAGADAS</v>
          </cell>
        </row>
        <row r="2354">
          <cell r="F2354">
            <v>3604</v>
          </cell>
          <cell r="G2354">
            <v>-3809.04</v>
          </cell>
          <cell r="H2354" t="str">
            <v>USD</v>
          </cell>
          <cell r="I2354">
            <v>-12870.75</v>
          </cell>
          <cell r="J2354" t="str">
            <v>PEN</v>
          </cell>
          <cell r="K2354" t="str">
            <v>COMPENSADAS - PAGADAS</v>
          </cell>
        </row>
        <row r="2355">
          <cell r="F2355">
            <v>3604</v>
          </cell>
          <cell r="G2355">
            <v>3809.04</v>
          </cell>
          <cell r="H2355" t="str">
            <v>USD</v>
          </cell>
          <cell r="I2355">
            <v>12360.33</v>
          </cell>
          <cell r="J2355" t="str">
            <v>PEN</v>
          </cell>
          <cell r="K2355" t="str">
            <v>COMPENSADAS - PAGADAS</v>
          </cell>
        </row>
        <row r="2356">
          <cell r="F2356">
            <v>3605</v>
          </cell>
          <cell r="G2356">
            <v>-2459.6999999999998</v>
          </cell>
          <cell r="H2356" t="str">
            <v>USD</v>
          </cell>
          <cell r="I2356">
            <v>-8311.33</v>
          </cell>
          <cell r="J2356" t="str">
            <v>PEN</v>
          </cell>
          <cell r="K2356" t="str">
            <v>COMPENSADAS - PAGADAS</v>
          </cell>
        </row>
        <row r="2357">
          <cell r="F2357">
            <v>3605</v>
          </cell>
          <cell r="G2357">
            <v>2459.6999999999998</v>
          </cell>
          <cell r="H2357" t="str">
            <v>USD</v>
          </cell>
          <cell r="I2357">
            <v>7981.73</v>
          </cell>
          <cell r="J2357" t="str">
            <v>PEN</v>
          </cell>
          <cell r="K2357" t="str">
            <v>COMPENSADAS - PAGADAS</v>
          </cell>
        </row>
        <row r="2358">
          <cell r="F2358">
            <v>3606</v>
          </cell>
          <cell r="G2358">
            <v>-3009.98</v>
          </cell>
          <cell r="H2358" t="str">
            <v>USD</v>
          </cell>
          <cell r="I2358">
            <v>-10170.719999999999</v>
          </cell>
          <cell r="J2358" t="str">
            <v>PEN</v>
          </cell>
          <cell r="K2358" t="str">
            <v>COMPENSADAS - PAGADAS</v>
          </cell>
        </row>
        <row r="2359">
          <cell r="F2359">
            <v>3606</v>
          </cell>
          <cell r="G2359">
            <v>3009.98</v>
          </cell>
          <cell r="H2359" t="str">
            <v>USD</v>
          </cell>
          <cell r="I2359">
            <v>9767.39</v>
          </cell>
          <cell r="J2359" t="str">
            <v>PEN</v>
          </cell>
          <cell r="K2359" t="str">
            <v>COMPENSADAS - PAGADAS</v>
          </cell>
        </row>
        <row r="2360">
          <cell r="F2360">
            <v>3607</v>
          </cell>
          <cell r="G2360">
            <v>-2630.63</v>
          </cell>
          <cell r="H2360" t="str">
            <v>USD</v>
          </cell>
          <cell r="I2360">
            <v>-8888.9</v>
          </cell>
          <cell r="J2360" t="str">
            <v>PEN</v>
          </cell>
          <cell r="K2360" t="str">
            <v>COMPENSADAS - PAGADAS</v>
          </cell>
        </row>
        <row r="2361">
          <cell r="F2361">
            <v>3607</v>
          </cell>
          <cell r="G2361">
            <v>2630.63</v>
          </cell>
          <cell r="H2361" t="str">
            <v>USD</v>
          </cell>
          <cell r="I2361">
            <v>8536.39</v>
          </cell>
          <cell r="J2361" t="str">
            <v>PEN</v>
          </cell>
          <cell r="K2361" t="str">
            <v>COMPENSADAS - PAGADAS</v>
          </cell>
        </row>
        <row r="2362">
          <cell r="F2362">
            <v>3608</v>
          </cell>
          <cell r="G2362">
            <v>-1683.26</v>
          </cell>
          <cell r="H2362" t="str">
            <v>USD</v>
          </cell>
          <cell r="I2362">
            <v>-5687.74</v>
          </cell>
          <cell r="J2362" t="str">
            <v>PEN</v>
          </cell>
          <cell r="K2362" t="str">
            <v>COMPENSADAS - PAGADAS</v>
          </cell>
        </row>
        <row r="2363">
          <cell r="F2363">
            <v>3608</v>
          </cell>
          <cell r="G2363">
            <v>1683.26</v>
          </cell>
          <cell r="H2363" t="str">
            <v>USD</v>
          </cell>
          <cell r="I2363">
            <v>5462.18</v>
          </cell>
          <cell r="J2363" t="str">
            <v>PEN</v>
          </cell>
          <cell r="K2363" t="str">
            <v>COMPENSADAS - PAGADAS</v>
          </cell>
        </row>
        <row r="2364">
          <cell r="F2364">
            <v>3609</v>
          </cell>
          <cell r="G2364">
            <v>-1353.53</v>
          </cell>
          <cell r="H2364" t="str">
            <v>USD</v>
          </cell>
          <cell r="I2364">
            <v>-4573.58</v>
          </cell>
          <cell r="J2364" t="str">
            <v>PEN</v>
          </cell>
          <cell r="K2364" t="str">
            <v>COMPENSADAS - PAGADAS</v>
          </cell>
        </row>
        <row r="2365">
          <cell r="F2365">
            <v>3609</v>
          </cell>
          <cell r="G2365">
            <v>1353.53</v>
          </cell>
          <cell r="H2365" t="str">
            <v>USD</v>
          </cell>
          <cell r="I2365">
            <v>4392.2</v>
          </cell>
          <cell r="J2365" t="str">
            <v>PEN</v>
          </cell>
          <cell r="K2365" t="str">
            <v>COMPENSADAS - PAGADAS</v>
          </cell>
        </row>
        <row r="2366">
          <cell r="F2366">
            <v>3610</v>
          </cell>
          <cell r="G2366">
            <v>-671.62</v>
          </cell>
          <cell r="H2366" t="str">
            <v>USD</v>
          </cell>
          <cell r="I2366">
            <v>-2269.4</v>
          </cell>
          <cell r="J2366" t="str">
            <v>PEN</v>
          </cell>
          <cell r="K2366" t="str">
            <v>COMPENSADAS - PAGADAS</v>
          </cell>
        </row>
        <row r="2367">
          <cell r="F2367">
            <v>3610</v>
          </cell>
          <cell r="G2367">
            <v>671.62</v>
          </cell>
          <cell r="H2367" t="str">
            <v>USD</v>
          </cell>
          <cell r="I2367">
            <v>2179.41</v>
          </cell>
          <cell r="J2367" t="str">
            <v>PEN</v>
          </cell>
          <cell r="K2367" t="str">
            <v>COMPENSADAS - PAGADAS</v>
          </cell>
        </row>
        <row r="2368">
          <cell r="F2368">
            <v>3611</v>
          </cell>
          <cell r="G2368">
            <v>-313.87</v>
          </cell>
          <cell r="H2368" t="str">
            <v>USD</v>
          </cell>
          <cell r="I2368">
            <v>-1060.57</v>
          </cell>
          <cell r="J2368" t="str">
            <v>PEN</v>
          </cell>
          <cell r="K2368" t="str">
            <v>COMPENSADAS - PAGADAS</v>
          </cell>
        </row>
        <row r="2369">
          <cell r="F2369">
            <v>3611</v>
          </cell>
          <cell r="G2369">
            <v>313.87</v>
          </cell>
          <cell r="H2369" t="str">
            <v>USD</v>
          </cell>
          <cell r="I2369">
            <v>1018.51</v>
          </cell>
          <cell r="J2369" t="str">
            <v>PEN</v>
          </cell>
          <cell r="K2369" t="str">
            <v>COMPENSADAS - PAGADAS</v>
          </cell>
        </row>
        <row r="2370">
          <cell r="F2370">
            <v>3612</v>
          </cell>
          <cell r="G2370">
            <v>-267.69</v>
          </cell>
          <cell r="H2370" t="str">
            <v>USD</v>
          </cell>
          <cell r="I2370">
            <v>-904.52</v>
          </cell>
          <cell r="J2370" t="str">
            <v>PEN</v>
          </cell>
          <cell r="K2370" t="str">
            <v>COMPENSADAS - PAGADAS</v>
          </cell>
        </row>
        <row r="2371">
          <cell r="F2371">
            <v>3612</v>
          </cell>
          <cell r="G2371">
            <v>267.69</v>
          </cell>
          <cell r="H2371" t="str">
            <v>USD</v>
          </cell>
          <cell r="I2371">
            <v>868.65</v>
          </cell>
          <cell r="J2371" t="str">
            <v>PEN</v>
          </cell>
          <cell r="K2371" t="str">
            <v>COMPENSADAS - PAGADAS</v>
          </cell>
        </row>
        <row r="2372">
          <cell r="F2372">
            <v>3613</v>
          </cell>
          <cell r="G2372">
            <v>-1812.73</v>
          </cell>
          <cell r="H2372" t="str">
            <v>USD</v>
          </cell>
          <cell r="I2372">
            <v>-6125.21</v>
          </cell>
          <cell r="J2372" t="str">
            <v>PEN</v>
          </cell>
          <cell r="K2372" t="str">
            <v>COMPENSADAS - PAGADAS</v>
          </cell>
        </row>
        <row r="2373">
          <cell r="F2373">
            <v>3613</v>
          </cell>
          <cell r="G2373">
            <v>1812.73</v>
          </cell>
          <cell r="H2373" t="str">
            <v>USD</v>
          </cell>
          <cell r="I2373">
            <v>5882.31</v>
          </cell>
          <cell r="J2373" t="str">
            <v>PEN</v>
          </cell>
          <cell r="K2373" t="str">
            <v>COMPENSADAS - PAGADAS</v>
          </cell>
        </row>
        <row r="2374">
          <cell r="F2374">
            <v>3614</v>
          </cell>
          <cell r="G2374">
            <v>-839.05</v>
          </cell>
          <cell r="H2374" t="str">
            <v>USD</v>
          </cell>
          <cell r="I2374">
            <v>-2835.15</v>
          </cell>
          <cell r="J2374" t="str">
            <v>PEN</v>
          </cell>
          <cell r="K2374" t="str">
            <v>COMPENSADAS - PAGADAS</v>
          </cell>
        </row>
        <row r="2375">
          <cell r="F2375">
            <v>3614</v>
          </cell>
          <cell r="G2375">
            <v>839.05</v>
          </cell>
          <cell r="H2375" t="str">
            <v>USD</v>
          </cell>
          <cell r="I2375">
            <v>2722.72</v>
          </cell>
          <cell r="J2375" t="str">
            <v>PEN</v>
          </cell>
          <cell r="K2375" t="str">
            <v>COMPENSADAS - PAGADAS</v>
          </cell>
        </row>
        <row r="2376">
          <cell r="F2376">
            <v>3616</v>
          </cell>
          <cell r="G2376">
            <v>-347.23</v>
          </cell>
          <cell r="H2376" t="str">
            <v>USD</v>
          </cell>
          <cell r="I2376">
            <v>-1173.29</v>
          </cell>
          <cell r="J2376" t="str">
            <v>PEN</v>
          </cell>
          <cell r="K2376" t="str">
            <v>COMPENSADAS - PAGADAS</v>
          </cell>
        </row>
        <row r="2377">
          <cell r="F2377">
            <v>3616</v>
          </cell>
          <cell r="G2377">
            <v>347.23</v>
          </cell>
          <cell r="H2377" t="str">
            <v>USD</v>
          </cell>
          <cell r="I2377">
            <v>1126.76</v>
          </cell>
          <cell r="J2377" t="str">
            <v>PEN</v>
          </cell>
          <cell r="K2377" t="str">
            <v>COMPENSADAS - PAGADAS</v>
          </cell>
        </row>
        <row r="2378">
          <cell r="F2378">
            <v>3618</v>
          </cell>
          <cell r="G2378">
            <v>-1041.56</v>
          </cell>
          <cell r="H2378" t="str">
            <v>USD</v>
          </cell>
          <cell r="I2378">
            <v>-3519.43</v>
          </cell>
          <cell r="J2378" t="str">
            <v>PEN</v>
          </cell>
          <cell r="K2378" t="str">
            <v>COMPENSADAS - PAGADAS</v>
          </cell>
        </row>
        <row r="2379">
          <cell r="F2379">
            <v>3618</v>
          </cell>
          <cell r="G2379">
            <v>1041.56</v>
          </cell>
          <cell r="H2379" t="str">
            <v>USD</v>
          </cell>
          <cell r="I2379">
            <v>3379.86</v>
          </cell>
          <cell r="J2379" t="str">
            <v>PEN</v>
          </cell>
          <cell r="K2379" t="str">
            <v>COMPENSADAS - PAGADAS</v>
          </cell>
        </row>
        <row r="2380">
          <cell r="F2380">
            <v>3619</v>
          </cell>
          <cell r="G2380">
            <v>-1523.37</v>
          </cell>
          <cell r="H2380" t="str">
            <v>USD</v>
          </cell>
          <cell r="I2380">
            <v>-5147.47</v>
          </cell>
          <cell r="J2380" t="str">
            <v>PEN</v>
          </cell>
          <cell r="K2380" t="str">
            <v>COMPENSADAS - PAGADAS</v>
          </cell>
        </row>
        <row r="2381">
          <cell r="F2381">
            <v>3619</v>
          </cell>
          <cell r="G2381">
            <v>1523.37</v>
          </cell>
          <cell r="H2381" t="str">
            <v>USD</v>
          </cell>
          <cell r="I2381">
            <v>4943.34</v>
          </cell>
          <cell r="J2381" t="str">
            <v>PEN</v>
          </cell>
          <cell r="K2381" t="str">
            <v>COMPENSADAS - PAGADAS</v>
          </cell>
        </row>
        <row r="2382">
          <cell r="F2382">
            <v>3620</v>
          </cell>
          <cell r="G2382">
            <v>-2365.94</v>
          </cell>
          <cell r="H2382" t="str">
            <v>USD</v>
          </cell>
          <cell r="I2382">
            <v>-7994.51</v>
          </cell>
          <cell r="J2382" t="str">
            <v>PEN</v>
          </cell>
          <cell r="K2382" t="str">
            <v>COMPENSADAS - PAGADAS</v>
          </cell>
        </row>
        <row r="2383">
          <cell r="F2383">
            <v>3620</v>
          </cell>
          <cell r="G2383">
            <v>2365.94</v>
          </cell>
          <cell r="H2383" t="str">
            <v>USD</v>
          </cell>
          <cell r="I2383">
            <v>7677.48</v>
          </cell>
          <cell r="J2383" t="str">
            <v>PEN</v>
          </cell>
          <cell r="K2383" t="str">
            <v>COMPENSADAS - PAGADAS</v>
          </cell>
        </row>
        <row r="2384">
          <cell r="F2384">
            <v>3621</v>
          </cell>
          <cell r="G2384">
            <v>-897.08</v>
          </cell>
          <cell r="H2384" t="str">
            <v>USD</v>
          </cell>
          <cell r="I2384">
            <v>-3031.23</v>
          </cell>
          <cell r="J2384" t="str">
            <v>PEN</v>
          </cell>
          <cell r="K2384" t="str">
            <v>COMPENSADAS - PAGADAS</v>
          </cell>
        </row>
        <row r="2385">
          <cell r="F2385">
            <v>3621</v>
          </cell>
          <cell r="G2385">
            <v>897.08</v>
          </cell>
          <cell r="H2385" t="str">
            <v>USD</v>
          </cell>
          <cell r="I2385">
            <v>2911.02</v>
          </cell>
          <cell r="J2385" t="str">
            <v>PEN</v>
          </cell>
          <cell r="K2385" t="str">
            <v>COMPENSADAS - PAGADAS</v>
          </cell>
        </row>
        <row r="2386">
          <cell r="F2386">
            <v>3622</v>
          </cell>
          <cell r="G2386">
            <v>-128.28</v>
          </cell>
          <cell r="H2386" t="str">
            <v>USD</v>
          </cell>
          <cell r="I2386">
            <v>-433.46</v>
          </cell>
          <cell r="J2386" t="str">
            <v>PEN</v>
          </cell>
          <cell r="K2386" t="str">
            <v>COMPENSADAS - PAGADAS</v>
          </cell>
        </row>
        <row r="2387">
          <cell r="F2387">
            <v>3622</v>
          </cell>
          <cell r="G2387">
            <v>128.28</v>
          </cell>
          <cell r="H2387" t="str">
            <v>USD</v>
          </cell>
          <cell r="I2387">
            <v>416.27</v>
          </cell>
          <cell r="J2387" t="str">
            <v>PEN</v>
          </cell>
          <cell r="K2387" t="str">
            <v>COMPENSADAS - PAGADAS</v>
          </cell>
        </row>
        <row r="2388">
          <cell r="F2388">
            <v>3623</v>
          </cell>
          <cell r="G2388">
            <v>-21.24</v>
          </cell>
          <cell r="H2388" t="str">
            <v>USD</v>
          </cell>
          <cell r="I2388">
            <v>-71.77</v>
          </cell>
          <cell r="J2388" t="str">
            <v>PEN</v>
          </cell>
          <cell r="K2388" t="str">
            <v>COMPENSADAS - PAGADAS</v>
          </cell>
        </row>
        <row r="2389">
          <cell r="F2389">
            <v>3623</v>
          </cell>
          <cell r="G2389">
            <v>21.24</v>
          </cell>
          <cell r="H2389" t="str">
            <v>USD</v>
          </cell>
          <cell r="I2389">
            <v>68.92</v>
          </cell>
          <cell r="J2389" t="str">
            <v>PEN</v>
          </cell>
          <cell r="K2389" t="str">
            <v>COMPENSADAS - PAGADAS</v>
          </cell>
        </row>
        <row r="2390">
          <cell r="F2390">
            <v>3624</v>
          </cell>
          <cell r="G2390">
            <v>-249.12</v>
          </cell>
          <cell r="H2390" t="str">
            <v>USD</v>
          </cell>
          <cell r="I2390">
            <v>-841.78</v>
          </cell>
          <cell r="J2390" t="str">
            <v>PEN</v>
          </cell>
          <cell r="K2390" t="str">
            <v>COMPENSADAS - PAGADAS</v>
          </cell>
        </row>
        <row r="2391">
          <cell r="F2391">
            <v>3624</v>
          </cell>
          <cell r="G2391">
            <v>249.12</v>
          </cell>
          <cell r="H2391" t="str">
            <v>USD</v>
          </cell>
          <cell r="I2391">
            <v>808.39</v>
          </cell>
          <cell r="J2391" t="str">
            <v>PEN</v>
          </cell>
          <cell r="K2391" t="str">
            <v>COMPENSADAS - PAGADAS</v>
          </cell>
        </row>
        <row r="2392">
          <cell r="F2392">
            <v>3625</v>
          </cell>
          <cell r="G2392">
            <v>-289.97000000000003</v>
          </cell>
          <cell r="H2392" t="str">
            <v>USD</v>
          </cell>
          <cell r="I2392">
            <v>-979.81</v>
          </cell>
          <cell r="J2392" t="str">
            <v>PEN</v>
          </cell>
          <cell r="K2392" t="str">
            <v>COMPENSADAS - PAGADAS</v>
          </cell>
        </row>
        <row r="2393">
          <cell r="F2393">
            <v>3625</v>
          </cell>
          <cell r="G2393">
            <v>289.97000000000003</v>
          </cell>
          <cell r="H2393" t="str">
            <v>USD</v>
          </cell>
          <cell r="I2393">
            <v>940.95</v>
          </cell>
          <cell r="J2393" t="str">
            <v>PEN</v>
          </cell>
          <cell r="K2393" t="str">
            <v>COMPENSADAS - PAGADAS</v>
          </cell>
        </row>
        <row r="2394">
          <cell r="F2394">
            <v>3626</v>
          </cell>
          <cell r="G2394">
            <v>-17.7</v>
          </cell>
          <cell r="H2394" t="str">
            <v>USD</v>
          </cell>
          <cell r="I2394">
            <v>-59.81</v>
          </cell>
          <cell r="J2394" t="str">
            <v>PEN</v>
          </cell>
          <cell r="K2394" t="str">
            <v>COMPENSADAS - PAGADAS</v>
          </cell>
        </row>
        <row r="2395">
          <cell r="F2395">
            <v>3626</v>
          </cell>
          <cell r="G2395">
            <v>17.7</v>
          </cell>
          <cell r="H2395" t="str">
            <v>USD</v>
          </cell>
          <cell r="I2395">
            <v>57.44</v>
          </cell>
          <cell r="J2395" t="str">
            <v>PEN</v>
          </cell>
          <cell r="K2395" t="str">
            <v>COMPENSADAS - PAGADAS</v>
          </cell>
        </row>
        <row r="2396">
          <cell r="F2396">
            <v>3627</v>
          </cell>
          <cell r="G2396">
            <v>-34.619999999999997</v>
          </cell>
          <cell r="H2396" t="str">
            <v>USD</v>
          </cell>
          <cell r="I2396">
            <v>-116.98</v>
          </cell>
          <cell r="J2396" t="str">
            <v>PEN</v>
          </cell>
          <cell r="K2396" t="str">
            <v>COMPENSADAS - PAGADAS</v>
          </cell>
        </row>
        <row r="2397">
          <cell r="F2397">
            <v>3627</v>
          </cell>
          <cell r="G2397">
            <v>34.619999999999997</v>
          </cell>
          <cell r="H2397" t="str">
            <v>USD</v>
          </cell>
          <cell r="I2397">
            <v>112.34</v>
          </cell>
          <cell r="J2397" t="str">
            <v>PEN</v>
          </cell>
          <cell r="K2397" t="str">
            <v>COMPENSADAS - PAGADAS</v>
          </cell>
        </row>
        <row r="2398">
          <cell r="F2398">
            <v>3628</v>
          </cell>
          <cell r="G2398">
            <v>-4.92</v>
          </cell>
          <cell r="H2398" t="str">
            <v>USD</v>
          </cell>
          <cell r="I2398">
            <v>-16.62</v>
          </cell>
          <cell r="J2398" t="str">
            <v>PEN</v>
          </cell>
          <cell r="K2398" t="str">
            <v>COMPENSADAS - PAGADAS</v>
          </cell>
        </row>
        <row r="2399">
          <cell r="F2399">
            <v>3628</v>
          </cell>
          <cell r="G2399">
            <v>4.92</v>
          </cell>
          <cell r="H2399" t="str">
            <v>USD</v>
          </cell>
          <cell r="I2399">
            <v>15.97</v>
          </cell>
          <cell r="J2399" t="str">
            <v>PEN</v>
          </cell>
          <cell r="K2399" t="str">
            <v>COMPENSADAS - PAGADAS</v>
          </cell>
        </row>
        <row r="2400">
          <cell r="F2400">
            <v>3629</v>
          </cell>
          <cell r="G2400">
            <v>-251.94</v>
          </cell>
          <cell r="H2400" t="str">
            <v>USD</v>
          </cell>
          <cell r="I2400">
            <v>-851.31</v>
          </cell>
          <cell r="J2400" t="str">
            <v>PEN</v>
          </cell>
          <cell r="K2400" t="str">
            <v>COMPENSADAS - PAGADAS</v>
          </cell>
        </row>
        <row r="2401">
          <cell r="F2401">
            <v>3629</v>
          </cell>
          <cell r="G2401">
            <v>251.94</v>
          </cell>
          <cell r="H2401" t="str">
            <v>USD</v>
          </cell>
          <cell r="I2401">
            <v>817.55</v>
          </cell>
          <cell r="J2401" t="str">
            <v>PEN</v>
          </cell>
          <cell r="K2401" t="str">
            <v>COMPENSADAS - PAGADAS</v>
          </cell>
        </row>
        <row r="2402">
          <cell r="F2402">
            <v>3630</v>
          </cell>
          <cell r="G2402">
            <v>-299.22000000000003</v>
          </cell>
          <cell r="H2402" t="str">
            <v>USD</v>
          </cell>
          <cell r="I2402">
            <v>-1011.06</v>
          </cell>
          <cell r="J2402" t="str">
            <v>PEN</v>
          </cell>
          <cell r="K2402" t="str">
            <v>COMPENSADAS - PAGADAS</v>
          </cell>
        </row>
        <row r="2403">
          <cell r="F2403">
            <v>3630</v>
          </cell>
          <cell r="G2403">
            <v>299.22000000000003</v>
          </cell>
          <cell r="H2403" t="str">
            <v>USD</v>
          </cell>
          <cell r="I2403">
            <v>970.97</v>
          </cell>
          <cell r="J2403" t="str">
            <v>PEN</v>
          </cell>
          <cell r="K2403" t="str">
            <v>COMPENSADAS - PAGADAS</v>
          </cell>
        </row>
        <row r="2404">
          <cell r="F2404">
            <v>3631</v>
          </cell>
          <cell r="G2404">
            <v>-67.040000000000006</v>
          </cell>
          <cell r="H2404" t="str">
            <v>USD</v>
          </cell>
          <cell r="I2404">
            <v>-226.53</v>
          </cell>
          <cell r="J2404" t="str">
            <v>PEN</v>
          </cell>
          <cell r="K2404" t="str">
            <v>COMPENSADAS - PAGADAS</v>
          </cell>
        </row>
        <row r="2405">
          <cell r="F2405">
            <v>3631</v>
          </cell>
          <cell r="G2405">
            <v>67.040000000000006</v>
          </cell>
          <cell r="H2405" t="str">
            <v>USD</v>
          </cell>
          <cell r="I2405">
            <v>217.54</v>
          </cell>
          <cell r="J2405" t="str">
            <v>PEN</v>
          </cell>
          <cell r="K2405" t="str">
            <v>COMPENSADAS - PAGADAS</v>
          </cell>
        </row>
        <row r="2406">
          <cell r="F2406">
            <v>3632</v>
          </cell>
          <cell r="G2406">
            <v>-10452.48</v>
          </cell>
          <cell r="H2406" t="str">
            <v>USD</v>
          </cell>
          <cell r="I2406">
            <v>-35318.93</v>
          </cell>
          <cell r="J2406" t="str">
            <v>PEN</v>
          </cell>
          <cell r="K2406" t="str">
            <v>COMPENSADAS - PAGADAS</v>
          </cell>
        </row>
        <row r="2407">
          <cell r="F2407">
            <v>3632</v>
          </cell>
          <cell r="G2407">
            <v>10452.48</v>
          </cell>
          <cell r="H2407" t="str">
            <v>USD</v>
          </cell>
          <cell r="I2407">
            <v>33918.300000000003</v>
          </cell>
          <cell r="J2407" t="str">
            <v>PEN</v>
          </cell>
          <cell r="K2407" t="str">
            <v>COMPENSADAS - PAGADAS</v>
          </cell>
        </row>
        <row r="2408">
          <cell r="F2408">
            <v>3633</v>
          </cell>
          <cell r="G2408">
            <v>-7065.94</v>
          </cell>
          <cell r="H2408" t="str">
            <v>USD</v>
          </cell>
          <cell r="I2408">
            <v>-23875.81</v>
          </cell>
          <cell r="J2408" t="str">
            <v>PEN</v>
          </cell>
          <cell r="K2408" t="str">
            <v>COMPENSADAS - PAGADAS</v>
          </cell>
        </row>
        <row r="2409">
          <cell r="F2409">
            <v>3633</v>
          </cell>
          <cell r="G2409">
            <v>7065.94</v>
          </cell>
          <cell r="H2409" t="str">
            <v>USD</v>
          </cell>
          <cell r="I2409">
            <v>22928.98</v>
          </cell>
          <cell r="J2409" t="str">
            <v>PEN</v>
          </cell>
          <cell r="K2409" t="str">
            <v>COMPENSADAS - PAGADAS</v>
          </cell>
        </row>
        <row r="2410">
          <cell r="F2410">
            <v>3634</v>
          </cell>
          <cell r="G2410">
            <v>-5635.44</v>
          </cell>
          <cell r="H2410" t="str">
            <v>USD</v>
          </cell>
          <cell r="I2410">
            <v>-19042.150000000001</v>
          </cell>
          <cell r="J2410" t="str">
            <v>PEN</v>
          </cell>
          <cell r="K2410" t="str">
            <v>COMPENSADAS - PAGADAS</v>
          </cell>
        </row>
        <row r="2411">
          <cell r="F2411">
            <v>3634</v>
          </cell>
          <cell r="G2411">
            <v>5635.44</v>
          </cell>
          <cell r="H2411" t="str">
            <v>USD</v>
          </cell>
          <cell r="I2411">
            <v>18287</v>
          </cell>
          <cell r="J2411" t="str">
            <v>PEN</v>
          </cell>
          <cell r="K2411" t="str">
            <v>COMPENSADAS - PAGADAS</v>
          </cell>
        </row>
        <row r="2412">
          <cell r="F2412">
            <v>3635</v>
          </cell>
          <cell r="G2412">
            <v>-3869.38</v>
          </cell>
          <cell r="H2412" t="str">
            <v>USD</v>
          </cell>
          <cell r="I2412">
            <v>-13074.64</v>
          </cell>
          <cell r="J2412" t="str">
            <v>PEN</v>
          </cell>
          <cell r="K2412" t="str">
            <v>COMPENSADAS - PAGADAS</v>
          </cell>
        </row>
        <row r="2413">
          <cell r="F2413">
            <v>3635</v>
          </cell>
          <cell r="G2413">
            <v>3869.38</v>
          </cell>
          <cell r="H2413" t="str">
            <v>USD</v>
          </cell>
          <cell r="I2413">
            <v>12556.14</v>
          </cell>
          <cell r="J2413" t="str">
            <v>PEN</v>
          </cell>
          <cell r="K2413" t="str">
            <v>COMPENSADAS - PAGADAS</v>
          </cell>
        </row>
        <row r="2414">
          <cell r="F2414">
            <v>3636</v>
          </cell>
          <cell r="G2414">
            <v>-1261.8800000000001</v>
          </cell>
          <cell r="H2414" t="str">
            <v>USD</v>
          </cell>
          <cell r="I2414">
            <v>-4263.8900000000003</v>
          </cell>
          <cell r="J2414" t="str">
            <v>PEN</v>
          </cell>
          <cell r="K2414" t="str">
            <v>COMPENSADAS - PAGADAS</v>
          </cell>
        </row>
        <row r="2415">
          <cell r="F2415">
            <v>3636</v>
          </cell>
          <cell r="G2415">
            <v>1261.8800000000001</v>
          </cell>
          <cell r="H2415" t="str">
            <v>USD</v>
          </cell>
          <cell r="I2415">
            <v>4094.8</v>
          </cell>
          <cell r="J2415" t="str">
            <v>PEN</v>
          </cell>
          <cell r="K2415" t="str">
            <v>COMPENSADAS - PAGADAS</v>
          </cell>
        </row>
        <row r="2416">
          <cell r="F2416">
            <v>3637</v>
          </cell>
          <cell r="G2416">
            <v>-2548.12</v>
          </cell>
          <cell r="H2416" t="str">
            <v>USD</v>
          </cell>
          <cell r="I2416">
            <v>-8610.1</v>
          </cell>
          <cell r="J2416" t="str">
            <v>PEN</v>
          </cell>
          <cell r="K2416" t="str">
            <v>COMPENSADAS - PAGADAS</v>
          </cell>
        </row>
        <row r="2417">
          <cell r="F2417">
            <v>3637</v>
          </cell>
          <cell r="G2417">
            <v>2548.12</v>
          </cell>
          <cell r="H2417" t="str">
            <v>USD</v>
          </cell>
          <cell r="I2417">
            <v>8268.65</v>
          </cell>
          <cell r="J2417" t="str">
            <v>PEN</v>
          </cell>
          <cell r="K2417" t="str">
            <v>COMPENSADAS - PAGADAS</v>
          </cell>
        </row>
        <row r="2418">
          <cell r="F2418">
            <v>3638</v>
          </cell>
          <cell r="G2418">
            <v>-2634.04</v>
          </cell>
          <cell r="H2418" t="str">
            <v>USD</v>
          </cell>
          <cell r="I2418">
            <v>-8900.42</v>
          </cell>
          <cell r="J2418" t="str">
            <v>PEN</v>
          </cell>
          <cell r="K2418" t="str">
            <v>COMPENSADAS - PAGADAS</v>
          </cell>
        </row>
        <row r="2419">
          <cell r="F2419">
            <v>3638</v>
          </cell>
          <cell r="G2419">
            <v>2634.04</v>
          </cell>
          <cell r="H2419" t="str">
            <v>USD</v>
          </cell>
          <cell r="I2419">
            <v>8547.4599999999991</v>
          </cell>
          <cell r="J2419" t="str">
            <v>PEN</v>
          </cell>
          <cell r="K2419" t="str">
            <v>COMPENSADAS - PAGADAS</v>
          </cell>
        </row>
        <row r="2420">
          <cell r="F2420">
            <v>3639</v>
          </cell>
          <cell r="G2420">
            <v>-2021.79</v>
          </cell>
          <cell r="H2420" t="str">
            <v>USD</v>
          </cell>
          <cell r="I2420">
            <v>-6831.63</v>
          </cell>
          <cell r="J2420" t="str">
            <v>PEN</v>
          </cell>
          <cell r="K2420" t="str">
            <v>COMPENSADAS - PAGADAS</v>
          </cell>
        </row>
        <row r="2421">
          <cell r="F2421">
            <v>3639</v>
          </cell>
          <cell r="G2421">
            <v>2021.79</v>
          </cell>
          <cell r="H2421" t="str">
            <v>USD</v>
          </cell>
          <cell r="I2421">
            <v>6560.71</v>
          </cell>
          <cell r="J2421" t="str">
            <v>PEN</v>
          </cell>
          <cell r="K2421" t="str">
            <v>COMPENSADAS - PAGADAS</v>
          </cell>
        </row>
        <row r="2422">
          <cell r="F2422">
            <v>3640</v>
          </cell>
          <cell r="G2422">
            <v>-1285.8499999999999</v>
          </cell>
          <cell r="H2422" t="str">
            <v>USD</v>
          </cell>
          <cell r="I2422">
            <v>-4344.8900000000003</v>
          </cell>
          <cell r="J2422" t="str">
            <v>PEN</v>
          </cell>
          <cell r="K2422" t="str">
            <v>COMPENSADAS - PAGADAS</v>
          </cell>
        </row>
        <row r="2423">
          <cell r="F2423">
            <v>3640</v>
          </cell>
          <cell r="G2423">
            <v>1285.8499999999999</v>
          </cell>
          <cell r="H2423" t="str">
            <v>USD</v>
          </cell>
          <cell r="I2423">
            <v>4172.58</v>
          </cell>
          <cell r="J2423" t="str">
            <v>PEN</v>
          </cell>
          <cell r="K2423" t="str">
            <v>COMPENSADAS - PAGADAS</v>
          </cell>
        </row>
        <row r="2424">
          <cell r="F2424">
            <v>3641</v>
          </cell>
          <cell r="G2424">
            <v>-1446.81</v>
          </cell>
          <cell r="H2424" t="str">
            <v>USD</v>
          </cell>
          <cell r="I2424">
            <v>-4888.7700000000004</v>
          </cell>
          <cell r="J2424" t="str">
            <v>PEN</v>
          </cell>
          <cell r="K2424" t="str">
            <v>COMPENSADAS - PAGADAS</v>
          </cell>
        </row>
        <row r="2425">
          <cell r="F2425">
            <v>3641</v>
          </cell>
          <cell r="G2425">
            <v>1446.81</v>
          </cell>
          <cell r="H2425" t="str">
            <v>USD</v>
          </cell>
          <cell r="I2425">
            <v>4694.8999999999996</v>
          </cell>
          <cell r="J2425" t="str">
            <v>PEN</v>
          </cell>
          <cell r="K2425" t="str">
            <v>COMPENSADAS - PAGADAS</v>
          </cell>
        </row>
        <row r="2426">
          <cell r="F2426">
            <v>3642</v>
          </cell>
          <cell r="G2426">
            <v>-2887.33</v>
          </cell>
          <cell r="H2426" t="str">
            <v>USD</v>
          </cell>
          <cell r="I2426">
            <v>-9756.2900000000009</v>
          </cell>
          <cell r="J2426" t="str">
            <v>PEN</v>
          </cell>
          <cell r="K2426" t="str">
            <v>COMPENSADAS - PAGADAS</v>
          </cell>
        </row>
        <row r="2427">
          <cell r="F2427">
            <v>3642</v>
          </cell>
          <cell r="G2427">
            <v>2887.33</v>
          </cell>
          <cell r="H2427" t="str">
            <v>USD</v>
          </cell>
          <cell r="I2427">
            <v>9369.39</v>
          </cell>
          <cell r="J2427" t="str">
            <v>PEN</v>
          </cell>
          <cell r="K2427" t="str">
            <v>COMPENSADAS - PAGADAS</v>
          </cell>
        </row>
        <row r="2428">
          <cell r="F2428">
            <v>3643</v>
          </cell>
          <cell r="G2428">
            <v>-1085.93</v>
          </cell>
          <cell r="H2428" t="str">
            <v>USD</v>
          </cell>
          <cell r="I2428">
            <v>-3669.36</v>
          </cell>
          <cell r="J2428" t="str">
            <v>PEN</v>
          </cell>
          <cell r="K2428" t="str">
            <v>COMPENSADAS - PAGADAS</v>
          </cell>
        </row>
        <row r="2429">
          <cell r="F2429">
            <v>3643</v>
          </cell>
          <cell r="G2429">
            <v>1085.93</v>
          </cell>
          <cell r="H2429" t="str">
            <v>USD</v>
          </cell>
          <cell r="I2429">
            <v>3523.84</v>
          </cell>
          <cell r="J2429" t="str">
            <v>PEN</v>
          </cell>
          <cell r="K2429" t="str">
            <v>COMPENSADAS - PAGADAS</v>
          </cell>
        </row>
        <row r="2430">
          <cell r="F2430">
            <v>3644</v>
          </cell>
          <cell r="G2430">
            <v>-75.31</v>
          </cell>
          <cell r="H2430" t="str">
            <v>USD</v>
          </cell>
          <cell r="I2430">
            <v>-254.47</v>
          </cell>
          <cell r="J2430" t="str">
            <v>PEN</v>
          </cell>
          <cell r="K2430" t="str">
            <v>COMPENSADAS - PAGADAS</v>
          </cell>
        </row>
        <row r="2431">
          <cell r="F2431">
            <v>3644</v>
          </cell>
          <cell r="G2431">
            <v>75.31</v>
          </cell>
          <cell r="H2431" t="str">
            <v>USD</v>
          </cell>
          <cell r="I2431">
            <v>244.38</v>
          </cell>
          <cell r="J2431" t="str">
            <v>PEN</v>
          </cell>
          <cell r="K2431" t="str">
            <v>COMPENSADAS - PAGADAS</v>
          </cell>
        </row>
        <row r="2432">
          <cell r="F2432">
            <v>3671</v>
          </cell>
          <cell r="G2432">
            <v>-1667.72</v>
          </cell>
          <cell r="H2432" t="str">
            <v>USD</v>
          </cell>
          <cell r="I2432">
            <v>-5663.58</v>
          </cell>
          <cell r="J2432" t="str">
            <v>PEN</v>
          </cell>
          <cell r="K2432" t="str">
            <v>COMPENSADAS - PAGADAS</v>
          </cell>
        </row>
        <row r="2433">
          <cell r="F2433">
            <v>3671</v>
          </cell>
          <cell r="G2433">
            <v>1667.72</v>
          </cell>
          <cell r="H2433" t="str">
            <v>USD</v>
          </cell>
          <cell r="I2433">
            <v>5411.75</v>
          </cell>
          <cell r="J2433" t="str">
            <v>PEN</v>
          </cell>
          <cell r="K2433" t="str">
            <v>COMPENSADAS - PAGADAS</v>
          </cell>
        </row>
        <row r="2434">
          <cell r="F2434">
            <v>3672</v>
          </cell>
          <cell r="G2434">
            <v>-1555.21</v>
          </cell>
          <cell r="H2434" t="str">
            <v>USD</v>
          </cell>
          <cell r="I2434">
            <v>-5281.49</v>
          </cell>
          <cell r="J2434" t="str">
            <v>PEN</v>
          </cell>
          <cell r="K2434" t="str">
            <v>COMPENSADAS - PAGADAS</v>
          </cell>
        </row>
        <row r="2435">
          <cell r="F2435">
            <v>3672</v>
          </cell>
          <cell r="G2435">
            <v>1555.21</v>
          </cell>
          <cell r="H2435" t="str">
            <v>USD</v>
          </cell>
          <cell r="I2435">
            <v>5046.66</v>
          </cell>
          <cell r="J2435" t="str">
            <v>PEN</v>
          </cell>
          <cell r="K2435" t="str">
            <v>COMPENSADAS - PAGADAS</v>
          </cell>
        </row>
        <row r="2436">
          <cell r="F2436">
            <v>3673</v>
          </cell>
          <cell r="G2436">
            <v>-1157.9000000000001</v>
          </cell>
          <cell r="H2436" t="str">
            <v>USD</v>
          </cell>
          <cell r="I2436">
            <v>-3932.23</v>
          </cell>
          <cell r="J2436" t="str">
            <v>PEN</v>
          </cell>
          <cell r="K2436" t="str">
            <v>COMPENSADAS - PAGADAS</v>
          </cell>
        </row>
        <row r="2437">
          <cell r="F2437">
            <v>3673</v>
          </cell>
          <cell r="G2437">
            <v>1157.9000000000001</v>
          </cell>
          <cell r="H2437" t="str">
            <v>USD</v>
          </cell>
          <cell r="I2437">
            <v>3757.39</v>
          </cell>
          <cell r="J2437" t="str">
            <v>PEN</v>
          </cell>
          <cell r="K2437" t="str">
            <v>COMPENSADAS - PAGADAS</v>
          </cell>
        </row>
        <row r="2438">
          <cell r="F2438">
            <v>3675</v>
          </cell>
          <cell r="G2438">
            <v>-2280.8200000000002</v>
          </cell>
          <cell r="H2438" t="str">
            <v>USD</v>
          </cell>
          <cell r="I2438">
            <v>-7745.66</v>
          </cell>
          <cell r="J2438" t="str">
            <v>PEN</v>
          </cell>
          <cell r="K2438" t="str">
            <v>COMPENSADAS - PAGADAS</v>
          </cell>
        </row>
        <row r="2439">
          <cell r="F2439">
            <v>3675</v>
          </cell>
          <cell r="G2439">
            <v>2280.8200000000002</v>
          </cell>
          <cell r="H2439" t="str">
            <v>USD</v>
          </cell>
          <cell r="I2439">
            <v>7401.26</v>
          </cell>
          <cell r="J2439" t="str">
            <v>PEN</v>
          </cell>
          <cell r="K2439" t="str">
            <v>COMPENSADAS - PAGADAS</v>
          </cell>
        </row>
        <row r="2440">
          <cell r="F2440">
            <v>3676</v>
          </cell>
          <cell r="G2440">
            <v>-2810.37</v>
          </cell>
          <cell r="H2440" t="str">
            <v>USD</v>
          </cell>
          <cell r="I2440">
            <v>-9544.02</v>
          </cell>
          <cell r="J2440" t="str">
            <v>PEN</v>
          </cell>
          <cell r="K2440" t="str">
            <v>COMPENSADAS - PAGADAS</v>
          </cell>
        </row>
        <row r="2441">
          <cell r="G2441">
            <v>2810.37</v>
          </cell>
          <cell r="H2441" t="str">
            <v>USD</v>
          </cell>
          <cell r="I2441">
            <v>9119.67</v>
          </cell>
          <cell r="J2441" t="str">
            <v>PEN</v>
          </cell>
          <cell r="K2441" t="str">
            <v>COMPENSADAS - PAGADAS</v>
          </cell>
        </row>
        <row r="2442">
          <cell r="F2442">
            <v>3677</v>
          </cell>
          <cell r="G2442">
            <v>-1893.96</v>
          </cell>
          <cell r="H2442" t="str">
            <v>USD</v>
          </cell>
          <cell r="I2442">
            <v>-6431.89</v>
          </cell>
          <cell r="J2442" t="str">
            <v>PEN</v>
          </cell>
          <cell r="K2442" t="str">
            <v>COMPENSADAS - PAGADAS</v>
          </cell>
        </row>
        <row r="2443">
          <cell r="G2443">
            <v>1893.96</v>
          </cell>
          <cell r="H2443" t="str">
            <v>USD</v>
          </cell>
          <cell r="I2443">
            <v>6145.9</v>
          </cell>
          <cell r="J2443" t="str">
            <v>PEN</v>
          </cell>
          <cell r="K2443" t="str">
            <v>COMPENSADAS - PAGADAS</v>
          </cell>
        </row>
        <row r="2444">
          <cell r="F2444">
            <v>3678</v>
          </cell>
          <cell r="G2444">
            <v>-1733.82</v>
          </cell>
          <cell r="H2444" t="str">
            <v>USD</v>
          </cell>
          <cell r="I2444">
            <v>-5888.05</v>
          </cell>
          <cell r="J2444" t="str">
            <v>PEN</v>
          </cell>
          <cell r="K2444" t="str">
            <v>COMPENSADAS - PAGADAS</v>
          </cell>
        </row>
        <row r="2445">
          <cell r="G2445">
            <v>1733.82</v>
          </cell>
          <cell r="H2445" t="str">
            <v>USD</v>
          </cell>
          <cell r="I2445">
            <v>5626.25</v>
          </cell>
          <cell r="J2445" t="str">
            <v>PEN</v>
          </cell>
          <cell r="K2445" t="str">
            <v>COMPENSADAS - PAGADAS</v>
          </cell>
        </row>
        <row r="2446">
          <cell r="F2446">
            <v>3679</v>
          </cell>
          <cell r="G2446">
            <v>-2526.08</v>
          </cell>
          <cell r="H2446" t="str">
            <v>USD</v>
          </cell>
          <cell r="I2446">
            <v>-8578.57</v>
          </cell>
          <cell r="J2446" t="str">
            <v>PEN</v>
          </cell>
          <cell r="K2446" t="str">
            <v>COMPENSADAS - PAGADAS</v>
          </cell>
        </row>
        <row r="2447">
          <cell r="G2447">
            <v>2526.08</v>
          </cell>
          <cell r="H2447" t="str">
            <v>USD</v>
          </cell>
          <cell r="I2447">
            <v>8197.1299999999992</v>
          </cell>
          <cell r="J2447" t="str">
            <v>PEN</v>
          </cell>
          <cell r="K2447" t="str">
            <v>COMPENSADAS - PAGADAS</v>
          </cell>
        </row>
        <row r="2448">
          <cell r="F2448">
            <v>3680</v>
          </cell>
          <cell r="G2448">
            <v>-2966.6</v>
          </cell>
          <cell r="H2448" t="str">
            <v>USD</v>
          </cell>
          <cell r="I2448">
            <v>-10074.57</v>
          </cell>
          <cell r="J2448" t="str">
            <v>PEN</v>
          </cell>
          <cell r="K2448" t="str">
            <v>COMPENSADAS - PAGADAS</v>
          </cell>
        </row>
        <row r="2449">
          <cell r="G2449">
            <v>2966.6</v>
          </cell>
          <cell r="H2449" t="str">
            <v>USD</v>
          </cell>
          <cell r="I2449">
            <v>9626.6200000000008</v>
          </cell>
          <cell r="J2449" t="str">
            <v>PEN</v>
          </cell>
          <cell r="K2449" t="str">
            <v>COMPENSADAS - PAGADAS</v>
          </cell>
        </row>
        <row r="2450">
          <cell r="F2450">
            <v>3681</v>
          </cell>
          <cell r="G2450">
            <v>-2021.98</v>
          </cell>
          <cell r="H2450" t="str">
            <v>USD</v>
          </cell>
          <cell r="I2450">
            <v>-6866.64</v>
          </cell>
          <cell r="J2450" t="str">
            <v>PEN</v>
          </cell>
          <cell r="K2450" t="str">
            <v>COMPENSADAS - PAGADAS</v>
          </cell>
        </row>
        <row r="2451">
          <cell r="G2451">
            <v>2021.98</v>
          </cell>
          <cell r="H2451" t="str">
            <v>USD</v>
          </cell>
          <cell r="I2451">
            <v>6561.33</v>
          </cell>
          <cell r="J2451" t="str">
            <v>PEN</v>
          </cell>
          <cell r="K2451" t="str">
            <v>COMPENSADAS - PAGADAS</v>
          </cell>
        </row>
        <row r="2452">
          <cell r="F2452">
            <v>3682</v>
          </cell>
          <cell r="G2452">
            <v>-1747.14</v>
          </cell>
          <cell r="H2452" t="str">
            <v>USD</v>
          </cell>
          <cell r="I2452">
            <v>-5933.29</v>
          </cell>
          <cell r="J2452" t="str">
            <v>PEN</v>
          </cell>
          <cell r="K2452" t="str">
            <v>COMPENSADAS - PAGADAS</v>
          </cell>
        </row>
        <row r="2453">
          <cell r="G2453">
            <v>1747.14</v>
          </cell>
          <cell r="H2453" t="str">
            <v>USD</v>
          </cell>
          <cell r="I2453">
            <v>5669.47</v>
          </cell>
          <cell r="J2453" t="str">
            <v>PEN</v>
          </cell>
          <cell r="K2453" t="str">
            <v>COMPENSADAS - PAGADAS</v>
          </cell>
        </row>
        <row r="2454">
          <cell r="F2454">
            <v>3683</v>
          </cell>
          <cell r="G2454">
            <v>-3963.26</v>
          </cell>
          <cell r="H2454" t="str">
            <v>USD</v>
          </cell>
          <cell r="I2454">
            <v>-13459.23</v>
          </cell>
          <cell r="J2454" t="str">
            <v>PEN</v>
          </cell>
          <cell r="K2454" t="str">
            <v>COMPENSADAS - PAGADAS</v>
          </cell>
        </row>
        <row r="2455">
          <cell r="G2455">
            <v>3963.26</v>
          </cell>
          <cell r="H2455" t="str">
            <v>USD</v>
          </cell>
          <cell r="I2455">
            <v>12860.78</v>
          </cell>
          <cell r="J2455" t="str">
            <v>PEN</v>
          </cell>
          <cell r="K2455" t="str">
            <v>COMPENSADAS - PAGADAS</v>
          </cell>
        </row>
        <row r="2456">
          <cell r="F2456">
            <v>3684</v>
          </cell>
          <cell r="G2456">
            <v>-4199.54</v>
          </cell>
          <cell r="H2456" t="str">
            <v>USD</v>
          </cell>
          <cell r="I2456">
            <v>-14261.64</v>
          </cell>
          <cell r="J2456" t="str">
            <v>PEN</v>
          </cell>
          <cell r="K2456" t="str">
            <v>COMPENSADAS - PAGADAS</v>
          </cell>
        </row>
        <row r="2457">
          <cell r="G2457">
            <v>4199.54</v>
          </cell>
          <cell r="H2457" t="str">
            <v>USD</v>
          </cell>
          <cell r="I2457">
            <v>13627.51</v>
          </cell>
          <cell r="J2457" t="str">
            <v>PEN</v>
          </cell>
          <cell r="K2457" t="str">
            <v>COMPENSADAS - PAGADAS</v>
          </cell>
        </row>
        <row r="2458">
          <cell r="F2458">
            <v>3685</v>
          </cell>
          <cell r="G2458">
            <v>-1348.98</v>
          </cell>
          <cell r="H2458" t="str">
            <v>USD</v>
          </cell>
          <cell r="I2458">
            <v>-4581.1400000000003</v>
          </cell>
          <cell r="J2458" t="str">
            <v>PEN</v>
          </cell>
          <cell r="K2458" t="str">
            <v>COMPENSADAS - PAGADAS</v>
          </cell>
        </row>
        <row r="2459">
          <cell r="G2459">
            <v>1348.98</v>
          </cell>
          <cell r="H2459" t="str">
            <v>USD</v>
          </cell>
          <cell r="I2459">
            <v>4377.4399999999996</v>
          </cell>
          <cell r="J2459" t="str">
            <v>PEN</v>
          </cell>
          <cell r="K2459" t="str">
            <v>COMPENSADAS - PAGADAS</v>
          </cell>
        </row>
        <row r="2460">
          <cell r="F2460">
            <v>3686</v>
          </cell>
          <cell r="G2460">
            <v>-1581.4</v>
          </cell>
          <cell r="H2460" t="str">
            <v>USD</v>
          </cell>
          <cell r="I2460">
            <v>-5370.43</v>
          </cell>
          <cell r="J2460" t="str">
            <v>PEN</v>
          </cell>
          <cell r="K2460" t="str">
            <v>COMPENSADAS - PAGADAS</v>
          </cell>
        </row>
        <row r="2461">
          <cell r="G2461">
            <v>1581.4</v>
          </cell>
          <cell r="H2461" t="str">
            <v>USD</v>
          </cell>
          <cell r="I2461">
            <v>5131.6400000000003</v>
          </cell>
          <cell r="J2461" t="str">
            <v>PEN</v>
          </cell>
          <cell r="K2461" t="str">
            <v>COMPENSADAS - PAGADAS</v>
          </cell>
        </row>
        <row r="2462">
          <cell r="F2462">
            <v>3687</v>
          </cell>
          <cell r="G2462">
            <v>-514</v>
          </cell>
          <cell r="H2462" t="str">
            <v>USD</v>
          </cell>
          <cell r="I2462">
            <v>-1745.54</v>
          </cell>
          <cell r="J2462" t="str">
            <v>PEN</v>
          </cell>
          <cell r="K2462" t="str">
            <v>COMPENSADAS - PAGADAS</v>
          </cell>
        </row>
        <row r="2463">
          <cell r="G2463">
            <v>514</v>
          </cell>
          <cell r="H2463" t="str">
            <v>USD</v>
          </cell>
          <cell r="I2463">
            <v>1667.93</v>
          </cell>
          <cell r="J2463" t="str">
            <v>PEN</v>
          </cell>
          <cell r="K2463" t="str">
            <v>COMPENSADAS - PAGADAS</v>
          </cell>
        </row>
        <row r="2464">
          <cell r="F2464">
            <v>3688</v>
          </cell>
          <cell r="G2464">
            <v>-4819.08</v>
          </cell>
          <cell r="H2464" t="str">
            <v>USD</v>
          </cell>
          <cell r="I2464">
            <v>-16365.6</v>
          </cell>
          <cell r="J2464" t="str">
            <v>PEN</v>
          </cell>
          <cell r="K2464" t="str">
            <v>COMPENSADAS - PAGADAS</v>
          </cell>
        </row>
        <row r="2465">
          <cell r="G2465">
            <v>4819.08</v>
          </cell>
          <cell r="H2465" t="str">
            <v>USD</v>
          </cell>
          <cell r="I2465">
            <v>15637.91</v>
          </cell>
          <cell r="J2465" t="str">
            <v>PEN</v>
          </cell>
          <cell r="K2465" t="str">
            <v>COMPENSADAS - PAGADAS</v>
          </cell>
        </row>
        <row r="2466">
          <cell r="F2466">
            <v>3689</v>
          </cell>
          <cell r="G2466">
            <v>-3206.72</v>
          </cell>
          <cell r="H2466" t="str">
            <v>USD</v>
          </cell>
          <cell r="I2466">
            <v>-10890.02</v>
          </cell>
          <cell r="J2466" t="str">
            <v>PEN</v>
          </cell>
          <cell r="K2466" t="str">
            <v>COMPENSADAS - PAGADAS</v>
          </cell>
        </row>
        <row r="2467">
          <cell r="G2467">
            <v>3206.72</v>
          </cell>
          <cell r="H2467" t="str">
            <v>USD</v>
          </cell>
          <cell r="I2467">
            <v>10405.81</v>
          </cell>
          <cell r="J2467" t="str">
            <v>PEN</v>
          </cell>
          <cell r="K2467" t="str">
            <v>COMPENSADAS - PAGADAS</v>
          </cell>
        </row>
        <row r="2468">
          <cell r="F2468">
            <v>3690</v>
          </cell>
          <cell r="G2468">
            <v>-3417.76</v>
          </cell>
          <cell r="H2468" t="str">
            <v>USD</v>
          </cell>
          <cell r="I2468">
            <v>-11606.71</v>
          </cell>
          <cell r="J2468" t="str">
            <v>PEN</v>
          </cell>
          <cell r="K2468" t="str">
            <v>COMPENSADAS - PAGADAS</v>
          </cell>
        </row>
        <row r="2469">
          <cell r="G2469">
            <v>3417.76</v>
          </cell>
          <cell r="H2469" t="str">
            <v>USD</v>
          </cell>
          <cell r="I2469">
            <v>11090.63</v>
          </cell>
          <cell r="J2469" t="str">
            <v>PEN</v>
          </cell>
          <cell r="K2469" t="str">
            <v>COMPENSADAS - PAGADAS</v>
          </cell>
        </row>
        <row r="2470">
          <cell r="F2470">
            <v>3691</v>
          </cell>
          <cell r="G2470">
            <v>-4907.12</v>
          </cell>
          <cell r="H2470" t="str">
            <v>USD</v>
          </cell>
          <cell r="I2470">
            <v>-16664.580000000002</v>
          </cell>
          <cell r="J2470" t="str">
            <v>PEN</v>
          </cell>
          <cell r="K2470" t="str">
            <v>COMPENSADAS - PAGADAS</v>
          </cell>
        </row>
        <row r="2471">
          <cell r="G2471">
            <v>4907.12</v>
          </cell>
          <cell r="H2471" t="str">
            <v>USD</v>
          </cell>
          <cell r="I2471">
            <v>15923.6</v>
          </cell>
          <cell r="J2471" t="str">
            <v>PEN</v>
          </cell>
          <cell r="K2471" t="str">
            <v>COMPENSADAS - PAGADAS</v>
          </cell>
        </row>
        <row r="2472">
          <cell r="F2472">
            <v>3692</v>
          </cell>
          <cell r="G2472">
            <v>-2339.84</v>
          </cell>
          <cell r="H2472" t="str">
            <v>USD</v>
          </cell>
          <cell r="I2472">
            <v>-7946.1</v>
          </cell>
          <cell r="J2472" t="str">
            <v>PEN</v>
          </cell>
          <cell r="K2472" t="str">
            <v>COMPENSADAS - PAGADAS</v>
          </cell>
        </row>
        <row r="2473">
          <cell r="G2473">
            <v>2339.84</v>
          </cell>
          <cell r="H2473" t="str">
            <v>USD</v>
          </cell>
          <cell r="I2473">
            <v>7592.78</v>
          </cell>
          <cell r="J2473" t="str">
            <v>PEN</v>
          </cell>
          <cell r="K2473" t="str">
            <v>COMPENSADAS - PAGADAS</v>
          </cell>
        </row>
        <row r="2474">
          <cell r="F2474">
            <v>3693</v>
          </cell>
          <cell r="G2474">
            <v>-1187.4000000000001</v>
          </cell>
          <cell r="H2474" t="str">
            <v>USD</v>
          </cell>
          <cell r="I2474">
            <v>-4032.41</v>
          </cell>
          <cell r="J2474" t="str">
            <v>PEN</v>
          </cell>
          <cell r="K2474" t="str">
            <v>COMPENSADAS - PAGADAS</v>
          </cell>
        </row>
        <row r="2475">
          <cell r="G2475">
            <v>1187.4000000000001</v>
          </cell>
          <cell r="H2475" t="str">
            <v>USD</v>
          </cell>
          <cell r="I2475">
            <v>3853.11</v>
          </cell>
          <cell r="J2475" t="str">
            <v>PEN</v>
          </cell>
          <cell r="K2475" t="str">
            <v>COMPENSADAS - PAGADAS</v>
          </cell>
        </row>
        <row r="2476">
          <cell r="F2476">
            <v>3694</v>
          </cell>
          <cell r="G2476">
            <v>-917.92</v>
          </cell>
          <cell r="H2476" t="str">
            <v>USD</v>
          </cell>
          <cell r="I2476">
            <v>-3117.26</v>
          </cell>
          <cell r="J2476" t="str">
            <v>PEN</v>
          </cell>
          <cell r="K2476" t="str">
            <v>COMPENSADAS - PAGADAS</v>
          </cell>
        </row>
        <row r="2477">
          <cell r="G2477">
            <v>917.92</v>
          </cell>
          <cell r="H2477" t="str">
            <v>USD</v>
          </cell>
          <cell r="I2477">
            <v>2978.65</v>
          </cell>
          <cell r="J2477" t="str">
            <v>PEN</v>
          </cell>
          <cell r="K2477" t="str">
            <v>COMPENSADAS - PAGADAS</v>
          </cell>
        </row>
        <row r="2478">
          <cell r="F2478">
            <v>3695</v>
          </cell>
          <cell r="G2478">
            <v>-955.06</v>
          </cell>
          <cell r="H2478" t="str">
            <v>USD</v>
          </cell>
          <cell r="I2478">
            <v>-3243.38</v>
          </cell>
          <cell r="J2478" t="str">
            <v>PEN</v>
          </cell>
          <cell r="K2478" t="str">
            <v>COMPENSADAS - PAGADAS</v>
          </cell>
        </row>
        <row r="2479">
          <cell r="G2479">
            <v>955.06</v>
          </cell>
          <cell r="H2479" t="str">
            <v>USD</v>
          </cell>
          <cell r="I2479">
            <v>3099.17</v>
          </cell>
          <cell r="J2479" t="str">
            <v>PEN</v>
          </cell>
          <cell r="K2479" t="str">
            <v>COMPENSADAS - PAGADAS</v>
          </cell>
        </row>
        <row r="2480">
          <cell r="F2480">
            <v>3696</v>
          </cell>
          <cell r="G2480">
            <v>-803.4</v>
          </cell>
          <cell r="H2480" t="str">
            <v>USD</v>
          </cell>
          <cell r="I2480">
            <v>-2728.35</v>
          </cell>
          <cell r="J2480" t="str">
            <v>PEN</v>
          </cell>
          <cell r="K2480" t="str">
            <v>COMPENSADAS - PAGADAS</v>
          </cell>
        </row>
        <row r="2481">
          <cell r="G2481">
            <v>803.4</v>
          </cell>
          <cell r="H2481" t="str">
            <v>USD</v>
          </cell>
          <cell r="I2481">
            <v>2607.0300000000002</v>
          </cell>
          <cell r="J2481" t="str">
            <v>PEN</v>
          </cell>
          <cell r="K2481" t="str">
            <v>COMPENSADAS - PAGADAS</v>
          </cell>
        </row>
        <row r="2482">
          <cell r="F2482">
            <v>3697</v>
          </cell>
          <cell r="G2482">
            <v>-1559.8</v>
          </cell>
          <cell r="H2482" t="str">
            <v>USD</v>
          </cell>
          <cell r="I2482">
            <v>-5297.08</v>
          </cell>
          <cell r="J2482" t="str">
            <v>PEN</v>
          </cell>
          <cell r="K2482" t="str">
            <v>COMPENSADAS - PAGADAS</v>
          </cell>
        </row>
        <row r="2483">
          <cell r="G2483">
            <v>1559.8</v>
          </cell>
          <cell r="H2483" t="str">
            <v>USD</v>
          </cell>
          <cell r="I2483">
            <v>5061.55</v>
          </cell>
          <cell r="J2483" t="str">
            <v>PEN</v>
          </cell>
          <cell r="K2483" t="str">
            <v>COMPENSADAS - PAGADAS</v>
          </cell>
        </row>
        <row r="2484">
          <cell r="F2484">
            <v>3698</v>
          </cell>
          <cell r="G2484">
            <v>-1471.56</v>
          </cell>
          <cell r="H2484" t="str">
            <v>USD</v>
          </cell>
          <cell r="I2484">
            <v>-4997.42</v>
          </cell>
          <cell r="J2484" t="str">
            <v>PEN</v>
          </cell>
          <cell r="K2484" t="str">
            <v>COMPENSADAS - PAGADAS</v>
          </cell>
        </row>
        <row r="2485">
          <cell r="G2485">
            <v>1471.56</v>
          </cell>
          <cell r="H2485" t="str">
            <v>USD</v>
          </cell>
          <cell r="I2485">
            <v>4775.21</v>
          </cell>
          <cell r="J2485" t="str">
            <v>PEN</v>
          </cell>
          <cell r="K2485" t="str">
            <v>COMPENSADAS - PAGADAS</v>
          </cell>
        </row>
        <row r="2486">
          <cell r="F2486">
            <v>3699</v>
          </cell>
          <cell r="G2486">
            <v>-917.55</v>
          </cell>
          <cell r="H2486" t="str">
            <v>USD</v>
          </cell>
          <cell r="I2486">
            <v>-3116</v>
          </cell>
          <cell r="J2486" t="str">
            <v>PEN</v>
          </cell>
          <cell r="K2486" t="str">
            <v>COMPENSADAS - PAGADAS</v>
          </cell>
        </row>
        <row r="2487">
          <cell r="G2487">
            <v>917.55</v>
          </cell>
          <cell r="H2487" t="str">
            <v>USD</v>
          </cell>
          <cell r="I2487">
            <v>2977.45</v>
          </cell>
          <cell r="J2487" t="str">
            <v>PEN</v>
          </cell>
          <cell r="K2487" t="str">
            <v>COMPENSADAS - PAGADAS</v>
          </cell>
        </row>
        <row r="2488">
          <cell r="F2488">
            <v>3700</v>
          </cell>
          <cell r="G2488">
            <v>-705.3</v>
          </cell>
          <cell r="H2488" t="str">
            <v>USD</v>
          </cell>
          <cell r="I2488">
            <v>-2395.1999999999998</v>
          </cell>
          <cell r="J2488" t="str">
            <v>PEN</v>
          </cell>
          <cell r="K2488" t="str">
            <v>COMPENSADAS - PAGADAS</v>
          </cell>
        </row>
        <row r="2489">
          <cell r="G2489">
            <v>705.3</v>
          </cell>
          <cell r="H2489" t="str">
            <v>USD</v>
          </cell>
          <cell r="I2489">
            <v>2288.6999999999998</v>
          </cell>
          <cell r="J2489" t="str">
            <v>PEN</v>
          </cell>
          <cell r="K2489" t="str">
            <v>COMPENSADAS - PAGADAS</v>
          </cell>
        </row>
        <row r="2490">
          <cell r="F2490">
            <v>3701</v>
          </cell>
          <cell r="G2490">
            <v>-819.12</v>
          </cell>
          <cell r="H2490" t="str">
            <v>USD</v>
          </cell>
          <cell r="I2490">
            <v>-2781.73</v>
          </cell>
          <cell r="J2490" t="str">
            <v>PEN</v>
          </cell>
          <cell r="K2490" t="str">
            <v>COMPENSADAS - PAGADAS</v>
          </cell>
        </row>
        <row r="2491">
          <cell r="G2491">
            <v>819.12</v>
          </cell>
          <cell r="H2491" t="str">
            <v>USD</v>
          </cell>
          <cell r="I2491">
            <v>2658.04</v>
          </cell>
          <cell r="J2491" t="str">
            <v>PEN</v>
          </cell>
          <cell r="K2491" t="str">
            <v>COMPENSADAS - PAGADAS</v>
          </cell>
        </row>
        <row r="2492">
          <cell r="F2492">
            <v>3702</v>
          </cell>
          <cell r="G2492">
            <v>-676.67</v>
          </cell>
          <cell r="H2492" t="str">
            <v>USD</v>
          </cell>
          <cell r="I2492">
            <v>-2297.9699999999998</v>
          </cell>
          <cell r="J2492" t="str">
            <v>PEN</v>
          </cell>
          <cell r="K2492" t="str">
            <v>COMPENSADAS - PAGADAS</v>
          </cell>
        </row>
        <row r="2493">
          <cell r="G2493">
            <v>676.67</v>
          </cell>
          <cell r="H2493" t="str">
            <v>USD</v>
          </cell>
          <cell r="I2493">
            <v>2195.79</v>
          </cell>
          <cell r="J2493" t="str">
            <v>PEN</v>
          </cell>
          <cell r="K2493" t="str">
            <v>COMPENSADAS - PAGADAS</v>
          </cell>
        </row>
        <row r="2494">
          <cell r="F2494">
            <v>3703</v>
          </cell>
          <cell r="G2494">
            <v>-894.07</v>
          </cell>
          <cell r="H2494" t="str">
            <v>USD</v>
          </cell>
          <cell r="I2494">
            <v>-3036.26</v>
          </cell>
          <cell r="J2494" t="str">
            <v>PEN</v>
          </cell>
          <cell r="K2494" t="str">
            <v>COMPENSADAS - PAGADAS</v>
          </cell>
        </row>
        <row r="2495">
          <cell r="G2495">
            <v>894.07</v>
          </cell>
          <cell r="H2495" t="str">
            <v>USD</v>
          </cell>
          <cell r="I2495">
            <v>2901.26</v>
          </cell>
          <cell r="J2495" t="str">
            <v>PEN</v>
          </cell>
          <cell r="K2495" t="str">
            <v>COMPENSADAS - PAGADAS</v>
          </cell>
        </row>
        <row r="2496">
          <cell r="F2496">
            <v>3704</v>
          </cell>
          <cell r="G2496">
            <v>-951.12</v>
          </cell>
          <cell r="H2496" t="str">
            <v>USD</v>
          </cell>
          <cell r="I2496">
            <v>-3230</v>
          </cell>
          <cell r="J2496" t="str">
            <v>PEN</v>
          </cell>
          <cell r="K2496" t="str">
            <v>COMPENSADAS - PAGADAS</v>
          </cell>
        </row>
        <row r="2497">
          <cell r="G2497">
            <v>951.12</v>
          </cell>
          <cell r="H2497" t="str">
            <v>USD</v>
          </cell>
          <cell r="I2497">
            <v>3086.38</v>
          </cell>
          <cell r="J2497" t="str">
            <v>PEN</v>
          </cell>
          <cell r="K2497" t="str">
            <v>COMPENSADAS - PAGADAS</v>
          </cell>
        </row>
        <row r="2498">
          <cell r="F2498">
            <v>3705</v>
          </cell>
          <cell r="G2498">
            <v>-715.81</v>
          </cell>
          <cell r="H2498" t="str">
            <v>USD</v>
          </cell>
          <cell r="I2498">
            <v>-2430.89</v>
          </cell>
          <cell r="J2498" t="str">
            <v>PEN</v>
          </cell>
          <cell r="K2498" t="str">
            <v>COMPENSADAS - PAGADAS</v>
          </cell>
        </row>
        <row r="2499">
          <cell r="G2499">
            <v>715.81</v>
          </cell>
          <cell r="H2499" t="str">
            <v>USD</v>
          </cell>
          <cell r="I2499">
            <v>2322.8000000000002</v>
          </cell>
          <cell r="J2499" t="str">
            <v>PEN</v>
          </cell>
          <cell r="K2499" t="str">
            <v>COMPENSADAS - PAGADAS</v>
          </cell>
        </row>
        <row r="2500">
          <cell r="F2500">
            <v>3706</v>
          </cell>
          <cell r="G2500">
            <v>-1644.02</v>
          </cell>
          <cell r="H2500" t="str">
            <v>USD</v>
          </cell>
          <cell r="I2500">
            <v>-5583.09</v>
          </cell>
          <cell r="J2500" t="str">
            <v>PEN</v>
          </cell>
          <cell r="K2500" t="str">
            <v>COMPENSADAS - PAGADAS</v>
          </cell>
        </row>
        <row r="2501">
          <cell r="G2501">
            <v>1644.02</v>
          </cell>
          <cell r="H2501" t="str">
            <v>USD</v>
          </cell>
          <cell r="I2501">
            <v>5334.84</v>
          </cell>
          <cell r="J2501" t="str">
            <v>PEN</v>
          </cell>
          <cell r="K2501" t="str">
            <v>COMPENSADAS - PAGADAS</v>
          </cell>
        </row>
        <row r="2502">
          <cell r="F2502">
            <v>3707</v>
          </cell>
          <cell r="G2502">
            <v>-721.62</v>
          </cell>
          <cell r="H2502" t="str">
            <v>USD</v>
          </cell>
          <cell r="I2502">
            <v>-2450.62</v>
          </cell>
          <cell r="J2502" t="str">
            <v>PEN</v>
          </cell>
          <cell r="K2502" t="str">
            <v>COMPENSADAS - PAGADAS</v>
          </cell>
        </row>
        <row r="2503">
          <cell r="G2503">
            <v>721.62</v>
          </cell>
          <cell r="H2503" t="str">
            <v>USD</v>
          </cell>
          <cell r="I2503">
            <v>2341.66</v>
          </cell>
          <cell r="J2503" t="str">
            <v>PEN</v>
          </cell>
          <cell r="K2503" t="str">
            <v>COMPENSADAS - PAGADAS</v>
          </cell>
        </row>
        <row r="2504">
          <cell r="F2504">
            <v>3708</v>
          </cell>
          <cell r="G2504">
            <v>-31.08</v>
          </cell>
          <cell r="H2504" t="str">
            <v>USD</v>
          </cell>
          <cell r="I2504">
            <v>-105.55</v>
          </cell>
          <cell r="J2504" t="str">
            <v>PEN</v>
          </cell>
          <cell r="K2504" t="str">
            <v>COMPENSADAS - PAGADAS</v>
          </cell>
        </row>
        <row r="2505">
          <cell r="G2505">
            <v>31.08</v>
          </cell>
          <cell r="H2505" t="str">
            <v>USD</v>
          </cell>
          <cell r="I2505">
            <v>100.85</v>
          </cell>
          <cell r="J2505" t="str">
            <v>PEN</v>
          </cell>
          <cell r="K2505" t="str">
            <v>COMPENSADAS - PAGADAS</v>
          </cell>
        </row>
        <row r="2506">
          <cell r="F2506">
            <v>3729</v>
          </cell>
          <cell r="G2506">
            <v>-450.7</v>
          </cell>
          <cell r="H2506" t="str">
            <v>USD</v>
          </cell>
          <cell r="I2506">
            <v>-1536.89</v>
          </cell>
          <cell r="J2506" t="str">
            <v>PEN</v>
          </cell>
          <cell r="K2506" t="str">
            <v>COMPENSADAS - PAGADAS</v>
          </cell>
        </row>
        <row r="2507">
          <cell r="G2507">
            <v>450.7</v>
          </cell>
          <cell r="H2507" t="str">
            <v>USD</v>
          </cell>
          <cell r="I2507">
            <v>1462.52</v>
          </cell>
          <cell r="J2507" t="str">
            <v>PEN</v>
          </cell>
          <cell r="K2507" t="str">
            <v>COMPENSADAS - PAGADAS</v>
          </cell>
        </row>
        <row r="2508">
          <cell r="F2508">
            <v>3730</v>
          </cell>
          <cell r="G2508">
            <v>-1363.62</v>
          </cell>
          <cell r="H2508" t="str">
            <v>USD</v>
          </cell>
          <cell r="I2508">
            <v>-4649.9399999999996</v>
          </cell>
          <cell r="J2508" t="str">
            <v>PEN</v>
          </cell>
          <cell r="K2508" t="str">
            <v>COMPENSADAS - PAGADAS</v>
          </cell>
        </row>
        <row r="2509">
          <cell r="G2509">
            <v>1363.62</v>
          </cell>
          <cell r="H2509" t="str">
            <v>USD</v>
          </cell>
          <cell r="I2509">
            <v>4424.95</v>
          </cell>
          <cell r="J2509" t="str">
            <v>PEN</v>
          </cell>
          <cell r="K2509" t="str">
            <v>COMPENSADAS - PAGADAS</v>
          </cell>
        </row>
        <row r="2510">
          <cell r="F2510">
            <v>3731</v>
          </cell>
          <cell r="G2510">
            <v>-1788.18</v>
          </cell>
          <cell r="H2510" t="str">
            <v>USD</v>
          </cell>
          <cell r="I2510">
            <v>-6097.69</v>
          </cell>
          <cell r="J2510" t="str">
            <v>PEN</v>
          </cell>
          <cell r="K2510" t="str">
            <v>COMPENSADAS - PAGADAS</v>
          </cell>
        </row>
        <row r="2511">
          <cell r="G2511">
            <v>1788.18</v>
          </cell>
          <cell r="H2511" t="str">
            <v>USD</v>
          </cell>
          <cell r="I2511">
            <v>5802.64</v>
          </cell>
          <cell r="J2511" t="str">
            <v>PEN</v>
          </cell>
          <cell r="K2511" t="str">
            <v>COMPENSADAS - PAGADAS</v>
          </cell>
        </row>
        <row r="2512">
          <cell r="F2512">
            <v>3732</v>
          </cell>
          <cell r="G2512">
            <v>-1245.4100000000001</v>
          </cell>
          <cell r="H2512" t="str">
            <v>USD</v>
          </cell>
          <cell r="I2512">
            <v>-4246.8500000000004</v>
          </cell>
          <cell r="J2512" t="str">
            <v>PEN</v>
          </cell>
          <cell r="K2512" t="str">
            <v>COMPENSADAS - PAGADAS</v>
          </cell>
        </row>
        <row r="2513">
          <cell r="G2513">
            <v>1245.4100000000001</v>
          </cell>
          <cell r="H2513" t="str">
            <v>USD</v>
          </cell>
          <cell r="I2513">
            <v>4041.36</v>
          </cell>
          <cell r="J2513" t="str">
            <v>PEN</v>
          </cell>
          <cell r="K2513" t="str">
            <v>COMPENSADAS - PAGADAS</v>
          </cell>
        </row>
        <row r="2514">
          <cell r="F2514">
            <v>3733</v>
          </cell>
          <cell r="G2514">
            <v>-2958.42</v>
          </cell>
          <cell r="H2514" t="str">
            <v>USD</v>
          </cell>
          <cell r="I2514">
            <v>-10088.209999999999</v>
          </cell>
          <cell r="J2514" t="str">
            <v>PEN</v>
          </cell>
          <cell r="K2514" t="str">
            <v>COMPENSADAS - PAGADAS</v>
          </cell>
        </row>
        <row r="2515">
          <cell r="G2515">
            <v>2958.42</v>
          </cell>
          <cell r="H2515" t="str">
            <v>USD</v>
          </cell>
          <cell r="I2515">
            <v>9600.07</v>
          </cell>
          <cell r="J2515" t="str">
            <v>PEN</v>
          </cell>
          <cell r="K2515" t="str">
            <v>COMPENSADAS - PAGADAS</v>
          </cell>
        </row>
        <row r="2516">
          <cell r="F2516">
            <v>3734</v>
          </cell>
          <cell r="G2516">
            <v>-346.85</v>
          </cell>
          <cell r="H2516" t="str">
            <v>USD</v>
          </cell>
          <cell r="I2516">
            <v>-1182.76</v>
          </cell>
          <cell r="J2516" t="str">
            <v>PEN</v>
          </cell>
          <cell r="K2516" t="str">
            <v>COMPENSADAS - PAGADAS</v>
          </cell>
        </row>
        <row r="2517">
          <cell r="G2517">
            <v>346.85</v>
          </cell>
          <cell r="H2517" t="str">
            <v>USD</v>
          </cell>
          <cell r="I2517">
            <v>1125.53</v>
          </cell>
          <cell r="J2517" t="str">
            <v>PEN</v>
          </cell>
          <cell r="K2517" t="str">
            <v>COMPENSADAS - PAGADAS</v>
          </cell>
        </row>
        <row r="2518">
          <cell r="F2518">
            <v>3735</v>
          </cell>
          <cell r="G2518">
            <v>-165.04</v>
          </cell>
          <cell r="H2518" t="str">
            <v>USD</v>
          </cell>
          <cell r="I2518">
            <v>-562.79</v>
          </cell>
          <cell r="J2518" t="str">
            <v>PEN</v>
          </cell>
          <cell r="K2518" t="str">
            <v>COMPENSADAS - PAGADAS</v>
          </cell>
        </row>
        <row r="2519">
          <cell r="G2519">
            <v>165.04</v>
          </cell>
          <cell r="H2519" t="str">
            <v>USD</v>
          </cell>
          <cell r="I2519">
            <v>535.54999999999995</v>
          </cell>
          <cell r="J2519" t="str">
            <v>PEN</v>
          </cell>
          <cell r="K2519" t="str">
            <v>COMPENSADAS - PAGADAS</v>
          </cell>
        </row>
        <row r="2520">
          <cell r="F2520">
            <v>3736</v>
          </cell>
          <cell r="G2520">
            <v>-1720.51</v>
          </cell>
          <cell r="H2520" t="str">
            <v>USD</v>
          </cell>
          <cell r="I2520">
            <v>-5866.94</v>
          </cell>
          <cell r="J2520" t="str">
            <v>PEN</v>
          </cell>
          <cell r="K2520" t="str">
            <v>COMPENSADAS - PAGADAS</v>
          </cell>
        </row>
        <row r="2521">
          <cell r="G2521">
            <v>1720.51</v>
          </cell>
          <cell r="H2521" t="str">
            <v>USD</v>
          </cell>
          <cell r="I2521">
            <v>5583.05</v>
          </cell>
          <cell r="J2521" t="str">
            <v>PEN</v>
          </cell>
          <cell r="K2521" t="str">
            <v>COMPENSADAS - PAGADAS</v>
          </cell>
        </row>
        <row r="2522">
          <cell r="F2522">
            <v>3737</v>
          </cell>
          <cell r="G2522">
            <v>-1734.68</v>
          </cell>
          <cell r="H2522" t="str">
            <v>USD</v>
          </cell>
          <cell r="I2522">
            <v>-5915.26</v>
          </cell>
          <cell r="J2522" t="str">
            <v>PEN</v>
          </cell>
          <cell r="K2522" t="str">
            <v>COMPENSADAS - PAGADAS</v>
          </cell>
        </row>
        <row r="2523">
          <cell r="G2523">
            <v>1734.68</v>
          </cell>
          <cell r="H2523" t="str">
            <v>USD</v>
          </cell>
          <cell r="I2523">
            <v>5628.97</v>
          </cell>
          <cell r="J2523" t="str">
            <v>PEN</v>
          </cell>
          <cell r="K2523" t="str">
            <v>COMPENSADAS - PAGADAS</v>
          </cell>
        </row>
        <row r="2524">
          <cell r="F2524">
            <v>3738</v>
          </cell>
          <cell r="G2524">
            <v>-1671.21</v>
          </cell>
          <cell r="H2524" t="str">
            <v>USD</v>
          </cell>
          <cell r="I2524">
            <v>-5698.83</v>
          </cell>
          <cell r="J2524" t="str">
            <v>PEN</v>
          </cell>
          <cell r="K2524" t="str">
            <v>COMPENSADAS - PAGADAS</v>
          </cell>
        </row>
        <row r="2525">
          <cell r="G2525">
            <v>1671.21</v>
          </cell>
          <cell r="H2525" t="str">
            <v>USD</v>
          </cell>
          <cell r="I2525">
            <v>5423.08</v>
          </cell>
          <cell r="J2525" t="str">
            <v>PEN</v>
          </cell>
          <cell r="K2525" t="str">
            <v>COMPENSADAS - PAGADAS</v>
          </cell>
        </row>
        <row r="2526">
          <cell r="F2526">
            <v>3739</v>
          </cell>
          <cell r="G2526">
            <v>-646.46</v>
          </cell>
          <cell r="H2526" t="str">
            <v>USD</v>
          </cell>
          <cell r="I2526">
            <v>-2204.4299999999998</v>
          </cell>
          <cell r="J2526" t="str">
            <v>PEN</v>
          </cell>
          <cell r="K2526" t="str">
            <v>COMPENSADAS - PAGADAS</v>
          </cell>
        </row>
        <row r="2527">
          <cell r="G2527">
            <v>646.46</v>
          </cell>
          <cell r="H2527" t="str">
            <v>USD</v>
          </cell>
          <cell r="I2527">
            <v>2097.7600000000002</v>
          </cell>
          <cell r="J2527" t="str">
            <v>PEN</v>
          </cell>
          <cell r="K2527" t="str">
            <v>COMPENSADAS - PAGADAS</v>
          </cell>
        </row>
        <row r="2528">
          <cell r="F2528">
            <v>3740</v>
          </cell>
          <cell r="G2528">
            <v>-1995</v>
          </cell>
          <cell r="H2528" t="str">
            <v>USD</v>
          </cell>
          <cell r="I2528">
            <v>-6802.95</v>
          </cell>
          <cell r="J2528" t="str">
            <v>PEN</v>
          </cell>
          <cell r="K2528" t="str">
            <v>COMPENSADAS - PAGADAS</v>
          </cell>
        </row>
        <row r="2529">
          <cell r="G2529">
            <v>1995</v>
          </cell>
          <cell r="H2529" t="str">
            <v>USD</v>
          </cell>
          <cell r="I2529">
            <v>6473.78</v>
          </cell>
          <cell r="J2529" t="str">
            <v>PEN</v>
          </cell>
          <cell r="K2529" t="str">
            <v>COMPENSADAS - PAGADAS</v>
          </cell>
        </row>
        <row r="2530">
          <cell r="F2530">
            <v>3741</v>
          </cell>
          <cell r="G2530">
            <v>-833.69</v>
          </cell>
          <cell r="H2530" t="str">
            <v>USD</v>
          </cell>
          <cell r="I2530">
            <v>-2842.88</v>
          </cell>
          <cell r="J2530" t="str">
            <v>PEN</v>
          </cell>
          <cell r="K2530" t="str">
            <v>COMPENSADAS - PAGADAS</v>
          </cell>
        </row>
        <row r="2531">
          <cell r="G2531">
            <v>833.69</v>
          </cell>
          <cell r="H2531" t="str">
            <v>USD</v>
          </cell>
          <cell r="I2531">
            <v>2705.32</v>
          </cell>
          <cell r="J2531" t="str">
            <v>PEN</v>
          </cell>
          <cell r="K2531" t="str">
            <v>COMPENSADAS - PAGADAS</v>
          </cell>
        </row>
        <row r="2532">
          <cell r="F2532">
            <v>3742</v>
          </cell>
          <cell r="G2532">
            <v>-1710.66</v>
          </cell>
          <cell r="H2532" t="str">
            <v>USD</v>
          </cell>
          <cell r="I2532">
            <v>-5833.35</v>
          </cell>
          <cell r="J2532" t="str">
            <v>PEN</v>
          </cell>
          <cell r="K2532" t="str">
            <v>COMPENSADAS - PAGADAS</v>
          </cell>
        </row>
        <row r="2533">
          <cell r="G2533">
            <v>1710.66</v>
          </cell>
          <cell r="H2533" t="str">
            <v>USD</v>
          </cell>
          <cell r="I2533">
            <v>5551.09</v>
          </cell>
          <cell r="J2533" t="str">
            <v>PEN</v>
          </cell>
          <cell r="K2533" t="str">
            <v>COMPENSADAS - PAGADAS</v>
          </cell>
        </row>
        <row r="2534">
          <cell r="F2534">
            <v>3743</v>
          </cell>
          <cell r="G2534">
            <v>-970.11</v>
          </cell>
          <cell r="H2534" t="str">
            <v>USD</v>
          </cell>
          <cell r="I2534">
            <v>-3308.08</v>
          </cell>
          <cell r="J2534" t="str">
            <v>PEN</v>
          </cell>
          <cell r="K2534" t="str">
            <v>COMPENSADAS - PAGADAS</v>
          </cell>
        </row>
        <row r="2535">
          <cell r="G2535">
            <v>970.11</v>
          </cell>
          <cell r="H2535" t="str">
            <v>USD</v>
          </cell>
          <cell r="I2535">
            <v>3148.01</v>
          </cell>
          <cell r="J2535" t="str">
            <v>PEN</v>
          </cell>
          <cell r="K2535" t="str">
            <v>COMPENSADAS - PAGADAS</v>
          </cell>
        </row>
        <row r="2536">
          <cell r="F2536">
            <v>3744</v>
          </cell>
          <cell r="G2536">
            <v>-517.23</v>
          </cell>
          <cell r="H2536" t="str">
            <v>USD</v>
          </cell>
          <cell r="I2536">
            <v>-1763.75</v>
          </cell>
          <cell r="J2536" t="str">
            <v>PEN</v>
          </cell>
          <cell r="K2536" t="str">
            <v>COMPENSADAS - PAGADAS</v>
          </cell>
        </row>
        <row r="2537">
          <cell r="G2537">
            <v>517.23</v>
          </cell>
          <cell r="H2537" t="str">
            <v>USD</v>
          </cell>
          <cell r="I2537">
            <v>1678.41</v>
          </cell>
          <cell r="J2537" t="str">
            <v>PEN</v>
          </cell>
          <cell r="K2537" t="str">
            <v>COMPENSADAS - PAGADAS</v>
          </cell>
        </row>
        <row r="2538">
          <cell r="F2538">
            <v>3745</v>
          </cell>
          <cell r="G2538">
            <v>-1198.81</v>
          </cell>
          <cell r="H2538" t="str">
            <v>USD</v>
          </cell>
          <cell r="I2538">
            <v>-4087.94</v>
          </cell>
          <cell r="J2538" t="str">
            <v>PEN</v>
          </cell>
          <cell r="K2538" t="str">
            <v>COMPENSADAS - PAGADAS</v>
          </cell>
        </row>
        <row r="2539">
          <cell r="G2539">
            <v>1198.81</v>
          </cell>
          <cell r="H2539" t="str">
            <v>USD</v>
          </cell>
          <cell r="I2539">
            <v>3890.14</v>
          </cell>
          <cell r="J2539" t="str">
            <v>PEN</v>
          </cell>
          <cell r="K2539" t="str">
            <v>COMPENSADAS - PAGADAS</v>
          </cell>
        </row>
        <row r="2540">
          <cell r="F2540">
            <v>3746</v>
          </cell>
          <cell r="G2540">
            <v>-1315.82</v>
          </cell>
          <cell r="H2540" t="str">
            <v>USD</v>
          </cell>
          <cell r="I2540">
            <v>-4486.95</v>
          </cell>
          <cell r="J2540" t="str">
            <v>PEN</v>
          </cell>
          <cell r="K2540" t="str">
            <v>COMPENSADAS - PAGADAS</v>
          </cell>
        </row>
        <row r="2541">
          <cell r="G2541">
            <v>1315.82</v>
          </cell>
          <cell r="H2541" t="str">
            <v>USD</v>
          </cell>
          <cell r="I2541">
            <v>4269.84</v>
          </cell>
          <cell r="J2541" t="str">
            <v>PEN</v>
          </cell>
          <cell r="K2541" t="str">
            <v>COMPENSADAS - PAGADAS</v>
          </cell>
        </row>
        <row r="2542">
          <cell r="F2542">
            <v>3747</v>
          </cell>
          <cell r="G2542">
            <v>-1079.3900000000001</v>
          </cell>
          <cell r="H2542" t="str">
            <v>USD</v>
          </cell>
          <cell r="I2542">
            <v>-3680.72</v>
          </cell>
          <cell r="J2542" t="str">
            <v>PEN</v>
          </cell>
          <cell r="K2542" t="str">
            <v>COMPENSADAS - PAGADAS</v>
          </cell>
        </row>
        <row r="2543">
          <cell r="G2543">
            <v>1079.3900000000001</v>
          </cell>
          <cell r="H2543" t="str">
            <v>USD</v>
          </cell>
          <cell r="I2543">
            <v>3502.62</v>
          </cell>
          <cell r="J2543" t="str">
            <v>PEN</v>
          </cell>
          <cell r="K2543" t="str">
            <v>COMPENSADAS - PAGADAS</v>
          </cell>
        </row>
        <row r="2544">
          <cell r="F2544">
            <v>3748</v>
          </cell>
          <cell r="G2544">
            <v>-1023.09</v>
          </cell>
          <cell r="H2544" t="str">
            <v>USD</v>
          </cell>
          <cell r="I2544">
            <v>-3488.74</v>
          </cell>
          <cell r="J2544" t="str">
            <v>PEN</v>
          </cell>
          <cell r="K2544" t="str">
            <v>COMPENSADAS - PAGADAS</v>
          </cell>
        </row>
        <row r="2545">
          <cell r="G2545">
            <v>1023.09</v>
          </cell>
          <cell r="H2545" t="str">
            <v>USD</v>
          </cell>
          <cell r="I2545">
            <v>3319.93</v>
          </cell>
          <cell r="J2545" t="str">
            <v>PEN</v>
          </cell>
          <cell r="K2545" t="str">
            <v>COMPENSADAS - PAGADAS</v>
          </cell>
        </row>
        <row r="2546">
          <cell r="F2546">
            <v>3749</v>
          </cell>
          <cell r="G2546">
            <v>-1109.49</v>
          </cell>
          <cell r="H2546" t="str">
            <v>USD</v>
          </cell>
          <cell r="I2546">
            <v>-3783.36</v>
          </cell>
          <cell r="J2546" t="str">
            <v>PEN</v>
          </cell>
          <cell r="K2546" t="str">
            <v>COMPENSADAS - PAGADAS</v>
          </cell>
        </row>
        <row r="2547">
          <cell r="G2547">
            <v>1109.49</v>
          </cell>
          <cell r="H2547" t="str">
            <v>USD</v>
          </cell>
          <cell r="I2547">
            <v>3600.3</v>
          </cell>
          <cell r="J2547" t="str">
            <v>PEN</v>
          </cell>
          <cell r="K2547" t="str">
            <v>COMPENSADAS - PAGADAS</v>
          </cell>
        </row>
        <row r="2548">
          <cell r="F2548">
            <v>3750</v>
          </cell>
          <cell r="G2548">
            <v>-609.12</v>
          </cell>
          <cell r="H2548" t="str">
            <v>USD</v>
          </cell>
          <cell r="I2548">
            <v>-2077.1</v>
          </cell>
          <cell r="J2548" t="str">
            <v>PEN</v>
          </cell>
          <cell r="K2548" t="str">
            <v>COMPENSADAS - PAGADAS</v>
          </cell>
        </row>
        <row r="2549">
          <cell r="G2549">
            <v>609.12</v>
          </cell>
          <cell r="H2549" t="str">
            <v>USD</v>
          </cell>
          <cell r="I2549">
            <v>1976.59</v>
          </cell>
          <cell r="J2549" t="str">
            <v>PEN</v>
          </cell>
          <cell r="K2549" t="str">
            <v>COMPENSADAS - PAGADAS</v>
          </cell>
        </row>
        <row r="2550">
          <cell r="F2550">
            <v>3751</v>
          </cell>
          <cell r="G2550">
            <v>-538.52</v>
          </cell>
          <cell r="H2550" t="str">
            <v>USD</v>
          </cell>
          <cell r="I2550">
            <v>-1836.35</v>
          </cell>
          <cell r="J2550" t="str">
            <v>PEN</v>
          </cell>
          <cell r="K2550" t="str">
            <v>COMPENSADAS - PAGADAS</v>
          </cell>
        </row>
        <row r="2551">
          <cell r="G2551">
            <v>538.52</v>
          </cell>
          <cell r="H2551" t="str">
            <v>USD</v>
          </cell>
          <cell r="I2551">
            <v>1747.5</v>
          </cell>
          <cell r="J2551" t="str">
            <v>PEN</v>
          </cell>
          <cell r="K2551" t="str">
            <v>COMPENSADAS - PAGADAS</v>
          </cell>
        </row>
        <row r="2552">
          <cell r="F2552">
            <v>3752</v>
          </cell>
          <cell r="G2552">
            <v>-802.31</v>
          </cell>
          <cell r="H2552" t="str">
            <v>USD</v>
          </cell>
          <cell r="I2552">
            <v>-2735.88</v>
          </cell>
          <cell r="J2552" t="str">
            <v>PEN</v>
          </cell>
          <cell r="K2552" t="str">
            <v>COMPENSADAS - PAGADAS</v>
          </cell>
        </row>
        <row r="2553">
          <cell r="G2553">
            <v>802.31</v>
          </cell>
          <cell r="H2553" t="str">
            <v>USD</v>
          </cell>
          <cell r="I2553">
            <v>2604.14</v>
          </cell>
          <cell r="J2553" t="str">
            <v>PEN</v>
          </cell>
          <cell r="K2553" t="str">
            <v>COMPENSADAS - PAGADAS</v>
          </cell>
        </row>
        <row r="2554">
          <cell r="F2554">
            <v>3753</v>
          </cell>
          <cell r="G2554">
            <v>-686.42</v>
          </cell>
          <cell r="H2554" t="str">
            <v>USD</v>
          </cell>
          <cell r="I2554">
            <v>-2340.69</v>
          </cell>
          <cell r="J2554" t="str">
            <v>PEN</v>
          </cell>
          <cell r="K2554" t="str">
            <v>COMPENSADAS - PAGADAS</v>
          </cell>
        </row>
        <row r="2555">
          <cell r="G2555">
            <v>686.42</v>
          </cell>
          <cell r="H2555" t="str">
            <v>USD</v>
          </cell>
          <cell r="I2555">
            <v>2227.4299999999998</v>
          </cell>
          <cell r="J2555" t="str">
            <v>PEN</v>
          </cell>
          <cell r="K2555" t="str">
            <v>COMPENSADAS - PAGADAS</v>
          </cell>
        </row>
        <row r="2556">
          <cell r="F2556">
            <v>3754</v>
          </cell>
          <cell r="G2556">
            <v>-871.47</v>
          </cell>
          <cell r="H2556" t="str">
            <v>USD</v>
          </cell>
          <cell r="I2556">
            <v>-2971.71</v>
          </cell>
          <cell r="J2556" t="str">
            <v>PEN</v>
          </cell>
          <cell r="K2556" t="str">
            <v>COMPENSADAS - PAGADAS</v>
          </cell>
        </row>
        <row r="2557">
          <cell r="G2557">
            <v>871.47</v>
          </cell>
          <cell r="H2557" t="str">
            <v>USD</v>
          </cell>
          <cell r="I2557">
            <v>2827.92</v>
          </cell>
          <cell r="J2557" t="str">
            <v>PEN</v>
          </cell>
          <cell r="K2557" t="str">
            <v>COMPENSADAS - PAGADAS</v>
          </cell>
        </row>
        <row r="2558">
          <cell r="F2558">
            <v>3755</v>
          </cell>
          <cell r="G2558">
            <v>-1730.58</v>
          </cell>
          <cell r="H2558" t="str">
            <v>USD</v>
          </cell>
          <cell r="I2558">
            <v>-5901.28</v>
          </cell>
          <cell r="J2558" t="str">
            <v>PEN</v>
          </cell>
          <cell r="K2558" t="str">
            <v>COMPENSADAS - PAGADAS</v>
          </cell>
        </row>
        <row r="2559">
          <cell r="G2559">
            <v>1730.58</v>
          </cell>
          <cell r="H2559" t="str">
            <v>USD</v>
          </cell>
          <cell r="I2559">
            <v>5615.73</v>
          </cell>
          <cell r="J2559" t="str">
            <v>PEN</v>
          </cell>
          <cell r="K2559" t="str">
            <v>COMPENSADAS - PAGADAS</v>
          </cell>
        </row>
        <row r="2560">
          <cell r="F2560">
            <v>3756</v>
          </cell>
          <cell r="G2560">
            <v>-878.4</v>
          </cell>
          <cell r="H2560" t="str">
            <v>USD</v>
          </cell>
          <cell r="I2560">
            <v>-2995.34</v>
          </cell>
          <cell r="J2560" t="str">
            <v>PEN</v>
          </cell>
          <cell r="K2560" t="str">
            <v>COMPENSADAS - PAGADAS</v>
          </cell>
        </row>
        <row r="2561">
          <cell r="G2561">
            <v>878.4</v>
          </cell>
          <cell r="H2561" t="str">
            <v>USD</v>
          </cell>
          <cell r="I2561">
            <v>2850.41</v>
          </cell>
          <cell r="J2561" t="str">
            <v>PEN</v>
          </cell>
          <cell r="K2561" t="str">
            <v>COMPENSADAS - PAGADAS</v>
          </cell>
        </row>
        <row r="2562">
          <cell r="F2562">
            <v>3757</v>
          </cell>
          <cell r="G2562">
            <v>-1124.3800000000001</v>
          </cell>
          <cell r="H2562" t="str">
            <v>USD</v>
          </cell>
          <cell r="I2562">
            <v>-3834.14</v>
          </cell>
          <cell r="J2562" t="str">
            <v>PEN</v>
          </cell>
          <cell r="K2562" t="str">
            <v>COMPENSADAS - PAGADAS</v>
          </cell>
        </row>
        <row r="2563">
          <cell r="G2563">
            <v>1124.3800000000001</v>
          </cell>
          <cell r="H2563" t="str">
            <v>USD</v>
          </cell>
          <cell r="I2563">
            <v>3648.61</v>
          </cell>
          <cell r="J2563" t="str">
            <v>PEN</v>
          </cell>
          <cell r="K2563" t="str">
            <v>COMPENSADAS - PAGADAS</v>
          </cell>
        </row>
        <row r="2564">
          <cell r="F2564">
            <v>3758</v>
          </cell>
          <cell r="G2564">
            <v>-948.19</v>
          </cell>
          <cell r="H2564" t="str">
            <v>USD</v>
          </cell>
          <cell r="I2564">
            <v>-3233.33</v>
          </cell>
          <cell r="J2564" t="str">
            <v>PEN</v>
          </cell>
          <cell r="K2564" t="str">
            <v>COMPENSADAS - PAGADAS</v>
          </cell>
        </row>
        <row r="2565">
          <cell r="G2565">
            <v>948.19</v>
          </cell>
          <cell r="H2565" t="str">
            <v>USD</v>
          </cell>
          <cell r="I2565">
            <v>3076.88</v>
          </cell>
          <cell r="J2565" t="str">
            <v>PEN</v>
          </cell>
          <cell r="K2565" t="str">
            <v>COMPENSADAS - PAGADAS</v>
          </cell>
        </row>
        <row r="2566">
          <cell r="F2566">
            <v>3759</v>
          </cell>
          <cell r="G2566">
            <v>-1355.93</v>
          </cell>
          <cell r="H2566" t="str">
            <v>USD</v>
          </cell>
          <cell r="I2566">
            <v>-4623.72</v>
          </cell>
          <cell r="J2566" t="str">
            <v>PEN</v>
          </cell>
          <cell r="K2566" t="str">
            <v>COMPENSADAS - PAGADAS</v>
          </cell>
        </row>
        <row r="2567">
          <cell r="G2567">
            <v>1355.93</v>
          </cell>
          <cell r="H2567" t="str">
            <v>USD</v>
          </cell>
          <cell r="I2567">
            <v>4399.99</v>
          </cell>
          <cell r="J2567" t="str">
            <v>PEN</v>
          </cell>
          <cell r="K2567" t="str">
            <v>COMPENSADAS - PAGADAS</v>
          </cell>
        </row>
        <row r="2568">
          <cell r="F2568">
            <v>3760</v>
          </cell>
          <cell r="G2568">
            <v>-1522.63</v>
          </cell>
          <cell r="H2568" t="str">
            <v>USD</v>
          </cell>
          <cell r="I2568">
            <v>-5192.17</v>
          </cell>
          <cell r="J2568" t="str">
            <v>PEN</v>
          </cell>
          <cell r="K2568" t="str">
            <v>COMPENSADAS - PAGADAS</v>
          </cell>
        </row>
        <row r="2569">
          <cell r="G2569">
            <v>1522.63</v>
          </cell>
          <cell r="H2569" t="str">
            <v>USD</v>
          </cell>
          <cell r="I2569">
            <v>4940.93</v>
          </cell>
          <cell r="J2569" t="str">
            <v>PEN</v>
          </cell>
          <cell r="K2569" t="str">
            <v>COMPENSADAS - PAGADAS</v>
          </cell>
        </row>
        <row r="2570">
          <cell r="F2570">
            <v>3761</v>
          </cell>
          <cell r="G2570">
            <v>-948.12</v>
          </cell>
          <cell r="H2570" t="str">
            <v>USD</v>
          </cell>
          <cell r="I2570">
            <v>-3233.09</v>
          </cell>
          <cell r="J2570" t="str">
            <v>PEN</v>
          </cell>
          <cell r="K2570" t="str">
            <v>COMPENSADAS - PAGADAS</v>
          </cell>
        </row>
        <row r="2571">
          <cell r="G2571">
            <v>948.12</v>
          </cell>
          <cell r="H2571" t="str">
            <v>USD</v>
          </cell>
          <cell r="I2571">
            <v>3076.65</v>
          </cell>
          <cell r="J2571" t="str">
            <v>PEN</v>
          </cell>
          <cell r="K2571" t="str">
            <v>COMPENSADAS - PAGADAS</v>
          </cell>
        </row>
        <row r="2572">
          <cell r="F2572">
            <v>3762</v>
          </cell>
          <cell r="G2572">
            <v>-3082.25</v>
          </cell>
          <cell r="H2572" t="str">
            <v>USD</v>
          </cell>
          <cell r="I2572">
            <v>-10510.47</v>
          </cell>
          <cell r="J2572" t="str">
            <v>PEN</v>
          </cell>
          <cell r="K2572" t="str">
            <v>COMPENSADAS - PAGADAS</v>
          </cell>
        </row>
        <row r="2573">
          <cell r="G2573">
            <v>3082.25</v>
          </cell>
          <cell r="H2573" t="str">
            <v>USD</v>
          </cell>
          <cell r="I2573">
            <v>10001.9</v>
          </cell>
          <cell r="J2573" t="str">
            <v>PEN</v>
          </cell>
          <cell r="K2573" t="str">
            <v>COMPENSADAS - PAGADAS</v>
          </cell>
        </row>
        <row r="2574">
          <cell r="F2574">
            <v>3763</v>
          </cell>
          <cell r="G2574">
            <v>-1129.44</v>
          </cell>
          <cell r="H2574" t="str">
            <v>USD</v>
          </cell>
          <cell r="I2574">
            <v>-3851.39</v>
          </cell>
          <cell r="J2574" t="str">
            <v>PEN</v>
          </cell>
          <cell r="K2574" t="str">
            <v>COMPENSADAS - PAGADAS</v>
          </cell>
        </row>
        <row r="2575">
          <cell r="G2575">
            <v>1129.44</v>
          </cell>
          <cell r="H2575" t="str">
            <v>USD</v>
          </cell>
          <cell r="I2575">
            <v>3665.03</v>
          </cell>
          <cell r="J2575" t="str">
            <v>PEN</v>
          </cell>
          <cell r="K2575" t="str">
            <v>COMPENSADAS - PAGADAS</v>
          </cell>
        </row>
        <row r="2576">
          <cell r="F2576">
            <v>3764</v>
          </cell>
          <cell r="G2576">
            <v>-1201.4000000000001</v>
          </cell>
          <cell r="H2576" t="str">
            <v>USD</v>
          </cell>
          <cell r="I2576">
            <v>-4096.7700000000004</v>
          </cell>
          <cell r="J2576" t="str">
            <v>PEN</v>
          </cell>
          <cell r="K2576" t="str">
            <v>COMPENSADAS - PAGADAS</v>
          </cell>
        </row>
        <row r="2577">
          <cell r="G2577">
            <v>1201.4000000000001</v>
          </cell>
          <cell r="H2577" t="str">
            <v>USD</v>
          </cell>
          <cell r="I2577">
            <v>3898.54</v>
          </cell>
          <cell r="J2577" t="str">
            <v>PEN</v>
          </cell>
          <cell r="K2577" t="str">
            <v>COMPENSADAS - PAGADAS</v>
          </cell>
        </row>
        <row r="2578">
          <cell r="F2578">
            <v>3765</v>
          </cell>
          <cell r="G2578">
            <v>-1405.8</v>
          </cell>
          <cell r="H2578" t="str">
            <v>USD</v>
          </cell>
          <cell r="I2578">
            <v>-4793.78</v>
          </cell>
          <cell r="J2578" t="str">
            <v>PEN</v>
          </cell>
          <cell r="K2578" t="str">
            <v>COMPENSADAS - PAGADAS</v>
          </cell>
        </row>
        <row r="2579">
          <cell r="G2579">
            <v>1405.8</v>
          </cell>
          <cell r="H2579" t="str">
            <v>USD</v>
          </cell>
          <cell r="I2579">
            <v>4561.82</v>
          </cell>
          <cell r="J2579" t="str">
            <v>PEN</v>
          </cell>
          <cell r="K2579" t="str">
            <v>COMPENSADAS - PAGADAS</v>
          </cell>
        </row>
        <row r="2580">
          <cell r="F2580">
            <v>3766</v>
          </cell>
          <cell r="G2580">
            <v>-133.5</v>
          </cell>
          <cell r="H2580" t="str">
            <v>USD</v>
          </cell>
          <cell r="I2580">
            <v>-455.24</v>
          </cell>
          <cell r="J2580" t="str">
            <v>PEN</v>
          </cell>
          <cell r="K2580" t="str">
            <v>COMPENSADAS - PAGADAS</v>
          </cell>
        </row>
        <row r="2581">
          <cell r="G2581">
            <v>133.5</v>
          </cell>
          <cell r="H2581" t="str">
            <v>USD</v>
          </cell>
          <cell r="I2581">
            <v>433.21</v>
          </cell>
          <cell r="J2581" t="str">
            <v>PEN</v>
          </cell>
          <cell r="K2581" t="str">
            <v>COMPENSADAS - PAGADAS</v>
          </cell>
        </row>
        <row r="2582">
          <cell r="F2582">
            <v>3767</v>
          </cell>
          <cell r="G2582">
            <v>-934.64</v>
          </cell>
          <cell r="H2582" t="str">
            <v>USD</v>
          </cell>
          <cell r="I2582">
            <v>-3187.12</v>
          </cell>
          <cell r="J2582" t="str">
            <v>PEN</v>
          </cell>
          <cell r="K2582" t="str">
            <v>COMPENSADAS - PAGADAS</v>
          </cell>
        </row>
        <row r="2583">
          <cell r="G2583">
            <v>934.64</v>
          </cell>
          <cell r="H2583" t="str">
            <v>USD</v>
          </cell>
          <cell r="I2583">
            <v>3032.91</v>
          </cell>
          <cell r="J2583" t="str">
            <v>PEN</v>
          </cell>
          <cell r="K2583" t="str">
            <v>COMPENSADAS - PAGADAS</v>
          </cell>
        </row>
        <row r="2584">
          <cell r="F2584">
            <v>3768</v>
          </cell>
          <cell r="G2584">
            <v>-10.199999999999999</v>
          </cell>
          <cell r="H2584" t="str">
            <v>USD</v>
          </cell>
          <cell r="I2584">
            <v>-34.78</v>
          </cell>
          <cell r="J2584" t="str">
            <v>PEN</v>
          </cell>
          <cell r="K2584" t="str">
            <v>COMPENSADAS - PAGADAS</v>
          </cell>
        </row>
        <row r="2585">
          <cell r="G2585">
            <v>10.199999999999999</v>
          </cell>
          <cell r="H2585" t="str">
            <v>USD</v>
          </cell>
          <cell r="I2585">
            <v>33.1</v>
          </cell>
          <cell r="J2585" t="str">
            <v>PEN</v>
          </cell>
          <cell r="K2585" t="str">
            <v>COMPENSADAS - PAGADAS</v>
          </cell>
        </row>
        <row r="2586">
          <cell r="F2586">
            <v>3769</v>
          </cell>
          <cell r="G2586">
            <v>-263.7</v>
          </cell>
          <cell r="H2586" t="str">
            <v>USD</v>
          </cell>
          <cell r="I2586">
            <v>-899.22</v>
          </cell>
          <cell r="J2586" t="str">
            <v>PEN</v>
          </cell>
          <cell r="K2586" t="str">
            <v>COMPENSADAS - PAGADAS</v>
          </cell>
        </row>
        <row r="2587">
          <cell r="G2587">
            <v>263.7</v>
          </cell>
          <cell r="H2587" t="str">
            <v>USD</v>
          </cell>
          <cell r="I2587">
            <v>855.71</v>
          </cell>
          <cell r="J2587" t="str">
            <v>PEN</v>
          </cell>
          <cell r="K2587" t="str">
            <v>COMPENSADAS - PAGADAS</v>
          </cell>
        </row>
        <row r="2588">
          <cell r="F2588">
            <v>3770</v>
          </cell>
          <cell r="G2588">
            <v>-851.88</v>
          </cell>
          <cell r="H2588" t="str">
            <v>USD</v>
          </cell>
          <cell r="I2588">
            <v>-2904.91</v>
          </cell>
          <cell r="J2588" t="str">
            <v>PEN</v>
          </cell>
          <cell r="K2588" t="str">
            <v>COMPENSADAS - PAGADAS</v>
          </cell>
        </row>
        <row r="2589">
          <cell r="G2589">
            <v>851.88</v>
          </cell>
          <cell r="H2589" t="str">
            <v>USD</v>
          </cell>
          <cell r="I2589">
            <v>2764.35</v>
          </cell>
          <cell r="J2589" t="str">
            <v>PEN</v>
          </cell>
          <cell r="K2589" t="str">
            <v>COMPENSADAS - PAGADAS</v>
          </cell>
        </row>
        <row r="2590">
          <cell r="F2590">
            <v>3771</v>
          </cell>
          <cell r="G2590">
            <v>-369.8</v>
          </cell>
          <cell r="H2590" t="str">
            <v>USD</v>
          </cell>
          <cell r="I2590">
            <v>-1261.02</v>
          </cell>
          <cell r="J2590" t="str">
            <v>PEN</v>
          </cell>
          <cell r="K2590" t="str">
            <v>COMPENSADAS - PAGADAS</v>
          </cell>
        </row>
        <row r="2591">
          <cell r="G2591">
            <v>369.8</v>
          </cell>
          <cell r="H2591" t="str">
            <v>USD</v>
          </cell>
          <cell r="I2591">
            <v>1200</v>
          </cell>
          <cell r="J2591" t="str">
            <v>PEN</v>
          </cell>
          <cell r="K2591" t="str">
            <v>COMPENSADAS - PAGADAS</v>
          </cell>
        </row>
        <row r="2592">
          <cell r="F2592">
            <v>3772</v>
          </cell>
          <cell r="G2592">
            <v>-33.07</v>
          </cell>
          <cell r="H2592" t="str">
            <v>USD</v>
          </cell>
          <cell r="I2592">
            <v>-112.77</v>
          </cell>
          <cell r="J2592" t="str">
            <v>PEN</v>
          </cell>
          <cell r="K2592" t="str">
            <v>COMPENSADAS - PAGADAS</v>
          </cell>
        </row>
        <row r="2593">
          <cell r="G2593">
            <v>33.07</v>
          </cell>
          <cell r="H2593" t="str">
            <v>USD</v>
          </cell>
          <cell r="I2593">
            <v>107.31</v>
          </cell>
          <cell r="J2593" t="str">
            <v>PEN</v>
          </cell>
          <cell r="K2593" t="str">
            <v>COMPENSADAS - PAGADAS</v>
          </cell>
        </row>
        <row r="2594">
          <cell r="F2594">
            <v>3773</v>
          </cell>
          <cell r="G2594">
            <v>-549.91999999999996</v>
          </cell>
          <cell r="H2594" t="str">
            <v>USD</v>
          </cell>
          <cell r="I2594">
            <v>-1875.23</v>
          </cell>
          <cell r="J2594" t="str">
            <v>PEN</v>
          </cell>
          <cell r="K2594" t="str">
            <v>COMPENSADAS - PAGADAS</v>
          </cell>
        </row>
        <row r="2595">
          <cell r="G2595">
            <v>549.91999999999996</v>
          </cell>
          <cell r="H2595" t="str">
            <v>USD</v>
          </cell>
          <cell r="I2595">
            <v>1784.49</v>
          </cell>
          <cell r="J2595" t="str">
            <v>PEN</v>
          </cell>
          <cell r="K2595" t="str">
            <v>COMPENSADAS - PAGADAS</v>
          </cell>
        </row>
        <row r="2596">
          <cell r="F2596">
            <v>3774</v>
          </cell>
          <cell r="G2596">
            <v>-563.54999999999995</v>
          </cell>
          <cell r="H2596" t="str">
            <v>USD</v>
          </cell>
          <cell r="I2596">
            <v>-1921.71</v>
          </cell>
          <cell r="J2596" t="str">
            <v>PEN</v>
          </cell>
          <cell r="K2596" t="str">
            <v>COMPENSADAS - PAGADAS</v>
          </cell>
        </row>
        <row r="2597">
          <cell r="G2597">
            <v>563.54999999999995</v>
          </cell>
          <cell r="H2597" t="str">
            <v>USD</v>
          </cell>
          <cell r="I2597">
            <v>1828.72</v>
          </cell>
          <cell r="J2597" t="str">
            <v>PEN</v>
          </cell>
          <cell r="K2597" t="str">
            <v>COMPENSADAS - PAGADAS</v>
          </cell>
        </row>
        <row r="2598">
          <cell r="F2598">
            <v>3775</v>
          </cell>
          <cell r="G2598">
            <v>-512.84</v>
          </cell>
          <cell r="H2598" t="str">
            <v>USD</v>
          </cell>
          <cell r="I2598">
            <v>-1748.78</v>
          </cell>
          <cell r="J2598" t="str">
            <v>PEN</v>
          </cell>
          <cell r="K2598" t="str">
            <v>COMPENSADAS - PAGADAS</v>
          </cell>
        </row>
        <row r="2599">
          <cell r="G2599">
            <v>512.84</v>
          </cell>
          <cell r="H2599" t="str">
            <v>USD</v>
          </cell>
          <cell r="I2599">
            <v>1664.17</v>
          </cell>
          <cell r="J2599" t="str">
            <v>PEN</v>
          </cell>
          <cell r="K2599" t="str">
            <v>COMPENSADAS - PAGADAS</v>
          </cell>
        </row>
        <row r="2600">
          <cell r="F2600">
            <v>3776</v>
          </cell>
          <cell r="G2600">
            <v>-335.17</v>
          </cell>
          <cell r="H2600" t="str">
            <v>USD</v>
          </cell>
          <cell r="I2600">
            <v>-1142.93</v>
          </cell>
          <cell r="J2600" t="str">
            <v>PEN</v>
          </cell>
          <cell r="K2600" t="str">
            <v>COMPENSADAS - PAGADAS</v>
          </cell>
        </row>
        <row r="2601">
          <cell r="G2601">
            <v>335.17</v>
          </cell>
          <cell r="H2601" t="str">
            <v>USD</v>
          </cell>
          <cell r="I2601">
            <v>1087.6300000000001</v>
          </cell>
          <cell r="J2601" t="str">
            <v>PEN</v>
          </cell>
          <cell r="K2601" t="str">
            <v>COMPENSADAS - PAGADAS</v>
          </cell>
        </row>
        <row r="2602">
          <cell r="F2602">
            <v>3777</v>
          </cell>
          <cell r="G2602">
            <v>-637.42999999999995</v>
          </cell>
          <cell r="H2602" t="str">
            <v>USD</v>
          </cell>
          <cell r="I2602">
            <v>-2173.64</v>
          </cell>
          <cell r="J2602" t="str">
            <v>PEN</v>
          </cell>
          <cell r="K2602" t="str">
            <v>COMPENSADAS - PAGADAS</v>
          </cell>
        </row>
        <row r="2603">
          <cell r="G2603">
            <v>637.42999999999995</v>
          </cell>
          <cell r="H2603" t="str">
            <v>USD</v>
          </cell>
          <cell r="I2603">
            <v>2068.46</v>
          </cell>
          <cell r="J2603" t="str">
            <v>PEN</v>
          </cell>
          <cell r="K2603" t="str">
            <v>COMPENSADAS - PAGADAS</v>
          </cell>
        </row>
        <row r="2604">
          <cell r="F2604">
            <v>3778</v>
          </cell>
          <cell r="G2604">
            <v>-13.19</v>
          </cell>
          <cell r="H2604" t="str">
            <v>USD</v>
          </cell>
          <cell r="I2604">
            <v>-44.98</v>
          </cell>
          <cell r="J2604" t="str">
            <v>PEN</v>
          </cell>
          <cell r="K2604" t="str">
            <v>COMPENSADAS - PAGADAS</v>
          </cell>
        </row>
        <row r="2605">
          <cell r="G2605">
            <v>13.19</v>
          </cell>
          <cell r="H2605" t="str">
            <v>USD</v>
          </cell>
          <cell r="I2605">
            <v>42.8</v>
          </cell>
          <cell r="J2605" t="str">
            <v>PEN</v>
          </cell>
          <cell r="K2605" t="str">
            <v>COMPENSADAS - PAGADAS</v>
          </cell>
        </row>
        <row r="2606">
          <cell r="F2606">
            <v>3779</v>
          </cell>
          <cell r="G2606">
            <v>-0.49</v>
          </cell>
          <cell r="H2606" t="str">
            <v>USD</v>
          </cell>
          <cell r="I2606">
            <v>-1.67</v>
          </cell>
          <cell r="J2606" t="str">
            <v>PEN</v>
          </cell>
          <cell r="K2606" t="str">
            <v>COMPENSADAS - PAGADAS</v>
          </cell>
        </row>
        <row r="2607">
          <cell r="G2607">
            <v>0.49</v>
          </cell>
          <cell r="H2607" t="str">
            <v>USD</v>
          </cell>
          <cell r="I2607">
            <v>1.59</v>
          </cell>
          <cell r="J2607" t="str">
            <v>PEN</v>
          </cell>
          <cell r="K2607" t="str">
            <v>COMPENSADAS - PAGADAS</v>
          </cell>
        </row>
        <row r="2608">
          <cell r="F2608">
            <v>3780</v>
          </cell>
          <cell r="G2608">
            <v>-974.88</v>
          </cell>
          <cell r="H2608" t="str">
            <v>USD</v>
          </cell>
          <cell r="I2608">
            <v>-3324.34</v>
          </cell>
          <cell r="J2608" t="str">
            <v>PEN</v>
          </cell>
          <cell r="K2608" t="str">
            <v>COMPENSADAS - PAGADAS</v>
          </cell>
        </row>
        <row r="2609">
          <cell r="G2609">
            <v>974.88</v>
          </cell>
          <cell r="H2609" t="str">
            <v>USD</v>
          </cell>
          <cell r="I2609">
            <v>3163.49</v>
          </cell>
          <cell r="J2609" t="str">
            <v>PEN</v>
          </cell>
          <cell r="K2609" t="str">
            <v>COMPENSADAS - PAGADAS</v>
          </cell>
        </row>
        <row r="2610">
          <cell r="F2610">
            <v>3781</v>
          </cell>
          <cell r="G2610">
            <v>-1009.06</v>
          </cell>
          <cell r="H2610" t="str">
            <v>USD</v>
          </cell>
          <cell r="I2610">
            <v>-3440.89</v>
          </cell>
          <cell r="J2610" t="str">
            <v>PEN</v>
          </cell>
          <cell r="K2610" t="str">
            <v>COMPENSADAS - PAGADAS</v>
          </cell>
        </row>
        <row r="2611">
          <cell r="G2611">
            <v>1009.06</v>
          </cell>
          <cell r="H2611" t="str">
            <v>USD</v>
          </cell>
          <cell r="I2611">
            <v>3274.4</v>
          </cell>
          <cell r="J2611" t="str">
            <v>PEN</v>
          </cell>
          <cell r="K2611" t="str">
            <v>COMPENSADAS - PAGADAS</v>
          </cell>
        </row>
        <row r="2612">
          <cell r="F2612">
            <v>3782</v>
          </cell>
          <cell r="G2612">
            <v>-474.99</v>
          </cell>
          <cell r="H2612" t="str">
            <v>USD</v>
          </cell>
          <cell r="I2612">
            <v>-1619.72</v>
          </cell>
          <cell r="J2612" t="str">
            <v>PEN</v>
          </cell>
          <cell r="K2612" t="str">
            <v>COMPENSADAS - PAGADAS</v>
          </cell>
        </row>
        <row r="2613">
          <cell r="G2613">
            <v>474.99</v>
          </cell>
          <cell r="H2613" t="str">
            <v>USD</v>
          </cell>
          <cell r="I2613">
            <v>1541.34</v>
          </cell>
          <cell r="J2613" t="str">
            <v>PEN</v>
          </cell>
          <cell r="K2613" t="str">
            <v>COMPENSADAS - PAGADAS</v>
          </cell>
        </row>
        <row r="2614">
          <cell r="F2614">
            <v>3783</v>
          </cell>
          <cell r="G2614">
            <v>-182.1</v>
          </cell>
          <cell r="H2614" t="str">
            <v>USD</v>
          </cell>
          <cell r="I2614">
            <v>-620.96</v>
          </cell>
          <cell r="J2614" t="str">
            <v>PEN</v>
          </cell>
          <cell r="K2614" t="str">
            <v>COMPENSADAS - PAGADAS</v>
          </cell>
        </row>
        <row r="2615">
          <cell r="G2615">
            <v>182.1</v>
          </cell>
          <cell r="H2615" t="str">
            <v>USD</v>
          </cell>
          <cell r="I2615">
            <v>590.91</v>
          </cell>
          <cell r="J2615" t="str">
            <v>PEN</v>
          </cell>
          <cell r="K2615" t="str">
            <v>COMPENSADAS - PAGADAS</v>
          </cell>
        </row>
        <row r="2616">
          <cell r="F2616">
            <v>3784</v>
          </cell>
          <cell r="G2616">
            <v>-399.43</v>
          </cell>
          <cell r="H2616" t="str">
            <v>USD</v>
          </cell>
          <cell r="I2616">
            <v>-1362.06</v>
          </cell>
          <cell r="J2616" t="str">
            <v>PEN</v>
          </cell>
          <cell r="K2616" t="str">
            <v>COMPENSADAS - PAGADAS</v>
          </cell>
        </row>
        <row r="2617">
          <cell r="G2617">
            <v>399.43</v>
          </cell>
          <cell r="H2617" t="str">
            <v>USD</v>
          </cell>
          <cell r="I2617">
            <v>1296.1500000000001</v>
          </cell>
          <cell r="J2617" t="str">
            <v>PEN</v>
          </cell>
          <cell r="K2617" t="str">
            <v>COMPENSADAS - PAGADAS</v>
          </cell>
        </row>
        <row r="2618">
          <cell r="F2618">
            <v>3785</v>
          </cell>
          <cell r="G2618">
            <v>-182.82</v>
          </cell>
          <cell r="H2618" t="str">
            <v>USD</v>
          </cell>
          <cell r="I2618">
            <v>-623.41999999999996</v>
          </cell>
          <cell r="J2618" t="str">
            <v>PEN</v>
          </cell>
          <cell r="K2618" t="str">
            <v>COMPENSADAS - PAGADAS</v>
          </cell>
        </row>
        <row r="2619">
          <cell r="G2619">
            <v>182.82</v>
          </cell>
          <cell r="H2619" t="str">
            <v>USD</v>
          </cell>
          <cell r="I2619">
            <v>593.25</v>
          </cell>
          <cell r="J2619" t="str">
            <v>PEN</v>
          </cell>
          <cell r="K2619" t="str">
            <v>COMPENSADAS - PAGADAS</v>
          </cell>
        </row>
        <row r="2620">
          <cell r="F2620">
            <v>3786</v>
          </cell>
          <cell r="G2620">
            <v>-539.20000000000005</v>
          </cell>
          <cell r="H2620" t="str">
            <v>USD</v>
          </cell>
          <cell r="I2620">
            <v>-1838.67</v>
          </cell>
          <cell r="J2620" t="str">
            <v>PEN</v>
          </cell>
          <cell r="K2620" t="str">
            <v>COMPENSADAS - PAGADAS</v>
          </cell>
        </row>
        <row r="2621">
          <cell r="G2621">
            <v>539.20000000000005</v>
          </cell>
          <cell r="H2621" t="str">
            <v>USD</v>
          </cell>
          <cell r="I2621">
            <v>1749.7</v>
          </cell>
          <cell r="J2621" t="str">
            <v>PEN</v>
          </cell>
          <cell r="K2621" t="str">
            <v>COMPENSADAS - PAGADAS</v>
          </cell>
        </row>
        <row r="2622">
          <cell r="F2622">
            <v>3787</v>
          </cell>
          <cell r="G2622">
            <v>-148.56</v>
          </cell>
          <cell r="H2622" t="str">
            <v>USD</v>
          </cell>
          <cell r="I2622">
            <v>-506.59</v>
          </cell>
          <cell r="J2622" t="str">
            <v>PEN</v>
          </cell>
          <cell r="K2622" t="str">
            <v>COMPENSADAS - PAGADAS</v>
          </cell>
        </row>
        <row r="2623">
          <cell r="G2623">
            <v>148.56</v>
          </cell>
          <cell r="H2623" t="str">
            <v>USD</v>
          </cell>
          <cell r="I2623">
            <v>482.08</v>
          </cell>
          <cell r="J2623" t="str">
            <v>PEN</v>
          </cell>
          <cell r="K2623" t="str">
            <v>COMPENSADAS - PAGADAS</v>
          </cell>
        </row>
        <row r="2624">
          <cell r="F2624">
            <v>3788</v>
          </cell>
          <cell r="G2624">
            <v>-405.4</v>
          </cell>
          <cell r="H2624" t="str">
            <v>USD</v>
          </cell>
          <cell r="I2624">
            <v>-1382.41</v>
          </cell>
          <cell r="J2624" t="str">
            <v>PEN</v>
          </cell>
          <cell r="K2624" t="str">
            <v>COMPENSADAS - PAGADAS</v>
          </cell>
        </row>
        <row r="2625">
          <cell r="G2625">
            <v>405.4</v>
          </cell>
          <cell r="H2625" t="str">
            <v>USD</v>
          </cell>
          <cell r="I2625">
            <v>1315.52</v>
          </cell>
          <cell r="J2625" t="str">
            <v>PEN</v>
          </cell>
          <cell r="K2625" t="str">
            <v>COMPENSADAS - PAGADAS</v>
          </cell>
        </row>
        <row r="2626">
          <cell r="F2626">
            <v>3789</v>
          </cell>
          <cell r="G2626">
            <v>-641.42999999999995</v>
          </cell>
          <cell r="H2626" t="str">
            <v>USD</v>
          </cell>
          <cell r="I2626">
            <v>-2187.2800000000002</v>
          </cell>
          <cell r="J2626" t="str">
            <v>PEN</v>
          </cell>
          <cell r="K2626" t="str">
            <v>COMPENSADAS - PAGADAS</v>
          </cell>
        </row>
        <row r="2627">
          <cell r="G2627">
            <v>641.42999999999995</v>
          </cell>
          <cell r="H2627" t="str">
            <v>USD</v>
          </cell>
          <cell r="I2627">
            <v>2081.44</v>
          </cell>
          <cell r="J2627" t="str">
            <v>PEN</v>
          </cell>
          <cell r="K2627" t="str">
            <v>COMPENSADAS - PAGADAS</v>
          </cell>
        </row>
        <row r="2628">
          <cell r="F2628">
            <v>3790</v>
          </cell>
          <cell r="G2628">
            <v>-272.57</v>
          </cell>
          <cell r="H2628" t="str">
            <v>USD</v>
          </cell>
          <cell r="I2628">
            <v>-929.46</v>
          </cell>
          <cell r="J2628" t="str">
            <v>PEN</v>
          </cell>
          <cell r="K2628" t="str">
            <v>COMPENSADAS - PAGADAS</v>
          </cell>
        </row>
        <row r="2629">
          <cell r="G2629">
            <v>272.57</v>
          </cell>
          <cell r="H2629" t="str">
            <v>USD</v>
          </cell>
          <cell r="I2629">
            <v>884.49</v>
          </cell>
          <cell r="J2629" t="str">
            <v>PEN</v>
          </cell>
          <cell r="K2629" t="str">
            <v>COMPENSADAS - PAGADAS</v>
          </cell>
        </row>
        <row r="2630">
          <cell r="F2630">
            <v>3791</v>
          </cell>
          <cell r="G2630">
            <v>-230.74</v>
          </cell>
          <cell r="H2630" t="str">
            <v>USD</v>
          </cell>
          <cell r="I2630">
            <v>-786.82</v>
          </cell>
          <cell r="J2630" t="str">
            <v>PEN</v>
          </cell>
          <cell r="K2630" t="str">
            <v>COMPENSADAS - PAGADAS</v>
          </cell>
        </row>
        <row r="2631">
          <cell r="G2631">
            <v>230.74</v>
          </cell>
          <cell r="H2631" t="str">
            <v>USD</v>
          </cell>
          <cell r="I2631">
            <v>748.75</v>
          </cell>
          <cell r="J2631" t="str">
            <v>PEN</v>
          </cell>
          <cell r="K2631" t="str">
            <v>COMPENSADAS - PAGADAS</v>
          </cell>
        </row>
        <row r="2632">
          <cell r="F2632">
            <v>3792</v>
          </cell>
          <cell r="G2632">
            <v>-123.14</v>
          </cell>
          <cell r="H2632" t="str">
            <v>USD</v>
          </cell>
          <cell r="I2632">
            <v>-419.91</v>
          </cell>
          <cell r="J2632" t="str">
            <v>PEN</v>
          </cell>
          <cell r="K2632" t="str">
            <v>COMPENSADAS - PAGADAS</v>
          </cell>
        </row>
        <row r="2633">
          <cell r="G2633">
            <v>123.14</v>
          </cell>
          <cell r="H2633" t="str">
            <v>USD</v>
          </cell>
          <cell r="I2633">
            <v>399.59</v>
          </cell>
          <cell r="J2633" t="str">
            <v>PEN</v>
          </cell>
          <cell r="K2633" t="str">
            <v>COMPENSADAS - PAGADAS</v>
          </cell>
        </row>
        <row r="2634">
          <cell r="F2634">
            <v>3793</v>
          </cell>
          <cell r="G2634">
            <v>-205.2</v>
          </cell>
          <cell r="H2634" t="str">
            <v>USD</v>
          </cell>
          <cell r="I2634">
            <v>-699.73</v>
          </cell>
          <cell r="J2634" t="str">
            <v>PEN</v>
          </cell>
          <cell r="K2634" t="str">
            <v>COMPENSADAS - PAGADAS</v>
          </cell>
        </row>
        <row r="2635">
          <cell r="G2635">
            <v>205.2</v>
          </cell>
          <cell r="H2635" t="str">
            <v>USD</v>
          </cell>
          <cell r="I2635">
            <v>665.87</v>
          </cell>
          <cell r="J2635" t="str">
            <v>PEN</v>
          </cell>
          <cell r="K2635" t="str">
            <v>COMPENSADAS - PAGADAS</v>
          </cell>
        </row>
        <row r="2636">
          <cell r="G2636">
            <v>323.36</v>
          </cell>
          <cell r="H2636" t="str">
            <v>USD</v>
          </cell>
          <cell r="I2636">
            <v>1049.3</v>
          </cell>
          <cell r="J2636" t="str">
            <v>PEN</v>
          </cell>
          <cell r="K2636" t="str">
            <v>COMPENSADAS - PAGADAS</v>
          </cell>
        </row>
        <row r="2637">
          <cell r="F2637">
            <v>3794</v>
          </cell>
          <cell r="G2637">
            <v>-323.36</v>
          </cell>
          <cell r="H2637" t="str">
            <v>USD</v>
          </cell>
          <cell r="I2637">
            <v>-1102.6600000000001</v>
          </cell>
          <cell r="J2637" t="str">
            <v>PEN</v>
          </cell>
          <cell r="K2637" t="str">
            <v>COMPENSADAS - PAGADAS</v>
          </cell>
        </row>
        <row r="2638">
          <cell r="G2638">
            <v>187.14</v>
          </cell>
          <cell r="H2638" t="str">
            <v>USD</v>
          </cell>
          <cell r="I2638">
            <v>607.27</v>
          </cell>
          <cell r="J2638" t="str">
            <v>PEN</v>
          </cell>
          <cell r="K2638" t="str">
            <v>COMPENSADAS - PAGADAS</v>
          </cell>
        </row>
        <row r="2639">
          <cell r="F2639">
            <v>3795</v>
          </cell>
          <cell r="G2639">
            <v>-187.14</v>
          </cell>
          <cell r="H2639" t="str">
            <v>USD</v>
          </cell>
          <cell r="I2639">
            <v>-638.15</v>
          </cell>
          <cell r="J2639" t="str">
            <v>PEN</v>
          </cell>
          <cell r="K2639" t="str">
            <v>COMPENSADAS - PAGADAS</v>
          </cell>
        </row>
        <row r="2640">
          <cell r="G2640">
            <v>430.46</v>
          </cell>
          <cell r="H2640" t="str">
            <v>USD</v>
          </cell>
          <cell r="I2640">
            <v>1396.84</v>
          </cell>
          <cell r="J2640" t="str">
            <v>PEN</v>
          </cell>
          <cell r="K2640" t="str">
            <v>COMPENSADAS - PAGADAS</v>
          </cell>
        </row>
        <row r="2641">
          <cell r="F2641">
            <v>3796</v>
          </cell>
          <cell r="G2641">
            <v>-430.46</v>
          </cell>
          <cell r="H2641" t="str">
            <v>USD</v>
          </cell>
          <cell r="I2641">
            <v>-1467.87</v>
          </cell>
          <cell r="J2641" t="str">
            <v>PEN</v>
          </cell>
          <cell r="K2641" t="str">
            <v>COMPENSADAS - PAGADAS</v>
          </cell>
        </row>
        <row r="2642">
          <cell r="G2642">
            <v>310.8</v>
          </cell>
          <cell r="H2642" t="str">
            <v>USD</v>
          </cell>
          <cell r="I2642">
            <v>1008.55</v>
          </cell>
          <cell r="J2642" t="str">
            <v>PEN</v>
          </cell>
          <cell r="K2642" t="str">
            <v>COMPENSADAS - PAGADAS</v>
          </cell>
        </row>
        <row r="2643">
          <cell r="F2643">
            <v>3797</v>
          </cell>
          <cell r="G2643">
            <v>-310.8</v>
          </cell>
          <cell r="H2643" t="str">
            <v>USD</v>
          </cell>
          <cell r="I2643">
            <v>-1059.83</v>
          </cell>
          <cell r="J2643" t="str">
            <v>PEN</v>
          </cell>
          <cell r="K2643" t="str">
            <v>COMPENSADAS - PAGADAS</v>
          </cell>
        </row>
        <row r="2644">
          <cell r="F2644">
            <v>3798</v>
          </cell>
          <cell r="G2644">
            <v>-318.14999999999998</v>
          </cell>
          <cell r="H2644" t="str">
            <v>USD</v>
          </cell>
          <cell r="I2644">
            <v>-1084.8900000000001</v>
          </cell>
          <cell r="J2644" t="str">
            <v>PEN</v>
          </cell>
          <cell r="K2644" t="str">
            <v>COMPENSADAS - PAGADAS</v>
          </cell>
        </row>
        <row r="2645">
          <cell r="G2645">
            <v>318.14999999999998</v>
          </cell>
          <cell r="H2645" t="str">
            <v>USD</v>
          </cell>
          <cell r="I2645">
            <v>1032.4000000000001</v>
          </cell>
          <cell r="J2645" t="str">
            <v>PEN</v>
          </cell>
          <cell r="K2645" t="str">
            <v>COMPENSADAS - PAGADAS</v>
          </cell>
        </row>
        <row r="2646">
          <cell r="F2646">
            <v>3799</v>
          </cell>
          <cell r="G2646">
            <v>-546.41999999999996</v>
          </cell>
          <cell r="H2646" t="str">
            <v>USD</v>
          </cell>
          <cell r="I2646">
            <v>-1863.29</v>
          </cell>
          <cell r="J2646" t="str">
            <v>PEN</v>
          </cell>
          <cell r="K2646" t="str">
            <v>COMPENSADAS - PAGADAS</v>
          </cell>
        </row>
        <row r="2647">
          <cell r="G2647">
            <v>546.41999999999996</v>
          </cell>
          <cell r="H2647" t="str">
            <v>USD</v>
          </cell>
          <cell r="I2647">
            <v>1773.13</v>
          </cell>
          <cell r="J2647" t="str">
            <v>PEN</v>
          </cell>
          <cell r="K2647" t="str">
            <v>COMPENSADAS - PAGADAS</v>
          </cell>
        </row>
        <row r="2648">
          <cell r="F2648">
            <v>3800</v>
          </cell>
          <cell r="G2648">
            <v>-147.13999999999999</v>
          </cell>
          <cell r="H2648" t="str">
            <v>USD</v>
          </cell>
          <cell r="I2648">
            <v>-501.75</v>
          </cell>
          <cell r="J2648" t="str">
            <v>PEN</v>
          </cell>
          <cell r="K2648" t="str">
            <v>COMPENSADAS - PAGADAS</v>
          </cell>
        </row>
        <row r="2649">
          <cell r="G2649">
            <v>147.13999999999999</v>
          </cell>
          <cell r="H2649" t="str">
            <v>USD</v>
          </cell>
          <cell r="I2649">
            <v>477.47</v>
          </cell>
          <cell r="J2649" t="str">
            <v>PEN</v>
          </cell>
          <cell r="K2649" t="str">
            <v>COMPENSADAS - PAGADAS</v>
          </cell>
        </row>
        <row r="2650">
          <cell r="F2650">
            <v>3801</v>
          </cell>
          <cell r="G2650">
            <v>-277.8</v>
          </cell>
          <cell r="H2650" t="str">
            <v>USD</v>
          </cell>
          <cell r="I2650">
            <v>-947.3</v>
          </cell>
          <cell r="J2650" t="str">
            <v>PEN</v>
          </cell>
          <cell r="K2650" t="str">
            <v>COMPENSADAS - PAGADAS</v>
          </cell>
        </row>
        <row r="2651">
          <cell r="G2651">
            <v>277.8</v>
          </cell>
          <cell r="H2651" t="str">
            <v>USD</v>
          </cell>
          <cell r="I2651">
            <v>901.46</v>
          </cell>
          <cell r="J2651" t="str">
            <v>PEN</v>
          </cell>
          <cell r="K2651" t="str">
            <v>COMPENSADAS - PAGADAS</v>
          </cell>
        </row>
        <row r="2652">
          <cell r="F2652">
            <v>3802</v>
          </cell>
          <cell r="G2652">
            <v>-120.24</v>
          </cell>
          <cell r="H2652" t="str">
            <v>USD</v>
          </cell>
          <cell r="I2652">
            <v>-410.02</v>
          </cell>
          <cell r="J2652" t="str">
            <v>PEN</v>
          </cell>
          <cell r="K2652" t="str">
            <v>COMPENSADAS - PAGADAS</v>
          </cell>
        </row>
        <row r="2653">
          <cell r="G2653">
            <v>120.24</v>
          </cell>
          <cell r="H2653" t="str">
            <v>USD</v>
          </cell>
          <cell r="I2653">
            <v>390.18</v>
          </cell>
          <cell r="J2653" t="str">
            <v>PEN</v>
          </cell>
          <cell r="K2653" t="str">
            <v>COMPENSADAS - PAGADAS</v>
          </cell>
        </row>
        <row r="2654">
          <cell r="F2654">
            <v>3803</v>
          </cell>
          <cell r="G2654">
            <v>-431.46</v>
          </cell>
          <cell r="H2654" t="str">
            <v>USD</v>
          </cell>
          <cell r="I2654">
            <v>-1471.28</v>
          </cell>
          <cell r="J2654" t="str">
            <v>PEN</v>
          </cell>
          <cell r="K2654" t="str">
            <v>COMPENSADAS - PAGADAS</v>
          </cell>
        </row>
        <row r="2655">
          <cell r="G2655">
            <v>431.46</v>
          </cell>
          <cell r="H2655" t="str">
            <v>USD</v>
          </cell>
          <cell r="I2655">
            <v>1400.09</v>
          </cell>
          <cell r="J2655" t="str">
            <v>PEN</v>
          </cell>
          <cell r="K2655" t="str">
            <v>COMPENSADAS - PAGADAS</v>
          </cell>
        </row>
        <row r="2656">
          <cell r="F2656">
            <v>3804</v>
          </cell>
          <cell r="G2656">
            <v>-50.16</v>
          </cell>
          <cell r="H2656" t="str">
            <v>USD</v>
          </cell>
          <cell r="I2656">
            <v>-171.05</v>
          </cell>
          <cell r="J2656" t="str">
            <v>PEN</v>
          </cell>
          <cell r="K2656" t="str">
            <v>COMPENSADAS - PAGADAS</v>
          </cell>
        </row>
        <row r="2657">
          <cell r="G2657">
            <v>50.16</v>
          </cell>
          <cell r="H2657" t="str">
            <v>USD</v>
          </cell>
          <cell r="I2657">
            <v>162.77000000000001</v>
          </cell>
          <cell r="J2657" t="str">
            <v>PEN</v>
          </cell>
          <cell r="K2657" t="str">
            <v>COMPENSADAS - PAGADAS</v>
          </cell>
        </row>
        <row r="2658">
          <cell r="F2658">
            <v>3805</v>
          </cell>
          <cell r="G2658">
            <v>-185.76</v>
          </cell>
          <cell r="H2658" t="str">
            <v>USD</v>
          </cell>
          <cell r="I2658">
            <v>-633.44000000000005</v>
          </cell>
          <cell r="J2658" t="str">
            <v>PEN</v>
          </cell>
          <cell r="K2658" t="str">
            <v>COMPENSADAS - PAGADAS</v>
          </cell>
        </row>
        <row r="2659">
          <cell r="G2659">
            <v>185.76</v>
          </cell>
          <cell r="H2659" t="str">
            <v>USD</v>
          </cell>
          <cell r="I2659">
            <v>602.79</v>
          </cell>
          <cell r="J2659" t="str">
            <v>PEN</v>
          </cell>
          <cell r="K2659" t="str">
            <v>COMPENSADAS - PAGADAS</v>
          </cell>
        </row>
        <row r="2660">
          <cell r="F2660">
            <v>3806</v>
          </cell>
          <cell r="G2660">
            <v>-248.75</v>
          </cell>
          <cell r="H2660" t="str">
            <v>USD</v>
          </cell>
          <cell r="I2660">
            <v>-848.24</v>
          </cell>
          <cell r="J2660" t="str">
            <v>PEN</v>
          </cell>
          <cell r="K2660" t="str">
            <v>COMPENSADAS - PAGADAS</v>
          </cell>
        </row>
        <row r="2661">
          <cell r="G2661">
            <v>248.75</v>
          </cell>
          <cell r="H2661" t="str">
            <v>USD</v>
          </cell>
          <cell r="I2661">
            <v>807.19</v>
          </cell>
          <cell r="J2661" t="str">
            <v>PEN</v>
          </cell>
          <cell r="K2661" t="str">
            <v>COMPENSADAS - PAGADAS</v>
          </cell>
        </row>
        <row r="2662">
          <cell r="F2662">
            <v>3807</v>
          </cell>
          <cell r="G2662">
            <v>-332.08</v>
          </cell>
          <cell r="H2662" t="str">
            <v>USD</v>
          </cell>
          <cell r="I2662">
            <v>-1132.3900000000001</v>
          </cell>
          <cell r="J2662" t="str">
            <v>PEN</v>
          </cell>
          <cell r="K2662" t="str">
            <v>COMPENSADAS - PAGADAS</v>
          </cell>
        </row>
        <row r="2663">
          <cell r="G2663">
            <v>332.08</v>
          </cell>
          <cell r="H2663" t="str">
            <v>USD</v>
          </cell>
          <cell r="I2663">
            <v>1077.5999999999999</v>
          </cell>
          <cell r="J2663" t="str">
            <v>PEN</v>
          </cell>
          <cell r="K2663" t="str">
            <v>COMPENSADAS - PAGADAS</v>
          </cell>
        </row>
        <row r="2664">
          <cell r="F2664">
            <v>3808</v>
          </cell>
          <cell r="G2664">
            <v>-721.28</v>
          </cell>
          <cell r="H2664" t="str">
            <v>USD</v>
          </cell>
          <cell r="I2664">
            <v>-2459.56</v>
          </cell>
          <cell r="J2664" t="str">
            <v>PEN</v>
          </cell>
          <cell r="K2664" t="str">
            <v>COMPENSADAS - PAGADAS</v>
          </cell>
        </row>
        <row r="2665">
          <cell r="G2665">
            <v>721.28</v>
          </cell>
          <cell r="H2665" t="str">
            <v>USD</v>
          </cell>
          <cell r="I2665">
            <v>2340.5500000000002</v>
          </cell>
          <cell r="J2665" t="str">
            <v>PEN</v>
          </cell>
          <cell r="K2665" t="str">
            <v>COMPENSADAS - PAGADAS</v>
          </cell>
        </row>
        <row r="2666">
          <cell r="F2666">
            <v>3809</v>
          </cell>
          <cell r="G2666">
            <v>-237.42</v>
          </cell>
          <cell r="H2666" t="str">
            <v>USD</v>
          </cell>
          <cell r="I2666">
            <v>-809.6</v>
          </cell>
          <cell r="J2666" t="str">
            <v>PEN</v>
          </cell>
          <cell r="K2666" t="str">
            <v>COMPENSADAS - PAGADAS</v>
          </cell>
        </row>
        <row r="2667">
          <cell r="F2667">
            <v>3810</v>
          </cell>
          <cell r="G2667">
            <v>-157.69999999999999</v>
          </cell>
          <cell r="H2667" t="str">
            <v>USD</v>
          </cell>
          <cell r="I2667">
            <v>-537.76</v>
          </cell>
          <cell r="J2667" t="str">
            <v>PEN</v>
          </cell>
          <cell r="K2667" t="str">
            <v>COMPENSADAS - PAGADAS</v>
          </cell>
        </row>
        <row r="2668">
          <cell r="F2668">
            <v>3811</v>
          </cell>
          <cell r="G2668">
            <v>-51.83</v>
          </cell>
          <cell r="H2668" t="str">
            <v>USD</v>
          </cell>
          <cell r="I2668">
            <v>-176.74</v>
          </cell>
          <cell r="J2668" t="str">
            <v>PEN</v>
          </cell>
          <cell r="K2668" t="str">
            <v>COMPENSADAS - PAGADAS</v>
          </cell>
        </row>
        <row r="2669">
          <cell r="F2669">
            <v>3812</v>
          </cell>
          <cell r="G2669">
            <v>-215.64</v>
          </cell>
          <cell r="H2669" t="str">
            <v>USD</v>
          </cell>
          <cell r="I2669">
            <v>-735.33</v>
          </cell>
          <cell r="J2669" t="str">
            <v>PEN</v>
          </cell>
          <cell r="K2669" t="str">
            <v>COMPENSADAS - PAGADAS</v>
          </cell>
        </row>
        <row r="2670">
          <cell r="F2670">
            <v>3813</v>
          </cell>
          <cell r="G2670">
            <v>-333.51</v>
          </cell>
          <cell r="H2670" t="str">
            <v>USD</v>
          </cell>
          <cell r="I2670">
            <v>-1137.27</v>
          </cell>
          <cell r="J2670" t="str">
            <v>PEN</v>
          </cell>
          <cell r="K2670" t="str">
            <v>COMPENSADAS - PAGADAS</v>
          </cell>
        </row>
        <row r="2671">
          <cell r="F2671">
            <v>3814</v>
          </cell>
          <cell r="G2671">
            <v>-344.06</v>
          </cell>
          <cell r="H2671" t="str">
            <v>USD</v>
          </cell>
          <cell r="I2671">
            <v>-1173.24</v>
          </cell>
          <cell r="J2671" t="str">
            <v>PEN</v>
          </cell>
          <cell r="K2671" t="str">
            <v>COMPENSADAS - PAGADAS</v>
          </cell>
        </row>
        <row r="2672">
          <cell r="F2672">
            <v>3815</v>
          </cell>
          <cell r="G2672">
            <v>-678.04</v>
          </cell>
          <cell r="H2672" t="str">
            <v>USD</v>
          </cell>
          <cell r="I2672">
            <v>-2312.12</v>
          </cell>
          <cell r="J2672" t="str">
            <v>PEN</v>
          </cell>
          <cell r="K2672" t="str">
            <v>COMPENSADAS - PAGADAS</v>
          </cell>
        </row>
        <row r="2673">
          <cell r="F2673">
            <v>3816</v>
          </cell>
          <cell r="G2673">
            <v>-608.94000000000005</v>
          </cell>
          <cell r="H2673" t="str">
            <v>USD</v>
          </cell>
          <cell r="I2673">
            <v>-2076.4899999999998</v>
          </cell>
          <cell r="J2673" t="str">
            <v>PEN</v>
          </cell>
          <cell r="K2673" t="str">
            <v>COMPENSADAS - PAGADAS</v>
          </cell>
        </row>
        <row r="2674">
          <cell r="F2674">
            <v>3819</v>
          </cell>
          <cell r="G2674">
            <v>-2814.95</v>
          </cell>
          <cell r="H2674" t="str">
            <v>USD</v>
          </cell>
          <cell r="I2674">
            <v>-9598.98</v>
          </cell>
          <cell r="J2674" t="str">
            <v>PEN</v>
          </cell>
          <cell r="K2674" t="str">
            <v>COMPENSADAS - PAGADAS</v>
          </cell>
        </row>
        <row r="2675">
          <cell r="F2675">
            <v>3820</v>
          </cell>
          <cell r="G2675">
            <v>-5220.03</v>
          </cell>
          <cell r="H2675" t="str">
            <v>USD</v>
          </cell>
          <cell r="I2675">
            <v>-17800.3</v>
          </cell>
          <cell r="J2675" t="str">
            <v>PEN</v>
          </cell>
          <cell r="K2675" t="str">
            <v>COMPENSADAS - PAGADAS</v>
          </cell>
        </row>
        <row r="2676">
          <cell r="F2676">
            <v>3821</v>
          </cell>
          <cell r="G2676">
            <v>-4614.7299999999996</v>
          </cell>
          <cell r="H2676" t="str">
            <v>USD</v>
          </cell>
          <cell r="I2676">
            <v>-15736.23</v>
          </cell>
          <cell r="J2676" t="str">
            <v>PEN</v>
          </cell>
          <cell r="K2676" t="str">
            <v>COMPENSADAS - PAGADAS</v>
          </cell>
        </row>
        <row r="2677">
          <cell r="F2677">
            <v>3822</v>
          </cell>
          <cell r="G2677">
            <v>-1345.73</v>
          </cell>
          <cell r="H2677" t="str">
            <v>USD</v>
          </cell>
          <cell r="I2677">
            <v>-4588.9399999999996</v>
          </cell>
          <cell r="J2677" t="str">
            <v>PEN</v>
          </cell>
          <cell r="K2677" t="str">
            <v>COMPENSADAS - PAGADAS</v>
          </cell>
        </row>
        <row r="2678">
          <cell r="F2678">
            <v>3823</v>
          </cell>
          <cell r="G2678">
            <v>-21.47</v>
          </cell>
          <cell r="H2678" t="str">
            <v>USD</v>
          </cell>
          <cell r="I2678">
            <v>-73.209999999999994</v>
          </cell>
          <cell r="J2678" t="str">
            <v>PEN</v>
          </cell>
          <cell r="K2678" t="str">
            <v>COMPENSADAS - PAGADAS</v>
          </cell>
        </row>
        <row r="2679">
          <cell r="F2679">
            <v>3824</v>
          </cell>
          <cell r="G2679">
            <v>-3839.92</v>
          </cell>
          <cell r="H2679" t="str">
            <v>USD</v>
          </cell>
          <cell r="I2679">
            <v>-13094.13</v>
          </cell>
          <cell r="J2679" t="str">
            <v>PEN</v>
          </cell>
          <cell r="K2679" t="str">
            <v>COMPENSADAS - PAGADAS</v>
          </cell>
        </row>
        <row r="2680">
          <cell r="F2680">
            <v>3825</v>
          </cell>
          <cell r="G2680">
            <v>-2992.24</v>
          </cell>
          <cell r="H2680" t="str">
            <v>USD</v>
          </cell>
          <cell r="I2680">
            <v>-10203.540000000001</v>
          </cell>
          <cell r="J2680" t="str">
            <v>PEN</v>
          </cell>
          <cell r="K2680" t="str">
            <v>COMPENSADAS - PAGADAS</v>
          </cell>
        </row>
        <row r="2681">
          <cell r="F2681">
            <v>3826</v>
          </cell>
          <cell r="G2681">
            <v>-1680.24</v>
          </cell>
          <cell r="H2681" t="str">
            <v>USD</v>
          </cell>
          <cell r="I2681">
            <v>-5729.62</v>
          </cell>
          <cell r="J2681" t="str">
            <v>PEN</v>
          </cell>
          <cell r="K2681" t="str">
            <v>COMPENSADAS - PAGADAS</v>
          </cell>
        </row>
        <row r="2682">
          <cell r="F2682">
            <v>3827</v>
          </cell>
          <cell r="G2682">
            <v>-1581.14</v>
          </cell>
          <cell r="H2682" t="str">
            <v>USD</v>
          </cell>
          <cell r="I2682">
            <v>-5391.69</v>
          </cell>
          <cell r="J2682" t="str">
            <v>PEN</v>
          </cell>
          <cell r="K2682" t="str">
            <v>COMPENSADAS - PAGADAS</v>
          </cell>
        </row>
        <row r="2683">
          <cell r="F2683">
            <v>3828</v>
          </cell>
          <cell r="G2683">
            <v>-1626.25</v>
          </cell>
          <cell r="H2683" t="str">
            <v>USD</v>
          </cell>
          <cell r="I2683">
            <v>-5545.51</v>
          </cell>
          <cell r="J2683" t="str">
            <v>PEN</v>
          </cell>
          <cell r="K2683" t="str">
            <v>COMPENSADAS - PAGADAS</v>
          </cell>
        </row>
        <row r="2684">
          <cell r="F2684">
            <v>3829</v>
          </cell>
          <cell r="G2684">
            <v>-787.92</v>
          </cell>
          <cell r="H2684" t="str">
            <v>USD</v>
          </cell>
          <cell r="I2684">
            <v>-2686.81</v>
          </cell>
          <cell r="J2684" t="str">
            <v>PEN</v>
          </cell>
          <cell r="K2684" t="str">
            <v>COMPENSADAS - PAGADAS</v>
          </cell>
        </row>
        <row r="2685">
          <cell r="F2685">
            <v>3831</v>
          </cell>
          <cell r="G2685">
            <v>-1412.83</v>
          </cell>
          <cell r="H2685" t="str">
            <v>USD</v>
          </cell>
          <cell r="I2685">
            <v>-4817.75</v>
          </cell>
          <cell r="J2685" t="str">
            <v>PEN</v>
          </cell>
          <cell r="K2685" t="str">
            <v>COMPENSADAS - PAGADAS</v>
          </cell>
        </row>
        <row r="2686">
          <cell r="F2686">
            <v>3832</v>
          </cell>
          <cell r="G2686">
            <v>-1484.1</v>
          </cell>
          <cell r="H2686" t="str">
            <v>USD</v>
          </cell>
          <cell r="I2686">
            <v>-5060.78</v>
          </cell>
          <cell r="J2686" t="str">
            <v>PEN</v>
          </cell>
          <cell r="K2686" t="str">
            <v>COMPENSADAS - PAGADAS</v>
          </cell>
        </row>
        <row r="2687">
          <cell r="F2687">
            <v>3833</v>
          </cell>
          <cell r="G2687">
            <v>-1865.23</v>
          </cell>
          <cell r="H2687" t="str">
            <v>USD</v>
          </cell>
          <cell r="I2687">
            <v>-6360.43</v>
          </cell>
          <cell r="J2687" t="str">
            <v>PEN</v>
          </cell>
          <cell r="K2687" t="str">
            <v>COMPENSADAS - PAGADAS</v>
          </cell>
        </row>
        <row r="2688">
          <cell r="F2688">
            <v>3834</v>
          </cell>
          <cell r="G2688">
            <v>-1120.07</v>
          </cell>
          <cell r="H2688" t="str">
            <v>USD</v>
          </cell>
          <cell r="I2688">
            <v>-3819.44</v>
          </cell>
          <cell r="J2688" t="str">
            <v>PEN</v>
          </cell>
          <cell r="K2688" t="str">
            <v>COMPENSADAS - PAGADAS</v>
          </cell>
        </row>
        <row r="2689">
          <cell r="F2689">
            <v>3835</v>
          </cell>
          <cell r="G2689">
            <v>-1090.19</v>
          </cell>
          <cell r="H2689" t="str">
            <v>USD</v>
          </cell>
          <cell r="I2689">
            <v>-3717.55</v>
          </cell>
          <cell r="J2689" t="str">
            <v>PEN</v>
          </cell>
          <cell r="K2689" t="str">
            <v>COMPENSADAS - PAGADAS</v>
          </cell>
        </row>
        <row r="2690">
          <cell r="F2690">
            <v>3836</v>
          </cell>
          <cell r="G2690">
            <v>-1393.13</v>
          </cell>
          <cell r="H2690" t="str">
            <v>USD</v>
          </cell>
          <cell r="I2690">
            <v>-4750.57</v>
          </cell>
          <cell r="J2690" t="str">
            <v>PEN</v>
          </cell>
          <cell r="K2690" t="str">
            <v>COMPENSADAS - PAGADAS</v>
          </cell>
        </row>
        <row r="2691">
          <cell r="F2691">
            <v>3837</v>
          </cell>
          <cell r="G2691">
            <v>-2000.65</v>
          </cell>
          <cell r="H2691" t="str">
            <v>USD</v>
          </cell>
          <cell r="I2691">
            <v>-6822.22</v>
          </cell>
          <cell r="J2691" t="str">
            <v>PEN</v>
          </cell>
          <cell r="K2691" t="str">
            <v>COMPENSADAS - PAGADAS</v>
          </cell>
        </row>
        <row r="2692">
          <cell r="F2692">
            <v>3838</v>
          </cell>
          <cell r="G2692">
            <v>-2209.48</v>
          </cell>
          <cell r="H2692" t="str">
            <v>USD</v>
          </cell>
          <cell r="I2692">
            <v>-7534.33</v>
          </cell>
          <cell r="J2692" t="str">
            <v>PEN</v>
          </cell>
          <cell r="K2692" t="str">
            <v>COMPENSADAS - PAGADAS</v>
          </cell>
        </row>
        <row r="2693">
          <cell r="F2693">
            <v>3839</v>
          </cell>
          <cell r="G2693">
            <v>-2558.9899999999998</v>
          </cell>
          <cell r="H2693" t="str">
            <v>USD</v>
          </cell>
          <cell r="I2693">
            <v>-8726.16</v>
          </cell>
          <cell r="J2693" t="str">
            <v>PEN</v>
          </cell>
          <cell r="K2693" t="str">
            <v>COMPENSADAS - PAGADAS</v>
          </cell>
        </row>
        <row r="2694">
          <cell r="F2694">
            <v>3840</v>
          </cell>
          <cell r="G2694">
            <v>-456.93</v>
          </cell>
          <cell r="H2694" t="str">
            <v>USD</v>
          </cell>
          <cell r="I2694">
            <v>-1558.13</v>
          </cell>
          <cell r="J2694" t="str">
            <v>PEN</v>
          </cell>
          <cell r="K2694" t="str">
            <v>COMPENSADAS - PAGADAS</v>
          </cell>
        </row>
        <row r="2695">
          <cell r="F2695">
            <v>3841</v>
          </cell>
          <cell r="G2695">
            <v>-4109.34</v>
          </cell>
          <cell r="H2695" t="str">
            <v>USD</v>
          </cell>
          <cell r="I2695">
            <v>-14012.85</v>
          </cell>
          <cell r="J2695" t="str">
            <v>PEN</v>
          </cell>
          <cell r="K2695" t="str">
            <v>COMPENSADAS - PAGADAS</v>
          </cell>
        </row>
        <row r="2696">
          <cell r="F2696">
            <v>3843</v>
          </cell>
          <cell r="G2696">
            <v>-1258.48</v>
          </cell>
          <cell r="H2696" t="str">
            <v>USD</v>
          </cell>
          <cell r="I2696">
            <v>-4291.42</v>
          </cell>
          <cell r="J2696" t="str">
            <v>PEN</v>
          </cell>
          <cell r="K2696" t="str">
            <v>COMPENSADAS - PAGADAS</v>
          </cell>
        </row>
        <row r="2697">
          <cell r="F2697">
            <v>3844</v>
          </cell>
          <cell r="G2697">
            <v>-1237</v>
          </cell>
          <cell r="H2697" t="str">
            <v>USD</v>
          </cell>
          <cell r="I2697">
            <v>-4218.17</v>
          </cell>
          <cell r="J2697" t="str">
            <v>PEN</v>
          </cell>
          <cell r="K2697" t="str">
            <v>COMPENSADAS - PAGADAS</v>
          </cell>
        </row>
        <row r="2698">
          <cell r="F2698">
            <v>3845</v>
          </cell>
          <cell r="G2698">
            <v>-970</v>
          </cell>
          <cell r="H2698" t="str">
            <v>USD</v>
          </cell>
          <cell r="I2698">
            <v>-3307.7</v>
          </cell>
          <cell r="J2698" t="str">
            <v>PEN</v>
          </cell>
          <cell r="K2698" t="str">
            <v>COMPENSADAS - PAGADAS</v>
          </cell>
        </row>
        <row r="2699">
          <cell r="F2699">
            <v>3846</v>
          </cell>
          <cell r="G2699">
            <v>-344.28</v>
          </cell>
          <cell r="H2699" t="str">
            <v>USD</v>
          </cell>
          <cell r="I2699">
            <v>-1173.99</v>
          </cell>
          <cell r="J2699" t="str">
            <v>PEN</v>
          </cell>
          <cell r="K2699" t="str">
            <v>COMPENSADAS - PAGADAS</v>
          </cell>
        </row>
        <row r="2700">
          <cell r="F2700">
            <v>3847</v>
          </cell>
          <cell r="G2700">
            <v>-417.01</v>
          </cell>
          <cell r="H2700" t="str">
            <v>USD</v>
          </cell>
          <cell r="I2700">
            <v>-1422</v>
          </cell>
          <cell r="J2700" t="str">
            <v>PEN</v>
          </cell>
          <cell r="K2700" t="str">
            <v>COMPENSADAS - PAGADAS</v>
          </cell>
        </row>
        <row r="2701">
          <cell r="F2701">
            <v>3848</v>
          </cell>
          <cell r="G2701">
            <v>-1419.43</v>
          </cell>
          <cell r="H2701" t="str">
            <v>USD</v>
          </cell>
          <cell r="I2701">
            <v>-4840.26</v>
          </cell>
          <cell r="J2701" t="str">
            <v>PEN</v>
          </cell>
          <cell r="K2701" t="str">
            <v>COMPENSADAS - PAGADAS</v>
          </cell>
        </row>
        <row r="2702">
          <cell r="F2702">
            <v>3850</v>
          </cell>
          <cell r="G2702">
            <v>-13.34</v>
          </cell>
          <cell r="H2702" t="str">
            <v>USD</v>
          </cell>
          <cell r="I2702">
            <v>-45.49</v>
          </cell>
          <cell r="J2702" t="str">
            <v>PEN</v>
          </cell>
          <cell r="K2702" t="str">
            <v>COMPENSADAS - PAGADAS</v>
          </cell>
        </row>
        <row r="2703">
          <cell r="F2703">
            <v>3851</v>
          </cell>
          <cell r="G2703">
            <v>-5.15</v>
          </cell>
          <cell r="H2703" t="str">
            <v>USD</v>
          </cell>
          <cell r="I2703">
            <v>-17.559999999999999</v>
          </cell>
          <cell r="J2703" t="str">
            <v>PEN</v>
          </cell>
          <cell r="K2703" t="str">
            <v>COMPENSADAS - PAGADAS</v>
          </cell>
        </row>
        <row r="2704">
          <cell r="F2704">
            <v>3852</v>
          </cell>
          <cell r="G2704">
            <v>-555.96</v>
          </cell>
          <cell r="H2704" t="str">
            <v>USD</v>
          </cell>
          <cell r="I2704">
            <v>-1895.82</v>
          </cell>
          <cell r="J2704" t="str">
            <v>PEN</v>
          </cell>
          <cell r="K2704" t="str">
            <v>COMPENSADAS - PAGADAS</v>
          </cell>
        </row>
        <row r="2705">
          <cell r="F2705">
            <v>3853</v>
          </cell>
          <cell r="G2705">
            <v>-901.75</v>
          </cell>
          <cell r="H2705" t="str">
            <v>USD</v>
          </cell>
          <cell r="I2705">
            <v>-3074.97</v>
          </cell>
          <cell r="J2705" t="str">
            <v>PEN</v>
          </cell>
          <cell r="K2705" t="str">
            <v>COMPENSADAS - PAGADAS</v>
          </cell>
        </row>
        <row r="2706">
          <cell r="F2706">
            <v>3854</v>
          </cell>
          <cell r="G2706">
            <v>-441.13</v>
          </cell>
          <cell r="H2706" t="str">
            <v>USD</v>
          </cell>
          <cell r="I2706">
            <v>-1504.25</v>
          </cell>
          <cell r="J2706" t="str">
            <v>PEN</v>
          </cell>
          <cell r="K2706" t="str">
            <v>COMPENSADAS - PAGADAS</v>
          </cell>
        </row>
        <row r="2707">
          <cell r="F2707">
            <v>3855</v>
          </cell>
          <cell r="G2707">
            <v>-2691.26</v>
          </cell>
          <cell r="H2707" t="str">
            <v>USD</v>
          </cell>
          <cell r="I2707">
            <v>-9177.2000000000007</v>
          </cell>
          <cell r="J2707" t="str">
            <v>PEN</v>
          </cell>
          <cell r="K2707" t="str">
            <v>COMPENSADAS - PAGADAS</v>
          </cell>
        </row>
        <row r="2708">
          <cell r="F2708">
            <v>3856</v>
          </cell>
          <cell r="G2708">
            <v>-1647.48</v>
          </cell>
          <cell r="H2708" t="str">
            <v>USD</v>
          </cell>
          <cell r="I2708">
            <v>-5617.91</v>
          </cell>
          <cell r="J2708" t="str">
            <v>PEN</v>
          </cell>
          <cell r="K2708" t="str">
            <v>COMPENSADAS - PAGADAS</v>
          </cell>
        </row>
        <row r="2709">
          <cell r="F2709">
            <v>3857</v>
          </cell>
          <cell r="G2709">
            <v>-452.55</v>
          </cell>
          <cell r="H2709" t="str">
            <v>USD</v>
          </cell>
          <cell r="I2709">
            <v>-1543.2</v>
          </cell>
          <cell r="J2709" t="str">
            <v>PEN</v>
          </cell>
          <cell r="K2709" t="str">
            <v>COMPENSADAS - PAGADAS</v>
          </cell>
        </row>
        <row r="2710">
          <cell r="G2710">
            <v>452.55</v>
          </cell>
          <cell r="H2710" t="str">
            <v>USD</v>
          </cell>
          <cell r="I2710">
            <v>1468.52</v>
          </cell>
          <cell r="J2710" t="str">
            <v>PEN</v>
          </cell>
          <cell r="K2710" t="str">
            <v>COMPENSADAS - PAGADAS</v>
          </cell>
        </row>
        <row r="2711">
          <cell r="F2711">
            <v>3859</v>
          </cell>
          <cell r="G2711">
            <v>-924.56</v>
          </cell>
          <cell r="H2711" t="str">
            <v>USD</v>
          </cell>
          <cell r="I2711">
            <v>-3152.75</v>
          </cell>
          <cell r="J2711" t="str">
            <v>PEN</v>
          </cell>
          <cell r="K2711" t="str">
            <v>COMPENSADAS - PAGADAS</v>
          </cell>
        </row>
        <row r="2712">
          <cell r="G2712">
            <v>924.56</v>
          </cell>
          <cell r="H2712" t="str">
            <v>USD</v>
          </cell>
          <cell r="I2712">
            <v>3000.2</v>
          </cell>
          <cell r="J2712" t="str">
            <v>PEN</v>
          </cell>
          <cell r="K2712" t="str">
            <v>COMPENSADAS - PAGADAS</v>
          </cell>
        </row>
        <row r="2713">
          <cell r="F2713">
            <v>3860</v>
          </cell>
          <cell r="G2713">
            <v>-1889.23</v>
          </cell>
          <cell r="H2713" t="str">
            <v>USD</v>
          </cell>
          <cell r="I2713">
            <v>-6442.27</v>
          </cell>
          <cell r="J2713" t="str">
            <v>PEN</v>
          </cell>
          <cell r="K2713" t="str">
            <v>COMPENSADAS - PAGADAS</v>
          </cell>
        </row>
        <row r="2714">
          <cell r="G2714">
            <v>1889.23</v>
          </cell>
          <cell r="H2714" t="str">
            <v>USD</v>
          </cell>
          <cell r="I2714">
            <v>6130.55</v>
          </cell>
          <cell r="J2714" t="str">
            <v>PEN</v>
          </cell>
          <cell r="K2714" t="str">
            <v>COMPENSADAS - PAGADAS</v>
          </cell>
        </row>
        <row r="2715">
          <cell r="F2715">
            <v>3861</v>
          </cell>
          <cell r="G2715">
            <v>-1238.8900000000001</v>
          </cell>
          <cell r="H2715" t="str">
            <v>USD</v>
          </cell>
          <cell r="I2715">
            <v>-4224.6099999999997</v>
          </cell>
          <cell r="J2715" t="str">
            <v>PEN</v>
          </cell>
          <cell r="K2715" t="str">
            <v>COMPENSADAS - PAGADAS</v>
          </cell>
        </row>
        <row r="2716">
          <cell r="G2716">
            <v>1238.8900000000001</v>
          </cell>
          <cell r="H2716" t="str">
            <v>USD</v>
          </cell>
          <cell r="I2716">
            <v>4020.2</v>
          </cell>
          <cell r="J2716" t="str">
            <v>PEN</v>
          </cell>
          <cell r="K2716" t="str">
            <v>COMPENSADAS - PAGADAS</v>
          </cell>
        </row>
        <row r="2717">
          <cell r="F2717">
            <v>3862</v>
          </cell>
          <cell r="G2717">
            <v>-851.6</v>
          </cell>
          <cell r="H2717" t="str">
            <v>USD</v>
          </cell>
          <cell r="I2717">
            <v>-2903.96</v>
          </cell>
          <cell r="J2717" t="str">
            <v>PEN</v>
          </cell>
          <cell r="K2717" t="str">
            <v>COMPENSADAS - PAGADAS</v>
          </cell>
        </row>
        <row r="2718">
          <cell r="G2718">
            <v>851.6</v>
          </cell>
          <cell r="H2718" t="str">
            <v>USD</v>
          </cell>
          <cell r="I2718">
            <v>2763.44</v>
          </cell>
          <cell r="J2718" t="str">
            <v>PEN</v>
          </cell>
          <cell r="K2718" t="str">
            <v>COMPENSADAS - PAGADAS</v>
          </cell>
        </row>
        <row r="2719">
          <cell r="F2719">
            <v>3863</v>
          </cell>
          <cell r="G2719">
            <v>-1479.4</v>
          </cell>
          <cell r="H2719" t="str">
            <v>USD</v>
          </cell>
          <cell r="I2719">
            <v>-5044.75</v>
          </cell>
          <cell r="J2719" t="str">
            <v>PEN</v>
          </cell>
          <cell r="K2719" t="str">
            <v>COMPENSADAS - PAGADAS</v>
          </cell>
        </row>
        <row r="2720">
          <cell r="G2720">
            <v>1479.4</v>
          </cell>
          <cell r="H2720" t="str">
            <v>USD</v>
          </cell>
          <cell r="I2720">
            <v>4800.6499999999996</v>
          </cell>
          <cell r="J2720" t="str">
            <v>PEN</v>
          </cell>
          <cell r="K2720" t="str">
            <v>COMPENSADAS - PAGADAS</v>
          </cell>
        </row>
        <row r="2721">
          <cell r="F2721">
            <v>3865</v>
          </cell>
          <cell r="G2721">
            <v>-1145.46</v>
          </cell>
          <cell r="H2721" t="str">
            <v>USD</v>
          </cell>
          <cell r="I2721">
            <v>-3906.02</v>
          </cell>
          <cell r="J2721" t="str">
            <v>PEN</v>
          </cell>
          <cell r="K2721" t="str">
            <v>COMPENSADAS - PAGADAS</v>
          </cell>
        </row>
        <row r="2722">
          <cell r="G2722">
            <v>1145.46</v>
          </cell>
          <cell r="H2722" t="str">
            <v>USD</v>
          </cell>
          <cell r="I2722">
            <v>3717.02</v>
          </cell>
          <cell r="J2722" t="str">
            <v>PEN</v>
          </cell>
          <cell r="K2722" t="str">
            <v>COMPENSADAS - PAGADAS</v>
          </cell>
        </row>
        <row r="2723">
          <cell r="F2723">
            <v>3866</v>
          </cell>
          <cell r="G2723">
            <v>-1434.62</v>
          </cell>
          <cell r="H2723" t="str">
            <v>USD</v>
          </cell>
          <cell r="I2723">
            <v>-4892.05</v>
          </cell>
          <cell r="J2723" t="str">
            <v>PEN</v>
          </cell>
          <cell r="K2723" t="str">
            <v>COMPENSADAS - PAGADAS</v>
          </cell>
        </row>
        <row r="2724">
          <cell r="G2724">
            <v>1434.62</v>
          </cell>
          <cell r="H2724" t="str">
            <v>USD</v>
          </cell>
          <cell r="I2724">
            <v>4655.34</v>
          </cell>
          <cell r="J2724" t="str">
            <v>PEN</v>
          </cell>
          <cell r="K2724" t="str">
            <v>COMPENSADAS - PAGADAS</v>
          </cell>
        </row>
        <row r="2725">
          <cell r="F2725">
            <v>3867</v>
          </cell>
          <cell r="G2725">
            <v>-989.17</v>
          </cell>
          <cell r="H2725" t="str">
            <v>USD</v>
          </cell>
          <cell r="I2725">
            <v>-3373.07</v>
          </cell>
          <cell r="J2725" t="str">
            <v>PEN</v>
          </cell>
          <cell r="K2725" t="str">
            <v>COMPENSADAS - PAGADAS</v>
          </cell>
        </row>
        <row r="2726">
          <cell r="G2726">
            <v>989.17</v>
          </cell>
          <cell r="H2726" t="str">
            <v>USD</v>
          </cell>
          <cell r="I2726">
            <v>3209.86</v>
          </cell>
          <cell r="J2726" t="str">
            <v>PEN</v>
          </cell>
          <cell r="K2726" t="str">
            <v>COMPENSADAS - PAGADAS</v>
          </cell>
        </row>
        <row r="2727">
          <cell r="F2727">
            <v>3868</v>
          </cell>
          <cell r="G2727">
            <v>-527.97</v>
          </cell>
          <cell r="H2727" t="str">
            <v>USD</v>
          </cell>
          <cell r="I2727">
            <v>-1800.38</v>
          </cell>
          <cell r="J2727" t="str">
            <v>PEN</v>
          </cell>
          <cell r="K2727" t="str">
            <v>COMPENSADAS - PAGADAS</v>
          </cell>
        </row>
        <row r="2728">
          <cell r="G2728">
            <v>527.97</v>
          </cell>
          <cell r="H2728" t="str">
            <v>USD</v>
          </cell>
          <cell r="I2728">
            <v>1713.26</v>
          </cell>
          <cell r="J2728" t="str">
            <v>PEN</v>
          </cell>
          <cell r="K2728" t="str">
            <v>COMPENSADAS - PAGADAS</v>
          </cell>
        </row>
        <row r="2729">
          <cell r="F2729">
            <v>3869</v>
          </cell>
          <cell r="G2729">
            <v>-281.24</v>
          </cell>
          <cell r="H2729" t="str">
            <v>USD</v>
          </cell>
          <cell r="I2729">
            <v>-959.03</v>
          </cell>
          <cell r="J2729" t="str">
            <v>PEN</v>
          </cell>
          <cell r="K2729" t="str">
            <v>COMPENSADAS - PAGADAS</v>
          </cell>
        </row>
        <row r="2730">
          <cell r="G2730">
            <v>281.24</v>
          </cell>
          <cell r="H2730" t="str">
            <v>USD</v>
          </cell>
          <cell r="I2730">
            <v>912.62</v>
          </cell>
          <cell r="J2730" t="str">
            <v>PEN</v>
          </cell>
          <cell r="K2730" t="str">
            <v>COMPENSADAS - PAGADAS</v>
          </cell>
        </row>
        <row r="2731">
          <cell r="F2731">
            <v>3870</v>
          </cell>
          <cell r="G2731">
            <v>-141.36000000000001</v>
          </cell>
          <cell r="H2731" t="str">
            <v>USD</v>
          </cell>
          <cell r="I2731">
            <v>-482.04</v>
          </cell>
          <cell r="J2731" t="str">
            <v>PEN</v>
          </cell>
          <cell r="K2731" t="str">
            <v>COMPENSADAS - PAGADAS</v>
          </cell>
        </row>
        <row r="2732">
          <cell r="G2732">
            <v>141.36000000000001</v>
          </cell>
          <cell r="H2732" t="str">
            <v>USD</v>
          </cell>
          <cell r="I2732">
            <v>458.71</v>
          </cell>
          <cell r="J2732" t="str">
            <v>PEN</v>
          </cell>
          <cell r="K2732" t="str">
            <v>COMPENSADAS - PAGADAS</v>
          </cell>
        </row>
        <row r="2733">
          <cell r="F2733">
            <v>3871</v>
          </cell>
          <cell r="G2733">
            <v>-665.2</v>
          </cell>
          <cell r="H2733" t="str">
            <v>USD</v>
          </cell>
          <cell r="I2733">
            <v>-2268.33</v>
          </cell>
          <cell r="J2733" t="str">
            <v>PEN</v>
          </cell>
          <cell r="K2733" t="str">
            <v>COMPENSADAS - PAGADAS</v>
          </cell>
        </row>
        <row r="2734">
          <cell r="G2734">
            <v>665.2</v>
          </cell>
          <cell r="H2734" t="str">
            <v>USD</v>
          </cell>
          <cell r="I2734">
            <v>2158.9</v>
          </cell>
          <cell r="J2734" t="str">
            <v>PEN</v>
          </cell>
          <cell r="K2734" t="str">
            <v>COMPENSADAS - PAGADAS</v>
          </cell>
        </row>
        <row r="2735">
          <cell r="F2735">
            <v>3872</v>
          </cell>
          <cell r="G2735">
            <v>-742.03</v>
          </cell>
          <cell r="H2735" t="str">
            <v>USD</v>
          </cell>
          <cell r="I2735">
            <v>-2530.3200000000002</v>
          </cell>
          <cell r="J2735" t="str">
            <v>PEN</v>
          </cell>
          <cell r="K2735" t="str">
            <v>COMPENSADAS - PAGADAS</v>
          </cell>
        </row>
        <row r="2736">
          <cell r="G2736">
            <v>742.03</v>
          </cell>
          <cell r="H2736" t="str">
            <v>USD</v>
          </cell>
          <cell r="I2736">
            <v>2407.89</v>
          </cell>
          <cell r="J2736" t="str">
            <v>PEN</v>
          </cell>
          <cell r="K2736" t="str">
            <v>COMPENSADAS - PAGADAS</v>
          </cell>
        </row>
        <row r="2737">
          <cell r="F2737">
            <v>3873</v>
          </cell>
          <cell r="G2737">
            <v>-447.86</v>
          </cell>
          <cell r="H2737" t="str">
            <v>USD</v>
          </cell>
          <cell r="I2737">
            <v>-1527.2</v>
          </cell>
          <cell r="J2737" t="str">
            <v>PEN</v>
          </cell>
          <cell r="K2737" t="str">
            <v>COMPENSADAS - PAGADAS</v>
          </cell>
        </row>
        <row r="2738">
          <cell r="G2738">
            <v>447.86</v>
          </cell>
          <cell r="H2738" t="str">
            <v>USD</v>
          </cell>
          <cell r="I2738">
            <v>1453.31</v>
          </cell>
          <cell r="J2738" t="str">
            <v>PEN</v>
          </cell>
          <cell r="K2738" t="str">
            <v>COMPENSADAS - PAGADAS</v>
          </cell>
        </row>
        <row r="2739">
          <cell r="F2739">
            <v>3874</v>
          </cell>
          <cell r="G2739">
            <v>-475.2</v>
          </cell>
          <cell r="H2739" t="str">
            <v>USD</v>
          </cell>
          <cell r="I2739">
            <v>-1620.43</v>
          </cell>
          <cell r="J2739" t="str">
            <v>PEN</v>
          </cell>
          <cell r="K2739" t="str">
            <v>COMPENSADAS - PAGADAS</v>
          </cell>
        </row>
        <row r="2740">
          <cell r="G2740">
            <v>475.2</v>
          </cell>
          <cell r="H2740" t="str">
            <v>USD</v>
          </cell>
          <cell r="I2740">
            <v>1542.02</v>
          </cell>
          <cell r="J2740" t="str">
            <v>PEN</v>
          </cell>
          <cell r="K2740" t="str">
            <v>COMPENSADAS - PAGADAS</v>
          </cell>
        </row>
        <row r="2741">
          <cell r="F2741">
            <v>3875</v>
          </cell>
          <cell r="G2741">
            <v>-466.3</v>
          </cell>
          <cell r="H2741" t="str">
            <v>USD</v>
          </cell>
          <cell r="I2741">
            <v>-1590.08</v>
          </cell>
          <cell r="J2741" t="str">
            <v>PEN</v>
          </cell>
          <cell r="K2741" t="str">
            <v>COMPENSADAS - PAGADAS</v>
          </cell>
        </row>
        <row r="2742">
          <cell r="G2742">
            <v>466.3</v>
          </cell>
          <cell r="H2742" t="str">
            <v>USD</v>
          </cell>
          <cell r="I2742">
            <v>1513.14</v>
          </cell>
          <cell r="J2742" t="str">
            <v>PEN</v>
          </cell>
          <cell r="K2742" t="str">
            <v>COMPENSADAS - PAGADAS</v>
          </cell>
        </row>
        <row r="2743">
          <cell r="F2743">
            <v>3876</v>
          </cell>
          <cell r="G2743">
            <v>-510.31</v>
          </cell>
          <cell r="H2743" t="str">
            <v>USD</v>
          </cell>
          <cell r="I2743">
            <v>-1740.16</v>
          </cell>
          <cell r="J2743" t="str">
            <v>PEN</v>
          </cell>
          <cell r="K2743" t="str">
            <v>COMPENSADAS - PAGADAS</v>
          </cell>
        </row>
        <row r="2744">
          <cell r="G2744">
            <v>510.31</v>
          </cell>
          <cell r="H2744" t="str">
            <v>USD</v>
          </cell>
          <cell r="I2744">
            <v>1655.96</v>
          </cell>
          <cell r="J2744" t="str">
            <v>PEN</v>
          </cell>
          <cell r="K2744" t="str">
            <v>COMPENSADAS - PAGADAS</v>
          </cell>
        </row>
        <row r="2745">
          <cell r="F2745">
            <v>3877</v>
          </cell>
          <cell r="G2745">
            <v>-335.11</v>
          </cell>
          <cell r="H2745" t="str">
            <v>USD</v>
          </cell>
          <cell r="I2745">
            <v>-1142.73</v>
          </cell>
          <cell r="J2745" t="str">
            <v>PEN</v>
          </cell>
          <cell r="K2745" t="str">
            <v>COMPENSADAS - PAGADAS</v>
          </cell>
        </row>
        <row r="2746">
          <cell r="G2746">
            <v>335.11</v>
          </cell>
          <cell r="H2746" t="str">
            <v>USD</v>
          </cell>
          <cell r="I2746">
            <v>1087.43</v>
          </cell>
          <cell r="J2746" t="str">
            <v>PEN</v>
          </cell>
          <cell r="K2746" t="str">
            <v>COMPENSADAS - PAGADAS</v>
          </cell>
        </row>
        <row r="2747">
          <cell r="F2747">
            <v>3878</v>
          </cell>
          <cell r="G2747">
            <v>-1144.8599999999999</v>
          </cell>
          <cell r="H2747" t="str">
            <v>USD</v>
          </cell>
          <cell r="I2747">
            <v>-3903.97</v>
          </cell>
          <cell r="J2747" t="str">
            <v>PEN</v>
          </cell>
          <cell r="K2747" t="str">
            <v>COMPENSADAS - PAGADAS</v>
          </cell>
        </row>
        <row r="2748">
          <cell r="G2748">
            <v>1144.8599999999999</v>
          </cell>
          <cell r="H2748" t="str">
            <v>USD</v>
          </cell>
          <cell r="I2748">
            <v>3715.07</v>
          </cell>
          <cell r="J2748" t="str">
            <v>PEN</v>
          </cell>
          <cell r="K2748" t="str">
            <v>COMPENSADAS - PAGADAS</v>
          </cell>
        </row>
        <row r="2749">
          <cell r="F2749">
            <v>3879</v>
          </cell>
          <cell r="G2749">
            <v>-402.92</v>
          </cell>
          <cell r="H2749" t="str">
            <v>USD</v>
          </cell>
          <cell r="I2749">
            <v>-1373.96</v>
          </cell>
          <cell r="J2749" t="str">
            <v>PEN</v>
          </cell>
          <cell r="K2749" t="str">
            <v>COMPENSADAS - PAGADAS</v>
          </cell>
        </row>
        <row r="2750">
          <cell r="G2750">
            <v>402.92</v>
          </cell>
          <cell r="H2750" t="str">
            <v>USD</v>
          </cell>
          <cell r="I2750">
            <v>1307.48</v>
          </cell>
          <cell r="J2750" t="str">
            <v>PEN</v>
          </cell>
          <cell r="K2750" t="str">
            <v>COMPENSADAS - PAGADAS</v>
          </cell>
        </row>
        <row r="2751">
          <cell r="F2751">
            <v>3880</v>
          </cell>
          <cell r="G2751">
            <v>-452.94</v>
          </cell>
          <cell r="H2751" t="str">
            <v>USD</v>
          </cell>
          <cell r="I2751">
            <v>-1544.53</v>
          </cell>
          <cell r="J2751" t="str">
            <v>PEN</v>
          </cell>
          <cell r="K2751" t="str">
            <v>COMPENSADAS - PAGADAS</v>
          </cell>
        </row>
        <row r="2752">
          <cell r="G2752">
            <v>452.94</v>
          </cell>
          <cell r="H2752" t="str">
            <v>USD</v>
          </cell>
          <cell r="I2752">
            <v>1469.79</v>
          </cell>
          <cell r="J2752" t="str">
            <v>PEN</v>
          </cell>
          <cell r="K2752" t="str">
            <v>COMPENSADAS - PAGADAS</v>
          </cell>
        </row>
        <row r="2753">
          <cell r="F2753">
            <v>3881</v>
          </cell>
          <cell r="G2753">
            <v>-987.15</v>
          </cell>
          <cell r="H2753" t="str">
            <v>USD</v>
          </cell>
          <cell r="I2753">
            <v>-3366.18</v>
          </cell>
          <cell r="J2753" t="str">
            <v>PEN</v>
          </cell>
          <cell r="K2753" t="str">
            <v>COMPENSADAS - PAGADAS</v>
          </cell>
        </row>
        <row r="2754">
          <cell r="G2754">
            <v>987.15</v>
          </cell>
          <cell r="H2754" t="str">
            <v>USD</v>
          </cell>
          <cell r="I2754">
            <v>3203.3</v>
          </cell>
          <cell r="J2754" t="str">
            <v>PEN</v>
          </cell>
          <cell r="K2754" t="str">
            <v>COMPENSADAS - PAGADAS</v>
          </cell>
        </row>
        <row r="2755">
          <cell r="F2755">
            <v>3882</v>
          </cell>
          <cell r="G2755">
            <v>-359.52</v>
          </cell>
          <cell r="H2755" t="str">
            <v>USD</v>
          </cell>
          <cell r="I2755">
            <v>-1225.96</v>
          </cell>
          <cell r="J2755" t="str">
            <v>PEN</v>
          </cell>
          <cell r="K2755" t="str">
            <v>COMPENSADAS - PAGADAS</v>
          </cell>
        </row>
        <row r="2756">
          <cell r="G2756">
            <v>359.52</v>
          </cell>
          <cell r="H2756" t="str">
            <v>USD</v>
          </cell>
          <cell r="I2756">
            <v>1166.6400000000001</v>
          </cell>
          <cell r="J2756" t="str">
            <v>PEN</v>
          </cell>
          <cell r="K2756" t="str">
            <v>COMPENSADAS - PAGADAS</v>
          </cell>
        </row>
        <row r="2757">
          <cell r="F2757">
            <v>3883</v>
          </cell>
          <cell r="G2757">
            <v>-681.71</v>
          </cell>
          <cell r="H2757" t="str">
            <v>USD</v>
          </cell>
          <cell r="I2757">
            <v>-2324.63</v>
          </cell>
          <cell r="J2757" t="str">
            <v>PEN</v>
          </cell>
          <cell r="K2757" t="str">
            <v>COMPENSADAS - PAGADAS</v>
          </cell>
        </row>
        <row r="2758">
          <cell r="G2758">
            <v>681.71</v>
          </cell>
          <cell r="H2758" t="str">
            <v>USD</v>
          </cell>
          <cell r="I2758">
            <v>2212.15</v>
          </cell>
          <cell r="J2758" t="str">
            <v>PEN</v>
          </cell>
          <cell r="K2758" t="str">
            <v>COMPENSADAS - PAGADAS</v>
          </cell>
        </row>
        <row r="2759">
          <cell r="F2759">
            <v>3884</v>
          </cell>
          <cell r="G2759">
            <v>-755.13</v>
          </cell>
          <cell r="H2759" t="str">
            <v>USD</v>
          </cell>
          <cell r="I2759">
            <v>-2574.9899999999998</v>
          </cell>
          <cell r="J2759" t="str">
            <v>PEN</v>
          </cell>
          <cell r="K2759" t="str">
            <v>COMPENSADAS - PAGADAS</v>
          </cell>
        </row>
        <row r="2760">
          <cell r="G2760">
            <v>755.13</v>
          </cell>
          <cell r="H2760" t="str">
            <v>USD</v>
          </cell>
          <cell r="I2760">
            <v>2450.4</v>
          </cell>
          <cell r="J2760" t="str">
            <v>PEN</v>
          </cell>
          <cell r="K2760" t="str">
            <v>COMPENSADAS - PAGADAS</v>
          </cell>
        </row>
        <row r="2761">
          <cell r="F2761">
            <v>3885</v>
          </cell>
          <cell r="G2761">
            <v>-833.36</v>
          </cell>
          <cell r="H2761" t="str">
            <v>USD</v>
          </cell>
          <cell r="I2761">
            <v>-2841.76</v>
          </cell>
          <cell r="J2761" t="str">
            <v>PEN</v>
          </cell>
          <cell r="K2761" t="str">
            <v>COMPENSADAS - PAGADAS</v>
          </cell>
        </row>
        <row r="2762">
          <cell r="G2762">
            <v>833.36</v>
          </cell>
          <cell r="H2762" t="str">
            <v>USD</v>
          </cell>
          <cell r="I2762">
            <v>2704.25</v>
          </cell>
          <cell r="J2762" t="str">
            <v>PEN</v>
          </cell>
          <cell r="K2762" t="str">
            <v>COMPENSADAS - PAGADAS</v>
          </cell>
        </row>
        <row r="2763">
          <cell r="F2763">
            <v>3886</v>
          </cell>
          <cell r="G2763">
            <v>-473.95</v>
          </cell>
          <cell r="H2763" t="str">
            <v>USD</v>
          </cell>
          <cell r="I2763">
            <v>-1616.17</v>
          </cell>
          <cell r="J2763" t="str">
            <v>PEN</v>
          </cell>
          <cell r="K2763" t="str">
            <v>COMPENSADAS - PAGADAS</v>
          </cell>
        </row>
        <row r="2764">
          <cell r="G2764">
            <v>473.95</v>
          </cell>
          <cell r="H2764" t="str">
            <v>USD</v>
          </cell>
          <cell r="I2764">
            <v>1537.97</v>
          </cell>
          <cell r="J2764" t="str">
            <v>PEN</v>
          </cell>
          <cell r="K2764" t="str">
            <v>COMPENSADAS - PAGADAS</v>
          </cell>
        </row>
        <row r="2765">
          <cell r="F2765">
            <v>3887</v>
          </cell>
          <cell r="G2765">
            <v>-1578.45</v>
          </cell>
          <cell r="H2765" t="str">
            <v>USD</v>
          </cell>
          <cell r="I2765">
            <v>-5382.51</v>
          </cell>
          <cell r="J2765" t="str">
            <v>PEN</v>
          </cell>
          <cell r="K2765" t="str">
            <v>COMPENSADAS - PAGADAS</v>
          </cell>
        </row>
        <row r="2766">
          <cell r="G2766">
            <v>1578.45</v>
          </cell>
          <cell r="H2766" t="str">
            <v>USD</v>
          </cell>
          <cell r="I2766">
            <v>5122.07</v>
          </cell>
          <cell r="J2766" t="str">
            <v>PEN</v>
          </cell>
          <cell r="K2766" t="str">
            <v>COMPENSADAS - PAGADAS</v>
          </cell>
        </row>
        <row r="2767">
          <cell r="F2767">
            <v>3888</v>
          </cell>
          <cell r="G2767">
            <v>-349.46</v>
          </cell>
          <cell r="H2767" t="str">
            <v>USD</v>
          </cell>
          <cell r="I2767">
            <v>-1191.6600000000001</v>
          </cell>
          <cell r="J2767" t="str">
            <v>PEN</v>
          </cell>
          <cell r="K2767" t="str">
            <v>COMPENSADAS - PAGADAS</v>
          </cell>
        </row>
        <row r="2768">
          <cell r="G2768">
            <v>349.46</v>
          </cell>
          <cell r="H2768" t="str">
            <v>USD</v>
          </cell>
          <cell r="I2768">
            <v>1134</v>
          </cell>
          <cell r="J2768" t="str">
            <v>PEN</v>
          </cell>
          <cell r="K2768" t="str">
            <v>COMPENSADAS - PAGADAS</v>
          </cell>
        </row>
        <row r="2769">
          <cell r="F2769">
            <v>3889</v>
          </cell>
          <cell r="G2769">
            <v>-416.44</v>
          </cell>
          <cell r="H2769" t="str">
            <v>USD</v>
          </cell>
          <cell r="I2769">
            <v>-1420.06</v>
          </cell>
          <cell r="J2769" t="str">
            <v>PEN</v>
          </cell>
          <cell r="K2769" t="str">
            <v>COMPENSADAS - PAGADAS</v>
          </cell>
        </row>
        <row r="2770">
          <cell r="G2770">
            <v>416.44</v>
          </cell>
          <cell r="H2770" t="str">
            <v>USD</v>
          </cell>
          <cell r="I2770">
            <v>1351.35</v>
          </cell>
          <cell r="J2770" t="str">
            <v>PEN</v>
          </cell>
          <cell r="K2770" t="str">
            <v>COMPENSADAS - PAGADAS</v>
          </cell>
        </row>
        <row r="2771">
          <cell r="F2771">
            <v>3890</v>
          </cell>
          <cell r="G2771">
            <v>-821.55</v>
          </cell>
          <cell r="H2771" t="str">
            <v>USD</v>
          </cell>
          <cell r="I2771">
            <v>-2801.49</v>
          </cell>
          <cell r="J2771" t="str">
            <v>PEN</v>
          </cell>
          <cell r="K2771" t="str">
            <v>COMPENSADAS - PAGADAS</v>
          </cell>
        </row>
        <row r="2772">
          <cell r="G2772">
            <v>821.55</v>
          </cell>
          <cell r="H2772" t="str">
            <v>USD</v>
          </cell>
          <cell r="I2772">
            <v>2665.93</v>
          </cell>
          <cell r="J2772" t="str">
            <v>PEN</v>
          </cell>
          <cell r="K2772" t="str">
            <v>COMPENSADAS - PAGADAS</v>
          </cell>
        </row>
        <row r="2773">
          <cell r="F2773">
            <v>3891</v>
          </cell>
          <cell r="G2773">
            <v>-395.11</v>
          </cell>
          <cell r="H2773" t="str">
            <v>USD</v>
          </cell>
          <cell r="I2773">
            <v>-1347.33</v>
          </cell>
          <cell r="J2773" t="str">
            <v>PEN</v>
          </cell>
          <cell r="K2773" t="str">
            <v>COMPENSADAS - PAGADAS</v>
          </cell>
        </row>
        <row r="2774">
          <cell r="G2774">
            <v>395.11</v>
          </cell>
          <cell r="H2774" t="str">
            <v>USD</v>
          </cell>
          <cell r="I2774">
            <v>1282.1300000000001</v>
          </cell>
          <cell r="J2774" t="str">
            <v>PEN</v>
          </cell>
          <cell r="K2774" t="str">
            <v>COMPENSADAS - PAGADAS</v>
          </cell>
        </row>
        <row r="2775">
          <cell r="F2775">
            <v>3892</v>
          </cell>
          <cell r="G2775">
            <v>-832.27</v>
          </cell>
          <cell r="H2775" t="str">
            <v>USD</v>
          </cell>
          <cell r="I2775">
            <v>-2838.04</v>
          </cell>
          <cell r="J2775" t="str">
            <v>PEN</v>
          </cell>
          <cell r="K2775" t="str">
            <v>COMPENSADAS - PAGADAS</v>
          </cell>
        </row>
        <row r="2776">
          <cell r="G2776">
            <v>832.27</v>
          </cell>
          <cell r="H2776" t="str">
            <v>USD</v>
          </cell>
          <cell r="I2776">
            <v>2700.72</v>
          </cell>
          <cell r="J2776" t="str">
            <v>PEN</v>
          </cell>
          <cell r="K2776" t="str">
            <v>COMPENSADAS - PAGADAS</v>
          </cell>
        </row>
        <row r="2777">
          <cell r="F2777">
            <v>3894</v>
          </cell>
          <cell r="G2777">
            <v>-808.08</v>
          </cell>
          <cell r="H2777" t="str">
            <v>USD</v>
          </cell>
          <cell r="I2777">
            <v>-2774.14</v>
          </cell>
          <cell r="J2777" t="str">
            <v>PEN</v>
          </cell>
          <cell r="K2777" t="str">
            <v>COMPENSADAS - PAGADAS</v>
          </cell>
        </row>
        <row r="2778">
          <cell r="G2778">
            <v>808.08</v>
          </cell>
          <cell r="H2778" t="str">
            <v>USD</v>
          </cell>
          <cell r="I2778">
            <v>2622.22</v>
          </cell>
          <cell r="J2778" t="str">
            <v>PEN</v>
          </cell>
          <cell r="K2778" t="str">
            <v>COMPENSADAS - PAGADAS</v>
          </cell>
        </row>
        <row r="2779">
          <cell r="F2779">
            <v>3895</v>
          </cell>
          <cell r="G2779">
            <v>-808.08</v>
          </cell>
          <cell r="H2779" t="str">
            <v>USD</v>
          </cell>
          <cell r="I2779">
            <v>-2774.14</v>
          </cell>
          <cell r="J2779" t="str">
            <v>PEN</v>
          </cell>
          <cell r="K2779" t="str">
            <v>COMPENSADAS - PAGADAS</v>
          </cell>
        </row>
        <row r="2780">
          <cell r="G2780">
            <v>808.08</v>
          </cell>
          <cell r="H2780" t="str">
            <v>USD</v>
          </cell>
          <cell r="I2780">
            <v>2622.22</v>
          </cell>
          <cell r="J2780" t="str">
            <v>PEN</v>
          </cell>
          <cell r="K2780" t="str">
            <v>COMPENSADAS - PAGADAS</v>
          </cell>
        </row>
        <row r="2781">
          <cell r="F2781">
            <v>3896</v>
          </cell>
          <cell r="G2781">
            <v>-1328.49</v>
          </cell>
          <cell r="H2781" t="str">
            <v>USD</v>
          </cell>
          <cell r="I2781">
            <v>-4531.4799999999996</v>
          </cell>
          <cell r="J2781" t="str">
            <v>PEN</v>
          </cell>
          <cell r="K2781" t="str">
            <v>COMPENSADAS - PAGADAS</v>
          </cell>
        </row>
        <row r="2782">
          <cell r="G2782">
            <v>1328.49</v>
          </cell>
          <cell r="H2782" t="str">
            <v>USD</v>
          </cell>
          <cell r="I2782">
            <v>4310.95</v>
          </cell>
          <cell r="J2782" t="str">
            <v>PEN</v>
          </cell>
          <cell r="K2782" t="str">
            <v>COMPENSADAS - PAGADAS</v>
          </cell>
        </row>
        <row r="2783">
          <cell r="F2783">
            <v>3897</v>
          </cell>
          <cell r="G2783">
            <v>-1998.88</v>
          </cell>
          <cell r="H2783" t="str">
            <v>USD</v>
          </cell>
          <cell r="I2783">
            <v>-6818.18</v>
          </cell>
          <cell r="J2783" t="str">
            <v>PEN</v>
          </cell>
          <cell r="K2783" t="str">
            <v>COMPENSADAS - PAGADAS</v>
          </cell>
        </row>
        <row r="2784">
          <cell r="G2784">
            <v>1998.88</v>
          </cell>
          <cell r="H2784" t="str">
            <v>USD</v>
          </cell>
          <cell r="I2784">
            <v>6486.37</v>
          </cell>
          <cell r="J2784" t="str">
            <v>PEN</v>
          </cell>
          <cell r="K2784" t="str">
            <v>COMPENSADAS - PAGADAS</v>
          </cell>
        </row>
        <row r="2785">
          <cell r="F2785">
            <v>3898</v>
          </cell>
          <cell r="G2785">
            <v>-1242.3599999999999</v>
          </cell>
          <cell r="H2785" t="str">
            <v>USD</v>
          </cell>
          <cell r="I2785">
            <v>-4237.6899999999996</v>
          </cell>
          <cell r="J2785" t="str">
            <v>PEN</v>
          </cell>
          <cell r="K2785" t="str">
            <v>COMPENSADAS - PAGADAS</v>
          </cell>
        </row>
        <row r="2786">
          <cell r="G2786">
            <v>1242.3599999999999</v>
          </cell>
          <cell r="H2786" t="str">
            <v>USD</v>
          </cell>
          <cell r="I2786">
            <v>4031.46</v>
          </cell>
          <cell r="J2786" t="str">
            <v>PEN</v>
          </cell>
          <cell r="K2786" t="str">
            <v>COMPENSADAS - PAGADAS</v>
          </cell>
        </row>
        <row r="2787">
          <cell r="F2787">
            <v>3899</v>
          </cell>
          <cell r="G2787">
            <v>-1204.0999999999999</v>
          </cell>
          <cell r="H2787" t="str">
            <v>USD</v>
          </cell>
          <cell r="I2787">
            <v>-4107.1899999999996</v>
          </cell>
          <cell r="J2787" t="str">
            <v>PEN</v>
          </cell>
          <cell r="K2787" t="str">
            <v>COMPENSADAS - PAGADAS</v>
          </cell>
        </row>
        <row r="2788">
          <cell r="G2788">
            <v>1204.0999999999999</v>
          </cell>
          <cell r="H2788" t="str">
            <v>USD</v>
          </cell>
          <cell r="I2788">
            <v>3907.3</v>
          </cell>
          <cell r="J2788" t="str">
            <v>PEN</v>
          </cell>
          <cell r="K2788" t="str">
            <v>COMPENSADAS - PAGADAS</v>
          </cell>
        </row>
        <row r="2789">
          <cell r="F2789">
            <v>3900</v>
          </cell>
          <cell r="G2789">
            <v>-1549.98</v>
          </cell>
          <cell r="H2789" t="str">
            <v>USD</v>
          </cell>
          <cell r="I2789">
            <v>-5286.98</v>
          </cell>
          <cell r="J2789" t="str">
            <v>PEN</v>
          </cell>
          <cell r="K2789" t="str">
            <v>COMPENSADAS - PAGADAS</v>
          </cell>
        </row>
        <row r="2790">
          <cell r="G2790">
            <v>1549.98</v>
          </cell>
          <cell r="H2790" t="str">
            <v>USD</v>
          </cell>
          <cell r="I2790">
            <v>5029.6899999999996</v>
          </cell>
          <cell r="J2790" t="str">
            <v>PEN</v>
          </cell>
          <cell r="K2790" t="str">
            <v>COMPENSADAS - PAGADAS</v>
          </cell>
        </row>
        <row r="2791">
          <cell r="F2791">
            <v>3901</v>
          </cell>
          <cell r="G2791">
            <v>-1065.69</v>
          </cell>
          <cell r="H2791" t="str">
            <v>USD</v>
          </cell>
          <cell r="I2791">
            <v>-3635.07</v>
          </cell>
          <cell r="J2791" t="str">
            <v>PEN</v>
          </cell>
          <cell r="K2791" t="str">
            <v>COMPENSADAS - PAGADAS</v>
          </cell>
        </row>
        <row r="2792">
          <cell r="G2792">
            <v>1065.69</v>
          </cell>
          <cell r="H2792" t="str">
            <v>USD</v>
          </cell>
          <cell r="I2792">
            <v>3458.16</v>
          </cell>
          <cell r="J2792" t="str">
            <v>PEN</v>
          </cell>
          <cell r="K2792" t="str">
            <v>COMPENSADAS - PAGADAS</v>
          </cell>
        </row>
        <row r="2793">
          <cell r="F2793">
            <v>3902</v>
          </cell>
          <cell r="G2793">
            <v>-738.76</v>
          </cell>
          <cell r="H2793" t="str">
            <v>USD</v>
          </cell>
          <cell r="I2793">
            <v>-2519.91</v>
          </cell>
          <cell r="J2793" t="str">
            <v>PEN</v>
          </cell>
          <cell r="K2793" t="str">
            <v>COMPENSADAS - PAGADAS</v>
          </cell>
        </row>
        <row r="2794">
          <cell r="G2794">
            <v>738.76</v>
          </cell>
          <cell r="H2794" t="str">
            <v>USD</v>
          </cell>
          <cell r="I2794">
            <v>2397.2800000000002</v>
          </cell>
          <cell r="J2794" t="str">
            <v>PEN</v>
          </cell>
          <cell r="K2794" t="str">
            <v>COMPENSADAS - PAGADAS</v>
          </cell>
        </row>
        <row r="2795">
          <cell r="F2795">
            <v>3903</v>
          </cell>
          <cell r="G2795">
            <v>-2911.32</v>
          </cell>
          <cell r="H2795" t="str">
            <v>USD</v>
          </cell>
          <cell r="I2795">
            <v>-9930.51</v>
          </cell>
          <cell r="J2795" t="str">
            <v>PEN</v>
          </cell>
          <cell r="K2795" t="str">
            <v>COMPENSADAS - PAGADAS</v>
          </cell>
        </row>
        <row r="2796">
          <cell r="G2796">
            <v>2911.32</v>
          </cell>
          <cell r="H2796" t="str">
            <v>USD</v>
          </cell>
          <cell r="I2796">
            <v>9447.23</v>
          </cell>
          <cell r="J2796" t="str">
            <v>PEN</v>
          </cell>
          <cell r="K2796" t="str">
            <v>COMPENSADAS - PAGADAS</v>
          </cell>
        </row>
        <row r="2797">
          <cell r="F2797">
            <v>3904</v>
          </cell>
          <cell r="G2797">
            <v>-2926.01</v>
          </cell>
          <cell r="H2797" t="str">
            <v>USD</v>
          </cell>
          <cell r="I2797">
            <v>-9980.6200000000008</v>
          </cell>
          <cell r="J2797" t="str">
            <v>PEN</v>
          </cell>
          <cell r="K2797" t="str">
            <v>COMPENSADAS - PAGADAS</v>
          </cell>
        </row>
        <row r="2798">
          <cell r="G2798">
            <v>2926.01</v>
          </cell>
          <cell r="H2798" t="str">
            <v>USD</v>
          </cell>
          <cell r="I2798">
            <v>9494.9</v>
          </cell>
          <cell r="J2798" t="str">
            <v>PEN</v>
          </cell>
          <cell r="K2798" t="str">
            <v>COMPENSADAS - PAGADAS</v>
          </cell>
        </row>
        <row r="2799">
          <cell r="F2799">
            <v>3905</v>
          </cell>
          <cell r="G2799">
            <v>-1807.16</v>
          </cell>
          <cell r="H2799" t="str">
            <v>USD</v>
          </cell>
          <cell r="I2799">
            <v>-6164.22</v>
          </cell>
          <cell r="J2799" t="str">
            <v>PEN</v>
          </cell>
          <cell r="K2799" t="str">
            <v>COMPENSADAS - PAGADAS</v>
          </cell>
        </row>
        <row r="2800">
          <cell r="G2800">
            <v>1807.16</v>
          </cell>
          <cell r="H2800" t="str">
            <v>USD</v>
          </cell>
          <cell r="I2800">
            <v>5864.23</v>
          </cell>
          <cell r="J2800" t="str">
            <v>PEN</v>
          </cell>
          <cell r="K2800" t="str">
            <v>COMPENSADAS - PAGADAS</v>
          </cell>
        </row>
        <row r="2801">
          <cell r="F2801">
            <v>3906</v>
          </cell>
          <cell r="G2801">
            <v>-813.74</v>
          </cell>
          <cell r="H2801" t="str">
            <v>USD</v>
          </cell>
          <cell r="I2801">
            <v>-2775.67</v>
          </cell>
          <cell r="J2801" t="str">
            <v>PEN</v>
          </cell>
          <cell r="K2801" t="str">
            <v>COMPENSADAS - PAGADAS</v>
          </cell>
        </row>
        <row r="2802">
          <cell r="G2802">
            <v>813.74</v>
          </cell>
          <cell r="H2802" t="str">
            <v>USD</v>
          </cell>
          <cell r="I2802">
            <v>2640.59</v>
          </cell>
          <cell r="J2802" t="str">
            <v>PEN</v>
          </cell>
          <cell r="K2802" t="str">
            <v>COMPENSADAS - PAGADAS</v>
          </cell>
        </row>
        <row r="2803">
          <cell r="F2803">
            <v>3907</v>
          </cell>
          <cell r="G2803">
            <v>-1118.58</v>
          </cell>
          <cell r="H2803" t="str">
            <v>USD</v>
          </cell>
          <cell r="I2803">
            <v>-3815.48</v>
          </cell>
          <cell r="J2803" t="str">
            <v>PEN</v>
          </cell>
          <cell r="K2803" t="str">
            <v>COMPENSADAS - PAGADAS</v>
          </cell>
        </row>
        <row r="2804">
          <cell r="G2804">
            <v>1118.58</v>
          </cell>
          <cell r="H2804" t="str">
            <v>USD</v>
          </cell>
          <cell r="I2804">
            <v>3629.79</v>
          </cell>
          <cell r="J2804" t="str">
            <v>PEN</v>
          </cell>
          <cell r="K2804" t="str">
            <v>COMPENSADAS - PAGADAS</v>
          </cell>
        </row>
        <row r="2805">
          <cell r="F2805">
            <v>3908</v>
          </cell>
          <cell r="G2805">
            <v>-1474.51</v>
          </cell>
          <cell r="H2805" t="str">
            <v>USD</v>
          </cell>
          <cell r="I2805">
            <v>-5029.55</v>
          </cell>
          <cell r="J2805" t="str">
            <v>PEN</v>
          </cell>
          <cell r="K2805" t="str">
            <v>COMPENSADAS - PAGADAS</v>
          </cell>
        </row>
        <row r="2806">
          <cell r="G2806">
            <v>1474.51</v>
          </cell>
          <cell r="H2806" t="str">
            <v>USD</v>
          </cell>
          <cell r="I2806">
            <v>4784.78</v>
          </cell>
          <cell r="J2806" t="str">
            <v>PEN</v>
          </cell>
          <cell r="K2806" t="str">
            <v>COMPENSADAS - PAGADAS</v>
          </cell>
        </row>
        <row r="2807">
          <cell r="F2807">
            <v>3909</v>
          </cell>
          <cell r="G2807">
            <v>-1475.56</v>
          </cell>
          <cell r="H2807" t="str">
            <v>USD</v>
          </cell>
          <cell r="I2807">
            <v>-5033.1400000000003</v>
          </cell>
          <cell r="J2807" t="str">
            <v>PEN</v>
          </cell>
          <cell r="K2807" t="str">
            <v>COMPENSADAS - PAGADAS</v>
          </cell>
        </row>
        <row r="2808">
          <cell r="G2808">
            <v>1475.56</v>
          </cell>
          <cell r="H2808" t="str">
            <v>USD</v>
          </cell>
          <cell r="I2808">
            <v>4788.1899999999996</v>
          </cell>
          <cell r="J2808" t="str">
            <v>PEN</v>
          </cell>
          <cell r="K2808" t="str">
            <v>COMPENSADAS - PAGADAS</v>
          </cell>
        </row>
        <row r="2809">
          <cell r="F2809">
            <v>3910</v>
          </cell>
          <cell r="G2809">
            <v>-1372.63</v>
          </cell>
          <cell r="H2809" t="str">
            <v>USD</v>
          </cell>
          <cell r="I2809">
            <v>-4682.04</v>
          </cell>
          <cell r="J2809" t="str">
            <v>PEN</v>
          </cell>
          <cell r="K2809" t="str">
            <v>COMPENSADAS - PAGADAS</v>
          </cell>
        </row>
        <row r="2810">
          <cell r="G2810">
            <v>1372.63</v>
          </cell>
          <cell r="H2810" t="str">
            <v>USD</v>
          </cell>
          <cell r="I2810">
            <v>4454.18</v>
          </cell>
          <cell r="J2810" t="str">
            <v>PEN</v>
          </cell>
          <cell r="K2810" t="str">
            <v>COMPENSADAS - PAGADAS</v>
          </cell>
        </row>
        <row r="2811">
          <cell r="F2811">
            <v>3911</v>
          </cell>
          <cell r="G2811">
            <v>-2369.65</v>
          </cell>
          <cell r="H2811" t="str">
            <v>USD</v>
          </cell>
          <cell r="I2811">
            <v>-8082.88</v>
          </cell>
          <cell r="J2811" t="str">
            <v>PEN</v>
          </cell>
          <cell r="K2811" t="str">
            <v>COMPENSADAS - PAGADAS</v>
          </cell>
        </row>
        <row r="2812">
          <cell r="G2812">
            <v>2369.65</v>
          </cell>
          <cell r="H2812" t="str">
            <v>USD</v>
          </cell>
          <cell r="I2812">
            <v>7689.51</v>
          </cell>
          <cell r="J2812" t="str">
            <v>PEN</v>
          </cell>
          <cell r="K2812" t="str">
            <v>COMPENSADAS - PAGADAS</v>
          </cell>
        </row>
        <row r="2813">
          <cell r="F2813">
            <v>3912</v>
          </cell>
          <cell r="G2813">
            <v>-6201.87</v>
          </cell>
          <cell r="H2813" t="str">
            <v>USD</v>
          </cell>
          <cell r="I2813">
            <v>-21154.58</v>
          </cell>
          <cell r="J2813" t="str">
            <v>PEN</v>
          </cell>
          <cell r="K2813" t="str">
            <v>COMPENSADAS - PAGADAS</v>
          </cell>
        </row>
        <row r="2814">
          <cell r="G2814">
            <v>6201.87</v>
          </cell>
          <cell r="H2814" t="str">
            <v>USD</v>
          </cell>
          <cell r="I2814">
            <v>20125.07</v>
          </cell>
          <cell r="J2814" t="str">
            <v>PEN</v>
          </cell>
          <cell r="K2814" t="str">
            <v>COMPENSADAS - PAGADAS</v>
          </cell>
        </row>
        <row r="2815">
          <cell r="F2815">
            <v>3913</v>
          </cell>
          <cell r="G2815">
            <v>-2917.22</v>
          </cell>
          <cell r="H2815" t="str">
            <v>USD</v>
          </cell>
          <cell r="I2815">
            <v>-9950.64</v>
          </cell>
          <cell r="J2815" t="str">
            <v>PEN</v>
          </cell>
          <cell r="K2815" t="str">
            <v>COMPENSADAS - PAGADAS</v>
          </cell>
        </row>
        <row r="2816">
          <cell r="G2816">
            <v>2917.22</v>
          </cell>
          <cell r="H2816" t="str">
            <v>USD</v>
          </cell>
          <cell r="I2816">
            <v>9466.3799999999992</v>
          </cell>
          <cell r="J2816" t="str">
            <v>PEN</v>
          </cell>
          <cell r="K2816" t="str">
            <v>COMPENSADAS - PAGADAS</v>
          </cell>
        </row>
        <row r="2817">
          <cell r="F2817">
            <v>3914</v>
          </cell>
          <cell r="G2817">
            <v>-2193.17</v>
          </cell>
          <cell r="H2817" t="str">
            <v>USD</v>
          </cell>
          <cell r="I2817">
            <v>-7480.9</v>
          </cell>
          <cell r="J2817" t="str">
            <v>PEN</v>
          </cell>
          <cell r="K2817" t="str">
            <v>COMPENSADAS - PAGADAS</v>
          </cell>
        </row>
        <row r="2818">
          <cell r="F2818">
            <v>3914</v>
          </cell>
          <cell r="G2818">
            <v>2193.17</v>
          </cell>
          <cell r="H2818" t="str">
            <v>USD</v>
          </cell>
          <cell r="I2818">
            <v>7116.86</v>
          </cell>
          <cell r="J2818" t="str">
            <v>PEN</v>
          </cell>
          <cell r="K2818" t="str">
            <v>COMPENSADAS - PAGADAS</v>
          </cell>
        </row>
        <row r="2819">
          <cell r="F2819">
            <v>3915</v>
          </cell>
          <cell r="G2819">
            <v>-822.01</v>
          </cell>
          <cell r="H2819" t="str">
            <v>USD</v>
          </cell>
          <cell r="I2819">
            <v>-2803.88</v>
          </cell>
          <cell r="J2819" t="str">
            <v>PEN</v>
          </cell>
          <cell r="K2819" t="str">
            <v>COMPENSADAS - PAGADAS</v>
          </cell>
        </row>
        <row r="2820">
          <cell r="F2820">
            <v>3915</v>
          </cell>
          <cell r="G2820">
            <v>822.01</v>
          </cell>
          <cell r="H2820" t="str">
            <v>USD</v>
          </cell>
          <cell r="I2820">
            <v>2667.42</v>
          </cell>
          <cell r="J2820" t="str">
            <v>PEN</v>
          </cell>
          <cell r="K2820" t="str">
            <v>COMPENSADAS - PAGADAS</v>
          </cell>
        </row>
        <row r="2821">
          <cell r="F2821">
            <v>3916</v>
          </cell>
          <cell r="G2821">
            <v>-3182.23</v>
          </cell>
          <cell r="H2821" t="str">
            <v>USD</v>
          </cell>
          <cell r="I2821">
            <v>-10854.59</v>
          </cell>
          <cell r="J2821" t="str">
            <v>PEN</v>
          </cell>
          <cell r="K2821" t="str">
            <v>COMPENSADAS - PAGADAS</v>
          </cell>
        </row>
        <row r="2822">
          <cell r="F2822">
            <v>3916</v>
          </cell>
          <cell r="G2822">
            <v>3182.23</v>
          </cell>
          <cell r="H2822" t="str">
            <v>USD</v>
          </cell>
          <cell r="I2822">
            <v>10326.34</v>
          </cell>
          <cell r="J2822" t="str">
            <v>PEN</v>
          </cell>
          <cell r="K2822" t="str">
            <v>COMPENSADAS - PAGADAS</v>
          </cell>
        </row>
        <row r="2823">
          <cell r="F2823">
            <v>3917</v>
          </cell>
          <cell r="G2823">
            <v>-2346.3000000000002</v>
          </cell>
          <cell r="H2823" t="str">
            <v>USD</v>
          </cell>
          <cell r="I2823">
            <v>-8003.23</v>
          </cell>
          <cell r="J2823" t="str">
            <v>PEN</v>
          </cell>
          <cell r="K2823" t="str">
            <v>COMPENSADAS - PAGADAS</v>
          </cell>
        </row>
        <row r="2824">
          <cell r="F2824">
            <v>3917</v>
          </cell>
          <cell r="G2824">
            <v>2346.3000000000002</v>
          </cell>
          <cell r="H2824" t="str">
            <v>USD</v>
          </cell>
          <cell r="I2824">
            <v>7613.74</v>
          </cell>
          <cell r="J2824" t="str">
            <v>PEN</v>
          </cell>
          <cell r="K2824" t="str">
            <v>COMPENSADAS - PAGADAS</v>
          </cell>
        </row>
        <row r="2825">
          <cell r="F2825">
            <v>3918</v>
          </cell>
          <cell r="G2825">
            <v>-1857.47</v>
          </cell>
          <cell r="H2825" t="str">
            <v>USD</v>
          </cell>
          <cell r="I2825">
            <v>-6335.83</v>
          </cell>
          <cell r="J2825" t="str">
            <v>PEN</v>
          </cell>
          <cell r="K2825" t="str">
            <v>COMPENSADAS - PAGADAS</v>
          </cell>
        </row>
        <row r="2826">
          <cell r="F2826">
            <v>3918</v>
          </cell>
          <cell r="G2826">
            <v>1857.47</v>
          </cell>
          <cell r="H2826" t="str">
            <v>USD</v>
          </cell>
          <cell r="I2826">
            <v>6027.49</v>
          </cell>
          <cell r="J2826" t="str">
            <v>PEN</v>
          </cell>
          <cell r="K2826" t="str">
            <v>COMPENSADAS - PAGADAS</v>
          </cell>
        </row>
        <row r="2827">
          <cell r="F2827">
            <v>3919</v>
          </cell>
          <cell r="G2827">
            <v>-1592.85</v>
          </cell>
          <cell r="H2827" t="str">
            <v>USD</v>
          </cell>
          <cell r="I2827">
            <v>-5433.21</v>
          </cell>
          <cell r="J2827" t="str">
            <v>PEN</v>
          </cell>
          <cell r="K2827" t="str">
            <v>COMPENSADAS - PAGADAS</v>
          </cell>
        </row>
        <row r="2828">
          <cell r="F2828">
            <v>3919</v>
          </cell>
          <cell r="G2828">
            <v>1592.85</v>
          </cell>
          <cell r="H2828" t="str">
            <v>USD</v>
          </cell>
          <cell r="I2828">
            <v>5168.8</v>
          </cell>
          <cell r="J2828" t="str">
            <v>PEN</v>
          </cell>
          <cell r="K2828" t="str">
            <v>COMPENSADAS - PAGADAS</v>
          </cell>
        </row>
        <row r="2829">
          <cell r="F2829">
            <v>3920</v>
          </cell>
          <cell r="G2829">
            <v>-659.02</v>
          </cell>
          <cell r="H2829" t="str">
            <v>USD</v>
          </cell>
          <cell r="I2829">
            <v>-2247.92</v>
          </cell>
          <cell r="J2829" t="str">
            <v>PEN</v>
          </cell>
          <cell r="K2829" t="str">
            <v>COMPENSADAS - PAGADAS</v>
          </cell>
        </row>
        <row r="2830">
          <cell r="F2830">
            <v>3920</v>
          </cell>
          <cell r="G2830">
            <v>659.02</v>
          </cell>
          <cell r="H2830" t="str">
            <v>USD</v>
          </cell>
          <cell r="I2830">
            <v>2138.52</v>
          </cell>
          <cell r="J2830" t="str">
            <v>PEN</v>
          </cell>
          <cell r="K2830" t="str">
            <v>COMPENSADAS - PAGADAS</v>
          </cell>
        </row>
        <row r="2831">
          <cell r="F2831">
            <v>3921</v>
          </cell>
          <cell r="G2831">
            <v>-769.71</v>
          </cell>
          <cell r="H2831" t="str">
            <v>USD</v>
          </cell>
          <cell r="I2831">
            <v>-2625.48</v>
          </cell>
          <cell r="J2831" t="str">
            <v>PEN</v>
          </cell>
          <cell r="K2831" t="str">
            <v>COMPENSADAS - PAGADAS</v>
          </cell>
        </row>
        <row r="2832">
          <cell r="F2832">
            <v>3921</v>
          </cell>
          <cell r="G2832">
            <v>769.71</v>
          </cell>
          <cell r="H2832" t="str">
            <v>USD</v>
          </cell>
          <cell r="I2832">
            <v>2497.71</v>
          </cell>
          <cell r="J2832" t="str">
            <v>PEN</v>
          </cell>
          <cell r="K2832" t="str">
            <v>COMPENSADAS - PAGADAS</v>
          </cell>
        </row>
        <row r="2833">
          <cell r="F2833">
            <v>3922</v>
          </cell>
          <cell r="G2833">
            <v>-1396.99</v>
          </cell>
          <cell r="H2833" t="str">
            <v>USD</v>
          </cell>
          <cell r="I2833">
            <v>-4765.13</v>
          </cell>
          <cell r="J2833" t="str">
            <v>PEN</v>
          </cell>
          <cell r="K2833" t="str">
            <v>COMPENSADAS - PAGADAS</v>
          </cell>
        </row>
        <row r="2834">
          <cell r="F2834">
            <v>3922</v>
          </cell>
          <cell r="G2834">
            <v>1396.99</v>
          </cell>
          <cell r="H2834" t="str">
            <v>USD</v>
          </cell>
          <cell r="I2834">
            <v>4533.2299999999996</v>
          </cell>
          <cell r="J2834" t="str">
            <v>PEN</v>
          </cell>
          <cell r="K2834" t="str">
            <v>COMPENSADAS - PAGADAS</v>
          </cell>
        </row>
        <row r="2835">
          <cell r="F2835">
            <v>3923</v>
          </cell>
          <cell r="G2835">
            <v>-955.54</v>
          </cell>
          <cell r="H2835" t="str">
            <v>USD</v>
          </cell>
          <cell r="I2835">
            <v>-3259.35</v>
          </cell>
          <cell r="J2835" t="str">
            <v>PEN</v>
          </cell>
          <cell r="K2835" t="str">
            <v>COMPENSADAS - PAGADAS</v>
          </cell>
        </row>
        <row r="2836">
          <cell r="F2836">
            <v>3923</v>
          </cell>
          <cell r="G2836">
            <v>955.54</v>
          </cell>
          <cell r="H2836" t="str">
            <v>USD</v>
          </cell>
          <cell r="I2836">
            <v>3100.73</v>
          </cell>
          <cell r="J2836" t="str">
            <v>PEN</v>
          </cell>
          <cell r="K2836" t="str">
            <v>COMPENSADAS - PAGADAS</v>
          </cell>
        </row>
        <row r="2837">
          <cell r="F2837">
            <v>3924</v>
          </cell>
          <cell r="G2837">
            <v>-1516.13</v>
          </cell>
          <cell r="H2837" t="str">
            <v>USD</v>
          </cell>
          <cell r="I2837">
            <v>-5171.5200000000004</v>
          </cell>
          <cell r="J2837" t="str">
            <v>PEN</v>
          </cell>
          <cell r="K2837" t="str">
            <v>COMPENSADAS - PAGADAS</v>
          </cell>
        </row>
        <row r="2838">
          <cell r="F2838">
            <v>3924</v>
          </cell>
          <cell r="G2838">
            <v>1516.13</v>
          </cell>
          <cell r="H2838" t="str">
            <v>USD</v>
          </cell>
          <cell r="I2838">
            <v>4919.84</v>
          </cell>
          <cell r="J2838" t="str">
            <v>PEN</v>
          </cell>
          <cell r="K2838" t="str">
            <v>COMPENSADAS - PAGADAS</v>
          </cell>
        </row>
        <row r="2839">
          <cell r="F2839">
            <v>3925</v>
          </cell>
          <cell r="G2839">
            <v>-1691.46</v>
          </cell>
          <cell r="H2839" t="str">
            <v>USD</v>
          </cell>
          <cell r="I2839">
            <v>-5769.57</v>
          </cell>
          <cell r="J2839" t="str">
            <v>PEN</v>
          </cell>
          <cell r="K2839" t="str">
            <v>COMPENSADAS - PAGADAS</v>
          </cell>
        </row>
        <row r="2840">
          <cell r="F2840">
            <v>3925</v>
          </cell>
          <cell r="G2840">
            <v>1691.46</v>
          </cell>
          <cell r="H2840" t="str">
            <v>USD</v>
          </cell>
          <cell r="I2840">
            <v>5488.79</v>
          </cell>
          <cell r="J2840" t="str">
            <v>PEN</v>
          </cell>
          <cell r="K2840" t="str">
            <v>COMPENSADAS - PAGADAS</v>
          </cell>
        </row>
        <row r="2841">
          <cell r="F2841">
            <v>3926</v>
          </cell>
          <cell r="G2841">
            <v>-2144.5100000000002</v>
          </cell>
          <cell r="H2841" t="str">
            <v>USD</v>
          </cell>
          <cell r="I2841">
            <v>-7314.92</v>
          </cell>
          <cell r="J2841" t="str">
            <v>PEN</v>
          </cell>
          <cell r="K2841" t="str">
            <v>COMPENSADAS - PAGADAS</v>
          </cell>
        </row>
        <row r="2842">
          <cell r="F2842">
            <v>3926</v>
          </cell>
          <cell r="G2842">
            <v>2144.5100000000002</v>
          </cell>
          <cell r="H2842" t="str">
            <v>USD</v>
          </cell>
          <cell r="I2842">
            <v>6958.93</v>
          </cell>
          <cell r="J2842" t="str">
            <v>PEN</v>
          </cell>
          <cell r="K2842" t="str">
            <v>COMPENSADAS - PAGADAS</v>
          </cell>
        </row>
        <row r="2843">
          <cell r="F2843">
            <v>3927</v>
          </cell>
          <cell r="G2843">
            <v>-3507.04</v>
          </cell>
          <cell r="H2843" t="str">
            <v>USD</v>
          </cell>
          <cell r="I2843">
            <v>-11962.51</v>
          </cell>
          <cell r="J2843" t="str">
            <v>PEN</v>
          </cell>
          <cell r="K2843" t="str">
            <v>COMPENSADAS - PAGADAS</v>
          </cell>
        </row>
        <row r="2844">
          <cell r="F2844">
            <v>3927</v>
          </cell>
          <cell r="G2844">
            <v>3507.04</v>
          </cell>
          <cell r="H2844" t="str">
            <v>USD</v>
          </cell>
          <cell r="I2844">
            <v>11380.34</v>
          </cell>
          <cell r="J2844" t="str">
            <v>PEN</v>
          </cell>
          <cell r="K2844" t="str">
            <v>COMPENSADAS - PAGADAS</v>
          </cell>
        </row>
        <row r="2845">
          <cell r="F2845">
            <v>3928</v>
          </cell>
          <cell r="G2845">
            <v>-2018.43</v>
          </cell>
          <cell r="H2845" t="str">
            <v>USD</v>
          </cell>
          <cell r="I2845">
            <v>-6884.86</v>
          </cell>
          <cell r="J2845" t="str">
            <v>PEN</v>
          </cell>
          <cell r="K2845" t="str">
            <v>COMPENSADAS - PAGADAS</v>
          </cell>
        </row>
        <row r="2846">
          <cell r="F2846">
            <v>3928</v>
          </cell>
          <cell r="G2846">
            <v>2018.43</v>
          </cell>
          <cell r="H2846" t="str">
            <v>USD</v>
          </cell>
          <cell r="I2846">
            <v>6549.81</v>
          </cell>
          <cell r="J2846" t="str">
            <v>PEN</v>
          </cell>
          <cell r="K2846" t="str">
            <v>COMPENSADAS - PAGADAS</v>
          </cell>
        </row>
        <row r="2847">
          <cell r="F2847">
            <v>3929</v>
          </cell>
          <cell r="G2847">
            <v>-1530.2</v>
          </cell>
          <cell r="H2847" t="str">
            <v>USD</v>
          </cell>
          <cell r="I2847">
            <v>-5219.51</v>
          </cell>
          <cell r="J2847" t="str">
            <v>PEN</v>
          </cell>
          <cell r="K2847" t="str">
            <v>COMPENSADAS - PAGADAS</v>
          </cell>
        </row>
        <row r="2848">
          <cell r="F2848">
            <v>3929</v>
          </cell>
          <cell r="G2848">
            <v>1530.2</v>
          </cell>
          <cell r="H2848" t="str">
            <v>USD</v>
          </cell>
          <cell r="I2848">
            <v>4965.5</v>
          </cell>
          <cell r="J2848" t="str">
            <v>PEN</v>
          </cell>
          <cell r="K2848" t="str">
            <v>COMPENSADAS - PAGADAS</v>
          </cell>
        </row>
        <row r="2849">
          <cell r="F2849">
            <v>3930</v>
          </cell>
          <cell r="G2849">
            <v>-1426.86</v>
          </cell>
          <cell r="H2849" t="str">
            <v>USD</v>
          </cell>
          <cell r="I2849">
            <v>-4867.0200000000004</v>
          </cell>
          <cell r="J2849" t="str">
            <v>PEN</v>
          </cell>
          <cell r="K2849" t="str">
            <v>COMPENSADAS - PAGADAS</v>
          </cell>
        </row>
        <row r="2850">
          <cell r="F2850">
            <v>3930</v>
          </cell>
          <cell r="G2850">
            <v>1426.86</v>
          </cell>
          <cell r="H2850" t="str">
            <v>USD</v>
          </cell>
          <cell r="I2850">
            <v>4630.16</v>
          </cell>
          <cell r="J2850" t="str">
            <v>PEN</v>
          </cell>
          <cell r="K2850" t="str">
            <v>COMPENSADAS - PAGADAS</v>
          </cell>
        </row>
        <row r="2851">
          <cell r="F2851">
            <v>3931</v>
          </cell>
          <cell r="G2851">
            <v>-2623.92</v>
          </cell>
          <cell r="H2851" t="str">
            <v>USD</v>
          </cell>
          <cell r="I2851">
            <v>-8950.19</v>
          </cell>
          <cell r="J2851" t="str">
            <v>PEN</v>
          </cell>
          <cell r="K2851" t="str">
            <v>COMPENSADAS - PAGADAS</v>
          </cell>
        </row>
        <row r="2852">
          <cell r="F2852">
            <v>3931</v>
          </cell>
          <cell r="G2852">
            <v>2623.92</v>
          </cell>
          <cell r="H2852" t="str">
            <v>USD</v>
          </cell>
          <cell r="I2852">
            <v>8514.6200000000008</v>
          </cell>
          <cell r="J2852" t="str">
            <v>PEN</v>
          </cell>
          <cell r="K2852" t="str">
            <v>COMPENSADAS - PAGADAS</v>
          </cell>
        </row>
        <row r="2853">
          <cell r="F2853">
            <v>3932</v>
          </cell>
          <cell r="G2853">
            <v>-1536.34</v>
          </cell>
          <cell r="H2853" t="str">
            <v>USD</v>
          </cell>
          <cell r="I2853">
            <v>-5240.46</v>
          </cell>
          <cell r="J2853" t="str">
            <v>PEN</v>
          </cell>
          <cell r="K2853" t="str">
            <v>COMPENSADAS - PAGADAS</v>
          </cell>
        </row>
        <row r="2854">
          <cell r="F2854">
            <v>3932</v>
          </cell>
          <cell r="G2854">
            <v>1536.34</v>
          </cell>
          <cell r="H2854" t="str">
            <v>USD</v>
          </cell>
          <cell r="I2854">
            <v>4985.42</v>
          </cell>
          <cell r="J2854" t="str">
            <v>PEN</v>
          </cell>
          <cell r="K2854" t="str">
            <v>COMPENSADAS - PAGADAS</v>
          </cell>
        </row>
        <row r="2855">
          <cell r="F2855">
            <v>3933</v>
          </cell>
          <cell r="G2855">
            <v>-810.81</v>
          </cell>
          <cell r="H2855" t="str">
            <v>USD</v>
          </cell>
          <cell r="I2855">
            <v>-2765.67</v>
          </cell>
          <cell r="J2855" t="str">
            <v>PEN</v>
          </cell>
          <cell r="K2855" t="str">
            <v>COMPENSADAS - PAGADAS</v>
          </cell>
        </row>
        <row r="2856">
          <cell r="F2856">
            <v>3933</v>
          </cell>
          <cell r="G2856">
            <v>810.81</v>
          </cell>
          <cell r="H2856" t="str">
            <v>USD</v>
          </cell>
          <cell r="I2856">
            <v>2631.08</v>
          </cell>
          <cell r="J2856" t="str">
            <v>PEN</v>
          </cell>
          <cell r="K2856" t="str">
            <v>COMPENSADAS - PAGADAS</v>
          </cell>
        </row>
        <row r="2857">
          <cell r="F2857">
            <v>3934</v>
          </cell>
          <cell r="G2857">
            <v>-2031.62</v>
          </cell>
          <cell r="H2857" t="str">
            <v>USD</v>
          </cell>
          <cell r="I2857">
            <v>-6929.86</v>
          </cell>
          <cell r="J2857" t="str">
            <v>PEN</v>
          </cell>
          <cell r="K2857" t="str">
            <v>COMPENSADAS - PAGADAS</v>
          </cell>
        </row>
        <row r="2858">
          <cell r="F2858">
            <v>3934</v>
          </cell>
          <cell r="G2858">
            <v>2031.62</v>
          </cell>
          <cell r="H2858" t="str">
            <v>USD</v>
          </cell>
          <cell r="I2858">
            <v>6592.61</v>
          </cell>
          <cell r="J2858" t="str">
            <v>PEN</v>
          </cell>
          <cell r="K2858" t="str">
            <v>COMPENSADAS - PAGADAS</v>
          </cell>
        </row>
        <row r="2859">
          <cell r="F2859">
            <v>3935</v>
          </cell>
          <cell r="G2859">
            <v>-28.32</v>
          </cell>
          <cell r="H2859" t="str">
            <v>USD</v>
          </cell>
          <cell r="I2859">
            <v>-96.6</v>
          </cell>
          <cell r="J2859" t="str">
            <v>PEN</v>
          </cell>
          <cell r="K2859" t="str">
            <v>COMPENSADAS - PAGADAS</v>
          </cell>
        </row>
        <row r="2860">
          <cell r="F2860">
            <v>3935</v>
          </cell>
          <cell r="G2860">
            <v>28.32</v>
          </cell>
          <cell r="H2860" t="str">
            <v>USD</v>
          </cell>
          <cell r="I2860">
            <v>91.9</v>
          </cell>
          <cell r="J2860" t="str">
            <v>PEN</v>
          </cell>
          <cell r="K2860" t="str">
            <v>COMPENSADAS - PAGADAS</v>
          </cell>
        </row>
        <row r="2861">
          <cell r="F2861">
            <v>3936</v>
          </cell>
          <cell r="G2861">
            <v>-1373.19</v>
          </cell>
          <cell r="H2861" t="str">
            <v>USD</v>
          </cell>
          <cell r="I2861">
            <v>-4683.95</v>
          </cell>
          <cell r="J2861" t="str">
            <v>PEN</v>
          </cell>
          <cell r="K2861" t="str">
            <v>COMPENSADAS - PAGADAS</v>
          </cell>
        </row>
        <row r="2862">
          <cell r="F2862">
            <v>3936</v>
          </cell>
          <cell r="G2862">
            <v>1373.19</v>
          </cell>
          <cell r="H2862" t="str">
            <v>USD</v>
          </cell>
          <cell r="I2862">
            <v>4456</v>
          </cell>
          <cell r="J2862" t="str">
            <v>PEN</v>
          </cell>
          <cell r="K2862" t="str">
            <v>COMPENSADAS - PAGADAS</v>
          </cell>
        </row>
        <row r="2863">
          <cell r="F2863">
            <v>3937</v>
          </cell>
          <cell r="G2863">
            <v>-1.92</v>
          </cell>
          <cell r="H2863" t="str">
            <v>USD</v>
          </cell>
          <cell r="I2863">
            <v>-6.55</v>
          </cell>
          <cell r="J2863" t="str">
            <v>PEN</v>
          </cell>
          <cell r="K2863" t="str">
            <v>COMPENSADAS - PAGADAS</v>
          </cell>
        </row>
        <row r="2864">
          <cell r="F2864">
            <v>3937</v>
          </cell>
          <cell r="G2864">
            <v>1.92</v>
          </cell>
          <cell r="H2864" t="str">
            <v>USD</v>
          </cell>
          <cell r="I2864">
            <v>6.23</v>
          </cell>
          <cell r="J2864" t="str">
            <v>PEN</v>
          </cell>
          <cell r="K2864" t="str">
            <v>COMPENSADAS - PAGADAS</v>
          </cell>
        </row>
        <row r="2865">
          <cell r="F2865">
            <v>3939</v>
          </cell>
          <cell r="G2865">
            <v>-118.3</v>
          </cell>
          <cell r="H2865" t="str">
            <v>USD</v>
          </cell>
          <cell r="I2865">
            <v>-403.52</v>
          </cell>
          <cell r="J2865" t="str">
            <v>PEN</v>
          </cell>
          <cell r="K2865" t="str">
            <v>COMPENSADAS - PAGADAS</v>
          </cell>
        </row>
        <row r="2866">
          <cell r="F2866">
            <v>3939</v>
          </cell>
          <cell r="G2866">
            <v>118.3</v>
          </cell>
          <cell r="H2866" t="str">
            <v>USD</v>
          </cell>
          <cell r="I2866">
            <v>383.88</v>
          </cell>
          <cell r="J2866" t="str">
            <v>PEN</v>
          </cell>
          <cell r="K2866" t="str">
            <v>COMPENSADAS - PAGADAS</v>
          </cell>
        </row>
        <row r="2867">
          <cell r="F2867">
            <v>3943</v>
          </cell>
          <cell r="G2867">
            <v>-119.62</v>
          </cell>
          <cell r="H2867" t="str">
            <v>USD</v>
          </cell>
          <cell r="I2867">
            <v>-408.02</v>
          </cell>
          <cell r="J2867" t="str">
            <v>PEN</v>
          </cell>
          <cell r="K2867" t="str">
            <v>COMPENSADAS - PAGADAS</v>
          </cell>
        </row>
        <row r="2868">
          <cell r="F2868">
            <v>3943</v>
          </cell>
          <cell r="G2868">
            <v>119.62</v>
          </cell>
          <cell r="H2868" t="str">
            <v>USD</v>
          </cell>
          <cell r="I2868">
            <v>388.17</v>
          </cell>
          <cell r="J2868" t="str">
            <v>PEN</v>
          </cell>
          <cell r="K2868" t="str">
            <v>COMPENSADAS - PAGADAS</v>
          </cell>
        </row>
        <row r="2869">
          <cell r="F2869">
            <v>3944</v>
          </cell>
          <cell r="G2869">
            <v>-4.0199999999999996</v>
          </cell>
          <cell r="H2869" t="str">
            <v>USD</v>
          </cell>
          <cell r="I2869">
            <v>-13.71</v>
          </cell>
          <cell r="J2869" t="str">
            <v>PEN</v>
          </cell>
          <cell r="K2869" t="str">
            <v>COMPENSADAS - PAGADAS</v>
          </cell>
        </row>
        <row r="2870">
          <cell r="F2870">
            <v>3944</v>
          </cell>
          <cell r="G2870">
            <v>4.0199999999999996</v>
          </cell>
          <cell r="H2870" t="str">
            <v>USD</v>
          </cell>
          <cell r="I2870">
            <v>13.04</v>
          </cell>
          <cell r="J2870" t="str">
            <v>PEN</v>
          </cell>
          <cell r="K2870" t="str">
            <v>COMPENSADAS - PAGADAS</v>
          </cell>
        </row>
        <row r="2871">
          <cell r="F2871">
            <v>3945</v>
          </cell>
          <cell r="G2871">
            <v>-325.76</v>
          </cell>
          <cell r="H2871" t="str">
            <v>USD</v>
          </cell>
          <cell r="I2871">
            <v>-1111.17</v>
          </cell>
          <cell r="J2871" t="str">
            <v>PEN</v>
          </cell>
          <cell r="K2871" t="str">
            <v>COMPENSADAS - PAGADAS</v>
          </cell>
        </row>
        <row r="2872">
          <cell r="F2872">
            <v>3945</v>
          </cell>
          <cell r="G2872">
            <v>325.76</v>
          </cell>
          <cell r="H2872" t="str">
            <v>USD</v>
          </cell>
          <cell r="I2872">
            <v>1057.0899999999999</v>
          </cell>
          <cell r="J2872" t="str">
            <v>PEN</v>
          </cell>
          <cell r="K2872" t="str">
            <v>COMPENSADAS - PAGADAS</v>
          </cell>
        </row>
        <row r="2873">
          <cell r="F2873">
            <v>3946</v>
          </cell>
          <cell r="G2873">
            <v>-138.46</v>
          </cell>
          <cell r="H2873" t="str">
            <v>USD</v>
          </cell>
          <cell r="I2873">
            <v>-472.29</v>
          </cell>
          <cell r="J2873" t="str">
            <v>PEN</v>
          </cell>
          <cell r="K2873" t="str">
            <v>COMPENSADAS - PAGADAS</v>
          </cell>
        </row>
        <row r="2874">
          <cell r="F2874">
            <v>3946</v>
          </cell>
          <cell r="G2874">
            <v>138.46</v>
          </cell>
          <cell r="H2874" t="str">
            <v>USD</v>
          </cell>
          <cell r="I2874">
            <v>449.3</v>
          </cell>
          <cell r="J2874" t="str">
            <v>PEN</v>
          </cell>
          <cell r="K2874" t="str">
            <v>COMPENSADAS - PAGADAS</v>
          </cell>
        </row>
        <row r="2875">
          <cell r="F2875">
            <v>3950</v>
          </cell>
          <cell r="G2875">
            <v>-29.76</v>
          </cell>
          <cell r="H2875" t="str">
            <v>USD</v>
          </cell>
          <cell r="I2875">
            <v>-101.51</v>
          </cell>
          <cell r="J2875" t="str">
            <v>PEN</v>
          </cell>
          <cell r="K2875" t="str">
            <v>COMPENSADAS - PAGADAS</v>
          </cell>
        </row>
        <row r="2876">
          <cell r="F2876">
            <v>3950</v>
          </cell>
          <cell r="G2876">
            <v>29.76</v>
          </cell>
          <cell r="H2876" t="str">
            <v>USD</v>
          </cell>
          <cell r="I2876">
            <v>96.57</v>
          </cell>
          <cell r="J2876" t="str">
            <v>PEN</v>
          </cell>
          <cell r="K2876" t="str">
            <v>COMPENSADAS - PAGADAS</v>
          </cell>
        </row>
        <row r="2877">
          <cell r="F2877">
            <v>3952</v>
          </cell>
          <cell r="G2877">
            <v>-126</v>
          </cell>
          <cell r="H2877" t="str">
            <v>USD</v>
          </cell>
          <cell r="I2877">
            <v>-429.79</v>
          </cell>
          <cell r="J2877" t="str">
            <v>PEN</v>
          </cell>
          <cell r="K2877" t="str">
            <v>COMPENSADAS - PAGADAS</v>
          </cell>
        </row>
        <row r="2878">
          <cell r="F2878">
            <v>3952</v>
          </cell>
          <cell r="G2878">
            <v>126</v>
          </cell>
          <cell r="H2878" t="str">
            <v>USD</v>
          </cell>
          <cell r="I2878">
            <v>408.87</v>
          </cell>
          <cell r="J2878" t="str">
            <v>PEN</v>
          </cell>
          <cell r="K2878" t="str">
            <v>COMPENSADAS - PAGADAS</v>
          </cell>
        </row>
        <row r="2879">
          <cell r="F2879">
            <v>3953</v>
          </cell>
          <cell r="G2879">
            <v>-36</v>
          </cell>
          <cell r="H2879" t="str">
            <v>USD</v>
          </cell>
          <cell r="I2879">
            <v>-122.8</v>
          </cell>
          <cell r="J2879" t="str">
            <v>PEN</v>
          </cell>
          <cell r="K2879" t="str">
            <v>COMPENSADAS - PAGADAS</v>
          </cell>
        </row>
        <row r="2880">
          <cell r="F2880">
            <v>3953</v>
          </cell>
          <cell r="G2880">
            <v>36</v>
          </cell>
          <cell r="H2880" t="str">
            <v>USD</v>
          </cell>
          <cell r="I2880">
            <v>116.82</v>
          </cell>
          <cell r="J2880" t="str">
            <v>PEN</v>
          </cell>
          <cell r="K2880" t="str">
            <v>COMPENSADAS - PAGADAS</v>
          </cell>
        </row>
        <row r="2881">
          <cell r="F2881">
            <v>3957</v>
          </cell>
          <cell r="G2881">
            <v>-46.2</v>
          </cell>
          <cell r="H2881" t="str">
            <v>USD</v>
          </cell>
          <cell r="I2881">
            <v>-157.59</v>
          </cell>
          <cell r="J2881" t="str">
            <v>PEN</v>
          </cell>
          <cell r="K2881" t="str">
            <v>COMPENSADAS - PAGADAS</v>
          </cell>
        </row>
        <row r="2882">
          <cell r="F2882">
            <v>3957</v>
          </cell>
          <cell r="G2882">
            <v>46.2</v>
          </cell>
          <cell r="H2882" t="str">
            <v>USD</v>
          </cell>
          <cell r="I2882">
            <v>149.91999999999999</v>
          </cell>
          <cell r="J2882" t="str">
            <v>PEN</v>
          </cell>
          <cell r="K2882" t="str">
            <v>COMPENSADAS - PAGADAS</v>
          </cell>
        </row>
        <row r="2883">
          <cell r="F2883">
            <v>3958</v>
          </cell>
          <cell r="G2883">
            <v>-76.319999999999993</v>
          </cell>
          <cell r="H2883" t="str">
            <v>USD</v>
          </cell>
          <cell r="I2883">
            <v>-260.33</v>
          </cell>
          <cell r="J2883" t="str">
            <v>PEN</v>
          </cell>
          <cell r="K2883" t="str">
            <v>COMPENSADAS - PAGADAS</v>
          </cell>
        </row>
        <row r="2884">
          <cell r="F2884">
            <v>3958</v>
          </cell>
          <cell r="G2884">
            <v>76.319999999999993</v>
          </cell>
          <cell r="H2884" t="str">
            <v>USD</v>
          </cell>
          <cell r="I2884">
            <v>247.66</v>
          </cell>
          <cell r="J2884" t="str">
            <v>PEN</v>
          </cell>
          <cell r="K2884" t="str">
            <v>COMPENSADAS - PAGADAS</v>
          </cell>
        </row>
        <row r="2885">
          <cell r="F2885">
            <v>3961</v>
          </cell>
          <cell r="G2885">
            <v>-651.66</v>
          </cell>
          <cell r="H2885" t="str">
            <v>USD</v>
          </cell>
          <cell r="I2885">
            <v>-2222.81</v>
          </cell>
          <cell r="J2885" t="str">
            <v>PEN</v>
          </cell>
          <cell r="K2885" t="str">
            <v>COMPENSADAS - PAGADAS</v>
          </cell>
        </row>
        <row r="2886">
          <cell r="F2886">
            <v>3961</v>
          </cell>
          <cell r="G2886">
            <v>651.66</v>
          </cell>
          <cell r="H2886" t="str">
            <v>USD</v>
          </cell>
          <cell r="I2886">
            <v>2114.64</v>
          </cell>
          <cell r="J2886" t="str">
            <v>PEN</v>
          </cell>
          <cell r="K2886" t="str">
            <v>COMPENSADAS - PAGADAS</v>
          </cell>
        </row>
        <row r="2887">
          <cell r="F2887">
            <v>3962</v>
          </cell>
          <cell r="G2887">
            <v>-951.08</v>
          </cell>
          <cell r="H2887" t="str">
            <v>USD</v>
          </cell>
          <cell r="I2887">
            <v>-3244.13</v>
          </cell>
          <cell r="J2887" t="str">
            <v>PEN</v>
          </cell>
          <cell r="K2887" t="str">
            <v>COMPENSADAS - PAGADAS</v>
          </cell>
        </row>
        <row r="2888">
          <cell r="F2888">
            <v>3962</v>
          </cell>
          <cell r="G2888">
            <v>951.08</v>
          </cell>
          <cell r="H2888" t="str">
            <v>USD</v>
          </cell>
          <cell r="I2888">
            <v>3086.25</v>
          </cell>
          <cell r="J2888" t="str">
            <v>PEN</v>
          </cell>
          <cell r="K2888" t="str">
            <v>COMPENSADAS - PAGADAS</v>
          </cell>
        </row>
        <row r="2889">
          <cell r="F2889">
            <v>3963</v>
          </cell>
          <cell r="G2889">
            <v>-187.97</v>
          </cell>
          <cell r="H2889" t="str">
            <v>USD</v>
          </cell>
          <cell r="I2889">
            <v>-641.16999999999996</v>
          </cell>
          <cell r="J2889" t="str">
            <v>PEN</v>
          </cell>
          <cell r="K2889" t="str">
            <v>COMPENSADAS - PAGADAS</v>
          </cell>
        </row>
        <row r="2890">
          <cell r="F2890">
            <v>3963</v>
          </cell>
          <cell r="G2890">
            <v>187.97</v>
          </cell>
          <cell r="H2890" t="str">
            <v>USD</v>
          </cell>
          <cell r="I2890">
            <v>609.96</v>
          </cell>
          <cell r="J2890" t="str">
            <v>PEN</v>
          </cell>
          <cell r="K2890" t="str">
            <v>COMPENSADAS - PAGADAS</v>
          </cell>
        </row>
        <row r="2891">
          <cell r="F2891">
            <v>3964</v>
          </cell>
          <cell r="G2891">
            <v>-12.42</v>
          </cell>
          <cell r="H2891" t="str">
            <v>USD</v>
          </cell>
          <cell r="I2891">
            <v>-42.36</v>
          </cell>
          <cell r="J2891" t="str">
            <v>PEN</v>
          </cell>
          <cell r="K2891" t="str">
            <v>COMPENSADAS - PAGADAS</v>
          </cell>
        </row>
        <row r="2892">
          <cell r="F2892">
            <v>3964</v>
          </cell>
          <cell r="G2892">
            <v>12.42</v>
          </cell>
          <cell r="H2892" t="str">
            <v>USD</v>
          </cell>
          <cell r="I2892">
            <v>40.299999999999997</v>
          </cell>
          <cell r="J2892" t="str">
            <v>PEN</v>
          </cell>
          <cell r="K2892" t="str">
            <v>COMPENSADAS - PAGADAS</v>
          </cell>
        </row>
        <row r="2893">
          <cell r="F2893">
            <v>3965</v>
          </cell>
          <cell r="G2893">
            <v>-492.62</v>
          </cell>
          <cell r="H2893" t="str">
            <v>USD</v>
          </cell>
          <cell r="I2893">
            <v>-1680.33</v>
          </cell>
          <cell r="J2893" t="str">
            <v>PEN</v>
          </cell>
          <cell r="K2893" t="str">
            <v>COMPENSADAS - PAGADAS</v>
          </cell>
        </row>
        <row r="2894">
          <cell r="F2894">
            <v>3965</v>
          </cell>
          <cell r="G2894">
            <v>492.62</v>
          </cell>
          <cell r="H2894" t="str">
            <v>USD</v>
          </cell>
          <cell r="I2894">
            <v>1598.55</v>
          </cell>
          <cell r="J2894" t="str">
            <v>PEN</v>
          </cell>
          <cell r="K2894" t="str">
            <v>COMPENSADAS - PAGADAS</v>
          </cell>
        </row>
        <row r="2895">
          <cell r="F2895">
            <v>3966</v>
          </cell>
          <cell r="G2895">
            <v>-10.56</v>
          </cell>
          <cell r="H2895" t="str">
            <v>USD</v>
          </cell>
          <cell r="I2895">
            <v>-36.020000000000003</v>
          </cell>
          <cell r="J2895" t="str">
            <v>PEN</v>
          </cell>
          <cell r="K2895" t="str">
            <v>COMPENSADAS - PAGADAS</v>
          </cell>
        </row>
        <row r="2896">
          <cell r="F2896">
            <v>3966</v>
          </cell>
          <cell r="G2896">
            <v>10.56</v>
          </cell>
          <cell r="H2896" t="str">
            <v>USD</v>
          </cell>
          <cell r="I2896">
            <v>34.270000000000003</v>
          </cell>
          <cell r="J2896" t="str">
            <v>PEN</v>
          </cell>
          <cell r="K2896" t="str">
            <v>COMPENSADAS - PAGADAS</v>
          </cell>
        </row>
        <row r="2897">
          <cell r="F2897">
            <v>3967</v>
          </cell>
          <cell r="G2897">
            <v>-137.1</v>
          </cell>
          <cell r="H2897" t="str">
            <v>USD</v>
          </cell>
          <cell r="I2897">
            <v>-467.65</v>
          </cell>
          <cell r="J2897" t="str">
            <v>PEN</v>
          </cell>
          <cell r="K2897" t="str">
            <v>COMPENSADAS - PAGADAS</v>
          </cell>
        </row>
        <row r="2898">
          <cell r="F2898">
            <v>3967</v>
          </cell>
          <cell r="G2898">
            <v>137.1</v>
          </cell>
          <cell r="H2898" t="str">
            <v>USD</v>
          </cell>
          <cell r="I2898">
            <v>444.89</v>
          </cell>
          <cell r="J2898" t="str">
            <v>PEN</v>
          </cell>
          <cell r="K2898" t="str">
            <v>COMPENSADAS - PAGADAS</v>
          </cell>
        </row>
        <row r="2899">
          <cell r="F2899">
            <v>3969</v>
          </cell>
          <cell r="G2899">
            <v>-25.27</v>
          </cell>
          <cell r="H2899" t="str">
            <v>USD</v>
          </cell>
          <cell r="I2899">
            <v>-86.2</v>
          </cell>
          <cell r="J2899" t="str">
            <v>PEN</v>
          </cell>
          <cell r="K2899" t="str">
            <v>COMPENSADAS - PAGADAS</v>
          </cell>
        </row>
        <row r="2900">
          <cell r="F2900">
            <v>3969</v>
          </cell>
          <cell r="G2900">
            <v>25.27</v>
          </cell>
          <cell r="H2900" t="str">
            <v>USD</v>
          </cell>
          <cell r="I2900">
            <v>82</v>
          </cell>
          <cell r="J2900" t="str">
            <v>PEN</v>
          </cell>
          <cell r="K2900" t="str">
            <v>COMPENSADAS - PAGADAS</v>
          </cell>
        </row>
        <row r="2901">
          <cell r="F2901">
            <v>3970</v>
          </cell>
          <cell r="G2901">
            <v>-71.34</v>
          </cell>
          <cell r="H2901" t="str">
            <v>USD</v>
          </cell>
          <cell r="I2901">
            <v>-243.34</v>
          </cell>
          <cell r="J2901" t="str">
            <v>PEN</v>
          </cell>
          <cell r="K2901" t="str">
            <v>COMPENSADAS - PAGADAS</v>
          </cell>
        </row>
        <row r="2902">
          <cell r="F2902">
            <v>3970</v>
          </cell>
          <cell r="G2902">
            <v>71.34</v>
          </cell>
          <cell r="H2902" t="str">
            <v>USD</v>
          </cell>
          <cell r="I2902">
            <v>231.5</v>
          </cell>
          <cell r="J2902" t="str">
            <v>PEN</v>
          </cell>
          <cell r="K2902" t="str">
            <v>COMPENSADAS - PAGADAS</v>
          </cell>
        </row>
        <row r="2903">
          <cell r="F2903">
            <v>3974</v>
          </cell>
          <cell r="G2903">
            <v>-767.38</v>
          </cell>
          <cell r="H2903" t="str">
            <v>USD</v>
          </cell>
          <cell r="I2903">
            <v>-2625.97</v>
          </cell>
          <cell r="J2903" t="str">
            <v>PEN</v>
          </cell>
          <cell r="K2903" t="str">
            <v>COMPENSADAS - PAGADAS</v>
          </cell>
        </row>
        <row r="2904">
          <cell r="F2904">
            <v>3974</v>
          </cell>
          <cell r="G2904">
            <v>767.38</v>
          </cell>
          <cell r="H2904" t="str">
            <v>USD</v>
          </cell>
          <cell r="I2904">
            <v>2490.15</v>
          </cell>
          <cell r="J2904" t="str">
            <v>PEN</v>
          </cell>
          <cell r="K2904" t="str">
            <v>COMPENSADAS - PAGADAS</v>
          </cell>
        </row>
        <row r="2905">
          <cell r="F2905">
            <v>3975</v>
          </cell>
          <cell r="G2905">
            <v>-731.9</v>
          </cell>
          <cell r="H2905" t="str">
            <v>USD</v>
          </cell>
          <cell r="I2905">
            <v>-2504.56</v>
          </cell>
          <cell r="J2905" t="str">
            <v>PEN</v>
          </cell>
          <cell r="K2905" t="str">
            <v>COMPENSADAS - PAGADAS</v>
          </cell>
        </row>
        <row r="2906">
          <cell r="F2906">
            <v>3975</v>
          </cell>
          <cell r="G2906">
            <v>731.9</v>
          </cell>
          <cell r="H2906" t="str">
            <v>USD</v>
          </cell>
          <cell r="I2906">
            <v>2375.02</v>
          </cell>
          <cell r="J2906" t="str">
            <v>PEN</v>
          </cell>
          <cell r="K2906" t="str">
            <v>COMPENSADAS - PAGADAS</v>
          </cell>
        </row>
        <row r="2907">
          <cell r="F2907">
            <v>3976</v>
          </cell>
          <cell r="G2907">
            <v>-1126</v>
          </cell>
          <cell r="H2907" t="str">
            <v>USD</v>
          </cell>
          <cell r="I2907">
            <v>-3853.17</v>
          </cell>
          <cell r="J2907" t="str">
            <v>PEN</v>
          </cell>
          <cell r="K2907" t="str">
            <v>COMPENSADAS - PAGADAS</v>
          </cell>
        </row>
        <row r="2908">
          <cell r="F2908">
            <v>3976</v>
          </cell>
          <cell r="G2908">
            <v>1126</v>
          </cell>
          <cell r="H2908" t="str">
            <v>USD</v>
          </cell>
          <cell r="I2908">
            <v>3653.87</v>
          </cell>
          <cell r="J2908" t="str">
            <v>PEN</v>
          </cell>
          <cell r="K2908" t="str">
            <v>COMPENSADAS - PAGADAS</v>
          </cell>
        </row>
        <row r="2909">
          <cell r="F2909">
            <v>3977</v>
          </cell>
          <cell r="G2909">
            <v>-892.05</v>
          </cell>
          <cell r="H2909" t="str">
            <v>USD</v>
          </cell>
          <cell r="I2909">
            <v>-3052.6</v>
          </cell>
          <cell r="J2909" t="str">
            <v>PEN</v>
          </cell>
          <cell r="K2909" t="str">
            <v>COMPENSADAS - PAGADAS</v>
          </cell>
        </row>
        <row r="2910">
          <cell r="F2910">
            <v>3977</v>
          </cell>
          <cell r="G2910">
            <v>892.05</v>
          </cell>
          <cell r="H2910" t="str">
            <v>USD</v>
          </cell>
          <cell r="I2910">
            <v>2894.7</v>
          </cell>
          <cell r="J2910" t="str">
            <v>PEN</v>
          </cell>
          <cell r="K2910" t="str">
            <v>COMPENSADAS - PAGADAS</v>
          </cell>
        </row>
        <row r="2911">
          <cell r="F2911">
            <v>3978</v>
          </cell>
          <cell r="G2911">
            <v>-1527.57</v>
          </cell>
          <cell r="H2911" t="str">
            <v>USD</v>
          </cell>
          <cell r="I2911">
            <v>-5227.34</v>
          </cell>
          <cell r="J2911" t="str">
            <v>PEN</v>
          </cell>
          <cell r="K2911" t="str">
            <v>COMPENSADAS - PAGADAS</v>
          </cell>
        </row>
        <row r="2912">
          <cell r="F2912">
            <v>3978</v>
          </cell>
          <cell r="G2912">
            <v>1527.57</v>
          </cell>
          <cell r="H2912" t="str">
            <v>USD</v>
          </cell>
          <cell r="I2912">
            <v>4956.96</v>
          </cell>
          <cell r="J2912" t="str">
            <v>PEN</v>
          </cell>
          <cell r="K2912" t="str">
            <v>COMPENSADAS - PAGADAS</v>
          </cell>
        </row>
        <row r="2913">
          <cell r="F2913">
            <v>3979</v>
          </cell>
          <cell r="G2913">
            <v>-1212.83</v>
          </cell>
          <cell r="H2913" t="str">
            <v>USD</v>
          </cell>
          <cell r="I2913">
            <v>-4150.3</v>
          </cell>
          <cell r="J2913" t="str">
            <v>PEN</v>
          </cell>
          <cell r="K2913" t="str">
            <v>COMPENSADAS - PAGADAS</v>
          </cell>
        </row>
        <row r="2914">
          <cell r="F2914">
            <v>3979</v>
          </cell>
          <cell r="G2914">
            <v>1212.83</v>
          </cell>
          <cell r="H2914" t="str">
            <v>USD</v>
          </cell>
          <cell r="I2914">
            <v>3935.63</v>
          </cell>
          <cell r="J2914" t="str">
            <v>PEN</v>
          </cell>
          <cell r="K2914" t="str">
            <v>COMPENSADAS - PAGADAS</v>
          </cell>
        </row>
        <row r="2915">
          <cell r="F2915">
            <v>3980</v>
          </cell>
          <cell r="G2915">
            <v>-1192.1600000000001</v>
          </cell>
          <cell r="H2915" t="str">
            <v>USD</v>
          </cell>
          <cell r="I2915">
            <v>-4079.57</v>
          </cell>
          <cell r="J2915" t="str">
            <v>PEN</v>
          </cell>
          <cell r="K2915" t="str">
            <v>COMPENSADAS - PAGADAS</v>
          </cell>
        </row>
        <row r="2916">
          <cell r="F2916">
            <v>3980</v>
          </cell>
          <cell r="G2916">
            <v>1192.1600000000001</v>
          </cell>
          <cell r="H2916" t="str">
            <v>USD</v>
          </cell>
          <cell r="I2916">
            <v>3868.56</v>
          </cell>
          <cell r="J2916" t="str">
            <v>PEN</v>
          </cell>
          <cell r="K2916" t="str">
            <v>COMPENSADAS - PAGADAS</v>
          </cell>
        </row>
        <row r="2917">
          <cell r="F2917">
            <v>3981</v>
          </cell>
          <cell r="G2917">
            <v>-1223.79</v>
          </cell>
          <cell r="H2917" t="str">
            <v>USD</v>
          </cell>
          <cell r="I2917">
            <v>-4187.8100000000004</v>
          </cell>
          <cell r="J2917" t="str">
            <v>PEN</v>
          </cell>
          <cell r="K2917" t="str">
            <v>COMPENSADAS - PAGADAS</v>
          </cell>
        </row>
        <row r="2918">
          <cell r="F2918">
            <v>3981</v>
          </cell>
          <cell r="G2918">
            <v>1223.79</v>
          </cell>
          <cell r="H2918" t="str">
            <v>USD</v>
          </cell>
          <cell r="I2918">
            <v>3971.2</v>
          </cell>
          <cell r="J2918" t="str">
            <v>PEN</v>
          </cell>
          <cell r="K2918" t="str">
            <v>COMPENSADAS - PAGADAS</v>
          </cell>
        </row>
        <row r="2919">
          <cell r="F2919">
            <v>3982</v>
          </cell>
          <cell r="G2919">
            <v>-775.11</v>
          </cell>
          <cell r="H2919" t="str">
            <v>USD</v>
          </cell>
          <cell r="I2919">
            <v>-2652.43</v>
          </cell>
          <cell r="J2919" t="str">
            <v>PEN</v>
          </cell>
          <cell r="K2919" t="str">
            <v>COMPENSADAS - PAGADAS</v>
          </cell>
        </row>
        <row r="2920">
          <cell r="F2920">
            <v>3982</v>
          </cell>
          <cell r="G2920">
            <v>775.11</v>
          </cell>
          <cell r="H2920" t="str">
            <v>USD</v>
          </cell>
          <cell r="I2920">
            <v>2515.23</v>
          </cell>
          <cell r="J2920" t="str">
            <v>PEN</v>
          </cell>
          <cell r="K2920" t="str">
            <v>COMPENSADAS - PAGADAS</v>
          </cell>
        </row>
        <row r="2921">
          <cell r="F2921">
            <v>3983</v>
          </cell>
          <cell r="G2921">
            <v>-1041.71</v>
          </cell>
          <cell r="H2921" t="str">
            <v>USD</v>
          </cell>
          <cell r="I2921">
            <v>-3564.73</v>
          </cell>
          <cell r="J2921" t="str">
            <v>PEN</v>
          </cell>
          <cell r="K2921" t="str">
            <v>COMPENSADAS - PAGADAS</v>
          </cell>
        </row>
        <row r="2922">
          <cell r="F2922">
            <v>3983</v>
          </cell>
          <cell r="G2922">
            <v>1041.71</v>
          </cell>
          <cell r="H2922" t="str">
            <v>USD</v>
          </cell>
          <cell r="I2922">
            <v>3380.35</v>
          </cell>
          <cell r="J2922" t="str">
            <v>PEN</v>
          </cell>
          <cell r="K2922" t="str">
            <v>COMPENSADAS - PAGADAS</v>
          </cell>
        </row>
        <row r="2923">
          <cell r="F2923">
            <v>3984</v>
          </cell>
          <cell r="G2923">
            <v>-1199.8900000000001</v>
          </cell>
          <cell r="H2923" t="str">
            <v>USD</v>
          </cell>
          <cell r="I2923">
            <v>-4106.0200000000004</v>
          </cell>
          <cell r="J2923" t="str">
            <v>PEN</v>
          </cell>
          <cell r="K2923" t="str">
            <v>COMPENSADAS - PAGADAS</v>
          </cell>
        </row>
        <row r="2924">
          <cell r="F2924">
            <v>3984</v>
          </cell>
          <cell r="G2924">
            <v>1199.8900000000001</v>
          </cell>
          <cell r="H2924" t="str">
            <v>USD</v>
          </cell>
          <cell r="I2924">
            <v>3893.64</v>
          </cell>
          <cell r="J2924" t="str">
            <v>PEN</v>
          </cell>
          <cell r="K2924" t="str">
            <v>COMPENSADAS - PAGADAS</v>
          </cell>
        </row>
        <row r="2925">
          <cell r="F2925">
            <v>3985</v>
          </cell>
          <cell r="G2925">
            <v>-975.99</v>
          </cell>
          <cell r="H2925" t="str">
            <v>USD</v>
          </cell>
          <cell r="I2925">
            <v>-3339.84</v>
          </cell>
          <cell r="J2925" t="str">
            <v>PEN</v>
          </cell>
          <cell r="K2925" t="str">
            <v>COMPENSADAS - PAGADAS</v>
          </cell>
        </row>
        <row r="2926">
          <cell r="F2926">
            <v>3985</v>
          </cell>
          <cell r="G2926">
            <v>975.99</v>
          </cell>
          <cell r="H2926" t="str">
            <v>USD</v>
          </cell>
          <cell r="I2926">
            <v>3167.09</v>
          </cell>
          <cell r="J2926" t="str">
            <v>PEN</v>
          </cell>
          <cell r="K2926" t="str">
            <v>COMPENSADAS - PAGADAS</v>
          </cell>
        </row>
        <row r="2927">
          <cell r="F2927">
            <v>3986</v>
          </cell>
          <cell r="G2927">
            <v>-582.49</v>
          </cell>
          <cell r="H2927" t="str">
            <v>USD</v>
          </cell>
          <cell r="I2927">
            <v>-1993.28</v>
          </cell>
          <cell r="J2927" t="str">
            <v>PEN</v>
          </cell>
          <cell r="K2927" t="str">
            <v>COMPENSADAS - PAGADAS</v>
          </cell>
        </row>
        <row r="2928">
          <cell r="F2928">
            <v>3986</v>
          </cell>
          <cell r="G2928">
            <v>582.49</v>
          </cell>
          <cell r="H2928" t="str">
            <v>USD</v>
          </cell>
          <cell r="I2928">
            <v>1890.18</v>
          </cell>
          <cell r="J2928" t="str">
            <v>PEN</v>
          </cell>
          <cell r="K2928" t="str">
            <v>COMPENSADAS - PAGADAS</v>
          </cell>
        </row>
        <row r="2929">
          <cell r="F2929">
            <v>3987</v>
          </cell>
          <cell r="G2929">
            <v>-677.64</v>
          </cell>
          <cell r="H2929" t="str">
            <v>USD</v>
          </cell>
          <cell r="I2929">
            <v>-2318.88</v>
          </cell>
          <cell r="J2929" t="str">
            <v>PEN</v>
          </cell>
          <cell r="K2929" t="str">
            <v>COMPENSADAS - PAGADAS</v>
          </cell>
        </row>
        <row r="2930">
          <cell r="F2930">
            <v>3987</v>
          </cell>
          <cell r="G2930">
            <v>677.64</v>
          </cell>
          <cell r="H2930" t="str">
            <v>USD</v>
          </cell>
          <cell r="I2930">
            <v>2198.94</v>
          </cell>
          <cell r="J2930" t="str">
            <v>PEN</v>
          </cell>
          <cell r="K2930" t="str">
            <v>COMPENSADAS - PAGADAS</v>
          </cell>
        </row>
        <row r="2931">
          <cell r="F2931">
            <v>3988</v>
          </cell>
          <cell r="G2931">
            <v>-1315.09</v>
          </cell>
          <cell r="H2931" t="str">
            <v>USD</v>
          </cell>
          <cell r="I2931">
            <v>-4500.24</v>
          </cell>
          <cell r="J2931" t="str">
            <v>PEN</v>
          </cell>
          <cell r="K2931" t="str">
            <v>COMPENSADAS - PAGADAS</v>
          </cell>
        </row>
        <row r="2932">
          <cell r="F2932">
            <v>3988</v>
          </cell>
          <cell r="G2932">
            <v>1315.09</v>
          </cell>
          <cell r="H2932" t="str">
            <v>USD</v>
          </cell>
          <cell r="I2932">
            <v>4267.47</v>
          </cell>
          <cell r="J2932" t="str">
            <v>PEN</v>
          </cell>
          <cell r="K2932" t="str">
            <v>COMPENSADAS - PAGADAS</v>
          </cell>
        </row>
        <row r="2933">
          <cell r="F2933">
            <v>3989</v>
          </cell>
          <cell r="G2933">
            <v>-742.67</v>
          </cell>
          <cell r="H2933" t="str">
            <v>USD</v>
          </cell>
          <cell r="I2933">
            <v>-2541.42</v>
          </cell>
          <cell r="J2933" t="str">
            <v>PEN</v>
          </cell>
          <cell r="K2933" t="str">
            <v>COMPENSADAS - PAGADAS</v>
          </cell>
        </row>
        <row r="2934">
          <cell r="F2934">
            <v>3989</v>
          </cell>
          <cell r="G2934">
            <v>742.67</v>
          </cell>
          <cell r="H2934" t="str">
            <v>USD</v>
          </cell>
          <cell r="I2934">
            <v>2409.96</v>
          </cell>
          <cell r="J2934" t="str">
            <v>PEN</v>
          </cell>
          <cell r="K2934" t="str">
            <v>COMPENSADAS - PAGADAS</v>
          </cell>
        </row>
        <row r="2935">
          <cell r="F2935">
            <v>3990</v>
          </cell>
          <cell r="G2935">
            <v>-662.33</v>
          </cell>
          <cell r="H2935" t="str">
            <v>USD</v>
          </cell>
          <cell r="I2935">
            <v>-2266.4899999999998</v>
          </cell>
          <cell r="J2935" t="str">
            <v>PEN</v>
          </cell>
          <cell r="K2935" t="str">
            <v>COMPENSADAS - PAGADAS</v>
          </cell>
        </row>
        <row r="2936">
          <cell r="F2936">
            <v>3990</v>
          </cell>
          <cell r="G2936">
            <v>662.33</v>
          </cell>
          <cell r="H2936" t="str">
            <v>USD</v>
          </cell>
          <cell r="I2936">
            <v>2149.2600000000002</v>
          </cell>
          <cell r="J2936" t="str">
            <v>PEN</v>
          </cell>
          <cell r="K2936" t="str">
            <v>COMPENSADAS - PAGADAS</v>
          </cell>
        </row>
        <row r="2937">
          <cell r="F2937">
            <v>3991</v>
          </cell>
          <cell r="G2937">
            <v>-804.81</v>
          </cell>
          <cell r="H2937" t="str">
            <v>USD</v>
          </cell>
          <cell r="I2937">
            <v>-2754.06</v>
          </cell>
          <cell r="J2937" t="str">
            <v>PEN</v>
          </cell>
          <cell r="K2937" t="str">
            <v>COMPENSADAS - PAGADAS</v>
          </cell>
        </row>
        <row r="2938">
          <cell r="F2938">
            <v>3991</v>
          </cell>
          <cell r="G2938">
            <v>804.81</v>
          </cell>
          <cell r="H2938" t="str">
            <v>USD</v>
          </cell>
          <cell r="I2938">
            <v>2611.61</v>
          </cell>
          <cell r="J2938" t="str">
            <v>PEN</v>
          </cell>
          <cell r="K2938" t="str">
            <v>COMPENSADAS - PAGADAS</v>
          </cell>
        </row>
        <row r="2939">
          <cell r="F2939">
            <v>3992</v>
          </cell>
          <cell r="G2939">
            <v>-677.68</v>
          </cell>
          <cell r="H2939" t="str">
            <v>USD</v>
          </cell>
          <cell r="I2939">
            <v>-2319.02</v>
          </cell>
          <cell r="J2939" t="str">
            <v>PEN</v>
          </cell>
          <cell r="K2939" t="str">
            <v>COMPENSADAS - PAGADAS</v>
          </cell>
        </row>
        <row r="2940">
          <cell r="F2940">
            <v>3992</v>
          </cell>
          <cell r="G2940">
            <v>677.68</v>
          </cell>
          <cell r="H2940" t="str">
            <v>USD</v>
          </cell>
          <cell r="I2940">
            <v>2199.0700000000002</v>
          </cell>
          <cell r="J2940" t="str">
            <v>PEN</v>
          </cell>
          <cell r="K2940" t="str">
            <v>COMPENSADAS - PAGADAS</v>
          </cell>
        </row>
        <row r="2941">
          <cell r="F2941">
            <v>3993</v>
          </cell>
          <cell r="G2941">
            <v>-71.099999999999994</v>
          </cell>
          <cell r="H2941" t="str">
            <v>USD</v>
          </cell>
          <cell r="I2941">
            <v>-243.3</v>
          </cell>
          <cell r="J2941" t="str">
            <v>PEN</v>
          </cell>
          <cell r="K2941" t="str">
            <v>COMPENSADAS - PAGADAS</v>
          </cell>
        </row>
        <row r="2942">
          <cell r="F2942">
            <v>3993</v>
          </cell>
          <cell r="G2942">
            <v>71.099999999999994</v>
          </cell>
          <cell r="H2942" t="str">
            <v>USD</v>
          </cell>
          <cell r="I2942">
            <v>230.72</v>
          </cell>
          <cell r="J2942" t="str">
            <v>PEN</v>
          </cell>
          <cell r="K2942" t="str">
            <v>COMPENSADAS - PAGADAS</v>
          </cell>
        </row>
        <row r="2943">
          <cell r="F2943">
            <v>35723</v>
          </cell>
          <cell r="G2943">
            <v>234.14</v>
          </cell>
          <cell r="H2943" t="str">
            <v>USD</v>
          </cell>
          <cell r="I2943">
            <v>759.78</v>
          </cell>
          <cell r="J2943" t="str">
            <v>PEN</v>
          </cell>
          <cell r="K2943" t="str">
            <v>COMPENSADAS - PAGADAS</v>
          </cell>
        </row>
        <row r="2944">
          <cell r="F2944">
            <v>1500000726</v>
          </cell>
          <cell r="G2944">
            <v>-5300</v>
          </cell>
          <cell r="H2944" t="str">
            <v>USD</v>
          </cell>
          <cell r="I2944">
            <v>-17246.2</v>
          </cell>
          <cell r="J2944" t="str">
            <v>PEN</v>
          </cell>
          <cell r="K2944" t="str">
            <v>COMPENSADAS - PAGADAS</v>
          </cell>
        </row>
        <row r="2945">
          <cell r="F2945" t="str">
            <v>19 RE-EXPORT</v>
          </cell>
          <cell r="G2945">
            <v>1920.74</v>
          </cell>
          <cell r="H2945" t="str">
            <v>USD</v>
          </cell>
          <cell r="I2945">
            <v>6309.63</v>
          </cell>
          <cell r="J2945" t="str">
            <v>PEN</v>
          </cell>
          <cell r="K2945" t="str">
            <v>COMPENSADAS - PAGADAS</v>
          </cell>
        </row>
        <row r="2946">
          <cell r="F2946" t="str">
            <v>19 RE-EXPORT</v>
          </cell>
          <cell r="G2946">
            <v>-1920.74</v>
          </cell>
          <cell r="H2946" t="str">
            <v>USD</v>
          </cell>
          <cell r="I2946">
            <v>-6309.63</v>
          </cell>
          <cell r="J2946" t="str">
            <v>PEN</v>
          </cell>
          <cell r="K2946" t="str">
            <v>COMPENSADAS - PAGADAS</v>
          </cell>
        </row>
        <row r="2947">
          <cell r="F2947" t="str">
            <v>4170 - 4209</v>
          </cell>
          <cell r="G2947">
            <v>-40469.86</v>
          </cell>
          <cell r="H2947" t="str">
            <v>USD</v>
          </cell>
          <cell r="I2947">
            <v>-133833.82999999999</v>
          </cell>
          <cell r="J2947" t="str">
            <v>PEN</v>
          </cell>
          <cell r="K2947" t="str">
            <v>COMPENSADAS - PAGADAS</v>
          </cell>
        </row>
        <row r="2948">
          <cell r="F2948" t="str">
            <v>APERTURA</v>
          </cell>
          <cell r="G2948">
            <v>-257602.2372464659</v>
          </cell>
          <cell r="H2948" t="str">
            <v>USD</v>
          </cell>
          <cell r="I2948">
            <v>-838237.68</v>
          </cell>
          <cell r="J2948" t="str">
            <v>PEN</v>
          </cell>
          <cell r="K2948" t="str">
            <v>COMPENSADAS - PAGADAS</v>
          </cell>
        </row>
        <row r="2949">
          <cell r="F2949" t="str">
            <v>APERTURA</v>
          </cell>
          <cell r="G2949">
            <v>1997.2341733251383</v>
          </cell>
          <cell r="H2949" t="str">
            <v>USD</v>
          </cell>
          <cell r="I2949">
            <v>6499</v>
          </cell>
          <cell r="J2949" t="str">
            <v>PEN</v>
          </cell>
          <cell r="K2949" t="str">
            <v>COMPENSADAS - PAGADAS</v>
          </cell>
        </row>
        <row r="2950">
          <cell r="F2950" t="str">
            <v>Facturas</v>
          </cell>
          <cell r="G2950">
            <v>85898.546404425317</v>
          </cell>
          <cell r="H2950" t="str">
            <v>USD</v>
          </cell>
          <cell r="I2950">
            <v>279513.87</v>
          </cell>
          <cell r="J2950" t="str">
            <v>PEN</v>
          </cell>
          <cell r="K2950" t="str">
            <v>COMPENSADAS - PAGADAS</v>
          </cell>
        </row>
        <row r="2951">
          <cell r="F2951" t="str">
            <v>Facturas</v>
          </cell>
          <cell r="G2951">
            <v>55037.68</v>
          </cell>
          <cell r="H2951" t="str">
            <v>USD</v>
          </cell>
          <cell r="I2951">
            <v>179092.61</v>
          </cell>
          <cell r="J2951" t="str">
            <v>PEN</v>
          </cell>
          <cell r="K2951" t="str">
            <v>COMPENSADAS - PAGADAS</v>
          </cell>
        </row>
        <row r="2952">
          <cell r="F2952" t="str">
            <v>Facturas</v>
          </cell>
          <cell r="G2952">
            <v>56071.121696373695</v>
          </cell>
          <cell r="H2952" t="str">
            <v>USD</v>
          </cell>
          <cell r="I2952">
            <v>182455.43</v>
          </cell>
          <cell r="J2952" t="str">
            <v>PEN</v>
          </cell>
          <cell r="K2952" t="str">
            <v>COMPENSADAS - PAGADAS</v>
          </cell>
        </row>
        <row r="2953">
          <cell r="F2953" t="str">
            <v>Facturas</v>
          </cell>
          <cell r="G2953">
            <v>60594.89</v>
          </cell>
          <cell r="H2953" t="str">
            <v>USD</v>
          </cell>
          <cell r="I2953">
            <v>197175.77</v>
          </cell>
          <cell r="J2953" t="str">
            <v>PEN</v>
          </cell>
          <cell r="K2953" t="str">
            <v>COMPENSADAS - PAGADAS</v>
          </cell>
        </row>
        <row r="2954">
          <cell r="G2954">
            <v>-82082.04363859864</v>
          </cell>
          <cell r="H2954" t="str">
            <v>USD</v>
          </cell>
          <cell r="I2954">
            <v>-267094.96999999997</v>
          </cell>
          <cell r="J2954" t="str">
            <v>PEN</v>
          </cell>
          <cell r="K2954" t="str">
            <v>COMPENSADAS - PAGADAS</v>
          </cell>
        </row>
        <row r="2955">
          <cell r="G2955">
            <v>-1997.2341733251383</v>
          </cell>
          <cell r="H2955" t="str">
            <v>USD</v>
          </cell>
          <cell r="I2955">
            <v>-6499</v>
          </cell>
          <cell r="J2955" t="str">
            <v>PEN</v>
          </cell>
          <cell r="K2955" t="str">
            <v>COMPENSADAS - PAGADAS</v>
          </cell>
        </row>
        <row r="2956">
          <cell r="G2956">
            <v>5300</v>
          </cell>
          <cell r="H2956" t="str">
            <v>USD</v>
          </cell>
          <cell r="I2956">
            <v>17246.2</v>
          </cell>
          <cell r="J2956" t="str">
            <v>PEN</v>
          </cell>
          <cell r="K2956" t="str">
            <v>COMPENSADAS - PAGADAS</v>
          </cell>
        </row>
        <row r="2957">
          <cell r="G2957">
            <v>432.55</v>
          </cell>
          <cell r="H2957" t="str">
            <v>USD</v>
          </cell>
          <cell r="I2957">
            <v>1407.52</v>
          </cell>
          <cell r="J2957" t="str">
            <v>PEN</v>
          </cell>
          <cell r="K2957" t="str">
            <v>COMPENSADAS - PAGADAS</v>
          </cell>
        </row>
        <row r="2958">
          <cell r="G2958">
            <v>1013.8</v>
          </cell>
          <cell r="H2958" t="str">
            <v>USD</v>
          </cell>
          <cell r="I2958">
            <v>3298.91</v>
          </cell>
          <cell r="J2958" t="str">
            <v>PEN</v>
          </cell>
          <cell r="K2958" t="str">
            <v>COMPENSADAS - PAGADAS</v>
          </cell>
        </row>
        <row r="2959">
          <cell r="G2959">
            <v>82082.04363859864</v>
          </cell>
          <cell r="H2959" t="str">
            <v>USD</v>
          </cell>
          <cell r="I2959">
            <v>267094.96999999997</v>
          </cell>
          <cell r="J2959" t="str">
            <v>PEN</v>
          </cell>
          <cell r="K2959" t="str">
            <v>COMPENSADAS - PAGADAS</v>
          </cell>
        </row>
        <row r="2960">
          <cell r="G2960">
            <v>90865.29</v>
          </cell>
          <cell r="H2960" t="str">
            <v>USD</v>
          </cell>
          <cell r="I2960">
            <v>295675.65000000002</v>
          </cell>
          <cell r="J2960" t="str">
            <v>PEN</v>
          </cell>
          <cell r="K2960" t="str">
            <v>COMPENSADAS - PAGADAS</v>
          </cell>
        </row>
        <row r="2961">
          <cell r="G2961">
            <v>56608.55</v>
          </cell>
          <cell r="H2961" t="str">
            <v>USD</v>
          </cell>
          <cell r="I2961">
            <v>184204.22</v>
          </cell>
          <cell r="J2961" t="str">
            <v>PEN</v>
          </cell>
          <cell r="K2961" t="str">
            <v>COMPENSADAS - PAGADAS</v>
          </cell>
        </row>
        <row r="2962">
          <cell r="G2962">
            <v>40177.25</v>
          </cell>
          <cell r="H2962" t="str">
            <v>USD</v>
          </cell>
          <cell r="I2962">
            <v>130736.77</v>
          </cell>
          <cell r="J2962" t="str">
            <v>PEN</v>
          </cell>
          <cell r="K2962" t="str">
            <v>COMPENSADAS - PAGADAS</v>
          </cell>
        </row>
        <row r="2963">
          <cell r="G2963">
            <v>56683.15</v>
          </cell>
          <cell r="H2963" t="str">
            <v>USD</v>
          </cell>
          <cell r="I2963">
            <v>184446.97</v>
          </cell>
          <cell r="J2963" t="str">
            <v>PEN</v>
          </cell>
          <cell r="K2963" t="str">
            <v>COMPENSADAS - PAGADAS</v>
          </cell>
        </row>
        <row r="2964">
          <cell r="G2964">
            <v>26214.240000000002</v>
          </cell>
          <cell r="H2964" t="str">
            <v>USD</v>
          </cell>
          <cell r="I2964">
            <v>85301.14</v>
          </cell>
          <cell r="J2964" t="str">
            <v>PEN</v>
          </cell>
          <cell r="K2964" t="str">
            <v>COMPENSADAS - PAGADAS</v>
          </cell>
        </row>
        <row r="2965">
          <cell r="G2965">
            <v>-80.75</v>
          </cell>
          <cell r="H2965" t="str">
            <v>USD</v>
          </cell>
          <cell r="I2965">
            <v>-262.76</v>
          </cell>
          <cell r="J2965" t="str">
            <v>PEN</v>
          </cell>
          <cell r="K2965" t="str">
            <v>COMPENSADAS - PAGADAS</v>
          </cell>
        </row>
        <row r="2966">
          <cell r="G2966">
            <v>-80.650000000000006</v>
          </cell>
          <cell r="H2966" t="str">
            <v>USD</v>
          </cell>
          <cell r="I2966">
            <v>-262.44</v>
          </cell>
          <cell r="J2966" t="str">
            <v>PEN</v>
          </cell>
          <cell r="K2966" t="str">
            <v>COMPENSADAS - PAGADAS</v>
          </cell>
        </row>
        <row r="2967">
          <cell r="G2967">
            <v>-72.5</v>
          </cell>
          <cell r="H2967" t="str">
            <v>USD</v>
          </cell>
          <cell r="I2967">
            <v>-235.92</v>
          </cell>
          <cell r="J2967" t="str">
            <v>PEN</v>
          </cell>
          <cell r="K2967" t="str">
            <v>COMPENSADAS - PAGADAS</v>
          </cell>
        </row>
        <row r="2968">
          <cell r="G2968">
            <v>-72.5</v>
          </cell>
          <cell r="H2968" t="str">
            <v>USD</v>
          </cell>
          <cell r="I2968">
            <v>-235.92</v>
          </cell>
          <cell r="J2968" t="str">
            <v>PEN</v>
          </cell>
          <cell r="K2968" t="str">
            <v>COMPENSADAS - PAGADAS</v>
          </cell>
        </row>
        <row r="2969">
          <cell r="G2969">
            <v>608.4</v>
          </cell>
          <cell r="H2969" t="str">
            <v>USD</v>
          </cell>
          <cell r="I2969">
            <v>1979.73</v>
          </cell>
          <cell r="J2969" t="str">
            <v>PEN</v>
          </cell>
          <cell r="K2969" t="str">
            <v>COMPENSADAS - PAGADAS</v>
          </cell>
        </row>
        <row r="2970">
          <cell r="G2970">
            <v>-1733.07</v>
          </cell>
          <cell r="H2970" t="str">
            <v>USD</v>
          </cell>
          <cell r="I2970">
            <v>-5869.91</v>
          </cell>
          <cell r="J2970" t="str">
            <v>PEN</v>
          </cell>
          <cell r="K2970" t="str">
            <v>COMPENSADAS - PAGADAS</v>
          </cell>
        </row>
        <row r="2971">
          <cell r="G2971">
            <v>1493.66</v>
          </cell>
          <cell r="H2971" t="str">
            <v>USD</v>
          </cell>
          <cell r="I2971">
            <v>5111.3</v>
          </cell>
          <cell r="J2971" t="str">
            <v>PEN</v>
          </cell>
          <cell r="K2971" t="str">
            <v>COMPENSADAS - PAGADAS</v>
          </cell>
        </row>
        <row r="2972">
          <cell r="G2972">
            <v>1975.82</v>
          </cell>
          <cell r="H2972" t="str">
            <v>USD</v>
          </cell>
          <cell r="I2972">
            <v>6761.26</v>
          </cell>
          <cell r="J2972" t="str">
            <v>PEN</v>
          </cell>
          <cell r="K2972" t="str">
            <v>COMPENSADAS - PAGADAS</v>
          </cell>
        </row>
        <row r="2973">
          <cell r="G2973">
            <v>-54477.75</v>
          </cell>
          <cell r="H2973" t="str">
            <v>USD</v>
          </cell>
          <cell r="I2973">
            <v>-180048.96</v>
          </cell>
          <cell r="J2973" t="str">
            <v>PEN</v>
          </cell>
          <cell r="K2973" t="str">
            <v>COMPENSADAS - PAGADAS</v>
          </cell>
        </row>
        <row r="2974">
          <cell r="G2974">
            <v>54477.75</v>
          </cell>
          <cell r="H2974" t="str">
            <v>USD</v>
          </cell>
          <cell r="I2974">
            <v>180048.96</v>
          </cell>
          <cell r="J2974" t="str">
            <v>PEN</v>
          </cell>
          <cell r="K2974" t="str">
            <v>COMPENSADAS - PAGADAS</v>
          </cell>
        </row>
        <row r="2975">
          <cell r="G2975">
            <v>40469.86</v>
          </cell>
          <cell r="H2975" t="str">
            <v>USD</v>
          </cell>
          <cell r="I2975">
            <v>132943.49</v>
          </cell>
          <cell r="J2975" t="str">
            <v>PEN</v>
          </cell>
          <cell r="K2975" t="str">
            <v>COMPENSADAS - PAGADAS</v>
          </cell>
        </row>
        <row r="2976">
          <cell r="G2976">
            <v>-992887.66</v>
          </cell>
          <cell r="H2976" t="str">
            <v>USD</v>
          </cell>
          <cell r="I2976">
            <v>-3279507.94</v>
          </cell>
          <cell r="J2976" t="str">
            <v>PEN</v>
          </cell>
          <cell r="K2976" t="str">
            <v>COMPENSADAS - PAGADAS</v>
          </cell>
        </row>
        <row r="2977">
          <cell r="G2977">
            <v>992887.66</v>
          </cell>
          <cell r="H2977" t="str">
            <v>USD</v>
          </cell>
          <cell r="I2977">
            <v>3272557.73</v>
          </cell>
          <cell r="J2977" t="str">
            <v>PEN</v>
          </cell>
          <cell r="K2977" t="str">
            <v>COMPENSADAS - PAGADAS</v>
          </cell>
        </row>
        <row r="2978">
          <cell r="G2978">
            <v>60060.13</v>
          </cell>
          <cell r="H2978" t="str">
            <v>USD</v>
          </cell>
          <cell r="I2978">
            <v>196096.32</v>
          </cell>
          <cell r="J2978" t="str">
            <v>PEN</v>
          </cell>
          <cell r="K2978" t="str">
            <v>COMPENSADAS - PAGADAS</v>
          </cell>
        </row>
        <row r="2979">
          <cell r="G2979">
            <v>60520.01</v>
          </cell>
          <cell r="H2979" t="str">
            <v>USD</v>
          </cell>
          <cell r="I2979">
            <v>197779.39</v>
          </cell>
          <cell r="J2979" t="str">
            <v>PEN</v>
          </cell>
          <cell r="K2979" t="str">
            <v>COMPENSADAS - PAGADAS</v>
          </cell>
        </row>
        <row r="2980">
          <cell r="G2980">
            <v>112161.68</v>
          </cell>
          <cell r="H2980" t="str">
            <v>USD</v>
          </cell>
          <cell r="I2980">
            <v>366095.73</v>
          </cell>
          <cell r="J2980" t="str">
            <v>PEN</v>
          </cell>
          <cell r="K2980" t="str">
            <v>COMPENSADAS - PAGADAS</v>
          </cell>
        </row>
        <row r="2981">
          <cell r="G2981">
            <v>61402.52</v>
          </cell>
          <cell r="H2981" t="str">
            <v>USD</v>
          </cell>
          <cell r="I2981">
            <v>198944.16</v>
          </cell>
          <cell r="J2981" t="str">
            <v>PEN</v>
          </cell>
          <cell r="K2981" t="str">
            <v>COMPENSADAS - PAGADAS</v>
          </cell>
        </row>
        <row r="2982">
          <cell r="G2982">
            <v>62410.83</v>
          </cell>
          <cell r="H2982" t="str">
            <v>USD</v>
          </cell>
          <cell r="I2982">
            <v>202211.09</v>
          </cell>
          <cell r="J2982" t="str">
            <v>PEN</v>
          </cell>
          <cell r="K2982" t="str">
            <v>COMPENSADAS - PAGADAS</v>
          </cell>
        </row>
        <row r="2983">
          <cell r="G2983">
            <v>60350.84</v>
          </cell>
          <cell r="H2983" t="str">
            <v>USD</v>
          </cell>
          <cell r="I2983">
            <v>195536.72</v>
          </cell>
          <cell r="J2983" t="str">
            <v>PEN</v>
          </cell>
          <cell r="K2983" t="str">
            <v>COMPENSADAS - PAGADAS</v>
          </cell>
        </row>
        <row r="2984">
          <cell r="G2984">
            <v>60930.34</v>
          </cell>
          <cell r="H2984" t="str">
            <v>USD</v>
          </cell>
          <cell r="I2984">
            <v>196744.07</v>
          </cell>
          <cell r="J2984" t="str">
            <v>PEN</v>
          </cell>
          <cell r="K2984" t="str">
            <v>COMPENSADAS - PAGADAS</v>
          </cell>
        </row>
        <row r="2985">
          <cell r="G2985">
            <v>-389238.16</v>
          </cell>
          <cell r="H2985" t="str">
            <v>USD</v>
          </cell>
          <cell r="I2985">
            <v>-1265024.02</v>
          </cell>
          <cell r="J2985" t="str">
            <v>PEN</v>
          </cell>
          <cell r="K2985" t="str">
            <v>COMPENSADAS - PAGADAS</v>
          </cell>
        </row>
        <row r="2986">
          <cell r="G2986">
            <v>62649.63</v>
          </cell>
          <cell r="H2986" t="str">
            <v>USD</v>
          </cell>
          <cell r="I2986">
            <v>202295.66</v>
          </cell>
          <cell r="J2986" t="str">
            <v>PEN</v>
          </cell>
          <cell r="K2986" t="str">
            <v>COMPENSADAS - PAGADAS</v>
          </cell>
        </row>
        <row r="2987">
          <cell r="G2987">
            <v>389238.16</v>
          </cell>
          <cell r="H2987" t="str">
            <v>USD</v>
          </cell>
          <cell r="I2987">
            <v>1265024.02</v>
          </cell>
          <cell r="J2987" t="str">
            <v>PEN</v>
          </cell>
          <cell r="K2987" t="str">
            <v>COMPENSADAS - PAGADAS</v>
          </cell>
        </row>
        <row r="2988">
          <cell r="G2988">
            <v>60754.97</v>
          </cell>
          <cell r="H2988" t="str">
            <v>USD</v>
          </cell>
          <cell r="I2988">
            <v>197149.88</v>
          </cell>
          <cell r="J2988" t="str">
            <v>PEN</v>
          </cell>
          <cell r="K2988" t="str">
            <v>COMPENSADAS - PAGADAS</v>
          </cell>
        </row>
        <row r="2989">
          <cell r="F2989">
            <v>19</v>
          </cell>
          <cell r="G2989">
            <v>-1920.73</v>
          </cell>
          <cell r="H2989" t="str">
            <v>USD</v>
          </cell>
          <cell r="I2989">
            <v>-6449.81</v>
          </cell>
          <cell r="J2989" t="str">
            <v>PEN</v>
          </cell>
          <cell r="K2989" t="str">
            <v>CORREGIR EN DHCL - VALIDADO CON FACT. FISICA EN DHPE</v>
          </cell>
        </row>
        <row r="2990">
          <cell r="F2990">
            <v>20</v>
          </cell>
          <cell r="G2990">
            <v>-2556</v>
          </cell>
          <cell r="H2990" t="str">
            <v>USD</v>
          </cell>
          <cell r="I2990">
            <v>-8583.0499999999993</v>
          </cell>
          <cell r="J2990" t="str">
            <v>PEN</v>
          </cell>
          <cell r="K2990" t="str">
            <v>CORREGIR EN DHCL - VALIDADO CON FACT. FISICA EN DHPE</v>
          </cell>
        </row>
        <row r="2991">
          <cell r="F2991">
            <v>23</v>
          </cell>
          <cell r="G2991">
            <v>-4429.5</v>
          </cell>
          <cell r="H2991" t="str">
            <v>USD</v>
          </cell>
          <cell r="I2991">
            <v>-14874.26</v>
          </cell>
          <cell r="J2991" t="str">
            <v>PEN</v>
          </cell>
          <cell r="K2991" t="str">
            <v>CORREGIR EN DHCL - VALIDADO CON FACT. FISICA EN DHPE</v>
          </cell>
        </row>
        <row r="2992">
          <cell r="F2992">
            <v>27</v>
          </cell>
          <cell r="G2992">
            <v>-10176.02</v>
          </cell>
          <cell r="H2992" t="str">
            <v>USD</v>
          </cell>
          <cell r="I2992">
            <v>-34171.08</v>
          </cell>
          <cell r="J2992" t="str">
            <v>PEN</v>
          </cell>
          <cell r="K2992" t="str">
            <v>CORREGIR EN DHCL - VALIDADO CON FACT. FISICA EN DHPE</v>
          </cell>
        </row>
        <row r="2993">
          <cell r="F2993">
            <v>28</v>
          </cell>
          <cell r="G2993">
            <v>-13924.55</v>
          </cell>
          <cell r="H2993" t="str">
            <v>USD</v>
          </cell>
          <cell r="I2993">
            <v>-46452.3</v>
          </cell>
          <cell r="J2993" t="str">
            <v>PEN</v>
          </cell>
          <cell r="K2993" t="str">
            <v>CORREGIR EN DHCL - VALIDADO CON FACT. FISICA EN DHPE</v>
          </cell>
        </row>
        <row r="2994">
          <cell r="F2994">
            <v>37</v>
          </cell>
          <cell r="G2994">
            <v>-2552.89</v>
          </cell>
          <cell r="H2994" t="str">
            <v>USD</v>
          </cell>
          <cell r="I2994">
            <v>-8478.15</v>
          </cell>
          <cell r="J2994" t="str">
            <v>PEN</v>
          </cell>
          <cell r="K2994" t="str">
            <v>CORREGIR EN DHCL - VALIDADO CON FACT. FISICA EN DHPE</v>
          </cell>
        </row>
        <row r="2995">
          <cell r="F2995">
            <v>38</v>
          </cell>
          <cell r="G2995">
            <v>-12851.88</v>
          </cell>
          <cell r="H2995" t="str">
            <v>USD</v>
          </cell>
          <cell r="I2995">
            <v>-42681.09</v>
          </cell>
          <cell r="J2995" t="str">
            <v>PEN</v>
          </cell>
          <cell r="K2995" t="str">
            <v>CORREGIR EN DHCL - VALIDADO CON FACT. FISICA EN DHPE</v>
          </cell>
        </row>
        <row r="2996">
          <cell r="F2996">
            <v>40</v>
          </cell>
          <cell r="G2996">
            <v>-13295.44</v>
          </cell>
          <cell r="H2996" t="str">
            <v>USD</v>
          </cell>
          <cell r="I2996">
            <v>-44154.16</v>
          </cell>
          <cell r="J2996" t="str">
            <v>PEN</v>
          </cell>
          <cell r="K2996" t="str">
            <v>CORREGIR EN DHCL - VALIDADO CON FACT. FISICA EN DHPE</v>
          </cell>
        </row>
        <row r="2997">
          <cell r="F2997">
            <v>42</v>
          </cell>
          <cell r="G2997">
            <v>-1888.88</v>
          </cell>
          <cell r="H2997" t="str">
            <v>USD</v>
          </cell>
          <cell r="I2997">
            <v>-6272.97</v>
          </cell>
          <cell r="J2997" t="str">
            <v>PEN</v>
          </cell>
          <cell r="K2997" t="str">
            <v>CORREGIR EN DHCL - VALIDADO CON FACT. FISICA EN DHPE</v>
          </cell>
        </row>
        <row r="2998">
          <cell r="F2998">
            <v>48</v>
          </cell>
          <cell r="G2998">
            <v>-1344.47</v>
          </cell>
          <cell r="H2998" t="str">
            <v>USD</v>
          </cell>
          <cell r="I2998">
            <v>-4446.16</v>
          </cell>
          <cell r="J2998" t="str">
            <v>PEN</v>
          </cell>
          <cell r="K2998" t="str">
            <v>CORREGIR EN DHCL - VALIDADO CON FACT. FISICA EN DHPE</v>
          </cell>
        </row>
        <row r="2999">
          <cell r="F2999">
            <v>52</v>
          </cell>
          <cell r="G2999">
            <v>-9164.35</v>
          </cell>
          <cell r="H2999" t="str">
            <v>USD</v>
          </cell>
          <cell r="I2999">
            <v>-30370.66</v>
          </cell>
          <cell r="J2999" t="str">
            <v>PEN</v>
          </cell>
          <cell r="K2999" t="str">
            <v>CORREGIR EN DHCL - VALIDADO CON FACT. FISICA EN DHPE</v>
          </cell>
        </row>
        <row r="3000">
          <cell r="F3000">
            <v>58</v>
          </cell>
          <cell r="G3000">
            <v>-3451.73</v>
          </cell>
          <cell r="H3000" t="str">
            <v>USD</v>
          </cell>
          <cell r="I3000">
            <v>-11366.55</v>
          </cell>
          <cell r="J3000" t="str">
            <v>PEN</v>
          </cell>
          <cell r="K3000" t="str">
            <v>CORREGIR EN DHCL - VALIDADO CON FACT. FISICA EN DHPE</v>
          </cell>
        </row>
        <row r="3001">
          <cell r="F3001">
            <v>62</v>
          </cell>
          <cell r="G3001">
            <v>-10194.18</v>
          </cell>
          <cell r="H3001" t="str">
            <v>USD</v>
          </cell>
          <cell r="I3001">
            <v>-33569.43</v>
          </cell>
          <cell r="J3001" t="str">
            <v>PEN</v>
          </cell>
          <cell r="K3001" t="str">
            <v>CORREGIR EN DHCL - VALIDADO CON FACT. FISICA EN DHPE</v>
          </cell>
        </row>
        <row r="3002">
          <cell r="F3002">
            <v>63</v>
          </cell>
          <cell r="G3002">
            <v>-9526.14</v>
          </cell>
          <cell r="H3002" t="str">
            <v>USD</v>
          </cell>
          <cell r="I3002">
            <v>-31369.58</v>
          </cell>
          <cell r="J3002" t="str">
            <v>PEN</v>
          </cell>
          <cell r="K3002" t="str">
            <v>CORREGIR EN DHCL - VALIDADO CON FACT. FISICA EN DHPE</v>
          </cell>
        </row>
        <row r="3003">
          <cell r="F3003">
            <v>64</v>
          </cell>
          <cell r="G3003">
            <v>-5780.07</v>
          </cell>
          <cell r="H3003" t="str">
            <v>USD</v>
          </cell>
          <cell r="I3003">
            <v>-19033.77</v>
          </cell>
          <cell r="J3003" t="str">
            <v>PEN</v>
          </cell>
          <cell r="K3003" t="str">
            <v>CORREGIR EN DHCL - VALIDADO CON FACT. FISICA EN DHPE</v>
          </cell>
        </row>
        <row r="3004">
          <cell r="F3004">
            <v>68</v>
          </cell>
          <cell r="G3004">
            <v>-5071.3599999999997</v>
          </cell>
          <cell r="H3004" t="str">
            <v>USD</v>
          </cell>
          <cell r="I3004">
            <v>-16699.990000000002</v>
          </cell>
          <cell r="J3004" t="str">
            <v>PEN</v>
          </cell>
          <cell r="K3004" t="str">
            <v>CORREGIR EN DHCL - VALIDADO CON FACT. FISICA EN DHPE</v>
          </cell>
        </row>
        <row r="3005">
          <cell r="F3005">
            <v>74</v>
          </cell>
          <cell r="G3005">
            <v>-6961.27</v>
          </cell>
          <cell r="H3005" t="str">
            <v>USD</v>
          </cell>
          <cell r="I3005">
            <v>-22895.62</v>
          </cell>
          <cell r="J3005" t="str">
            <v>PEN</v>
          </cell>
          <cell r="K3005" t="str">
            <v>CORREGIR EN DHCL - VALIDADO CON FACT. FISICA EN DHPE</v>
          </cell>
        </row>
        <row r="3006">
          <cell r="F3006">
            <v>84</v>
          </cell>
          <cell r="G3006">
            <v>-8164.43</v>
          </cell>
          <cell r="H3006" t="str">
            <v>USD</v>
          </cell>
          <cell r="I3006">
            <v>-26836.48</v>
          </cell>
          <cell r="J3006" t="str">
            <v>PEN</v>
          </cell>
          <cell r="K3006" t="str">
            <v>CORREGIR EN DHCL - VALIDADO CON FACT. FISICA EN DHPE</v>
          </cell>
        </row>
        <row r="3007">
          <cell r="F3007">
            <v>94</v>
          </cell>
          <cell r="G3007">
            <v>-390.82</v>
          </cell>
          <cell r="H3007" t="str">
            <v>USD</v>
          </cell>
          <cell r="I3007">
            <v>-1283.8399999999999</v>
          </cell>
          <cell r="J3007" t="str">
            <v>PEN</v>
          </cell>
          <cell r="K3007" t="str">
            <v>CORREGIR EN DHCL - VALIDADO CON FACT. FISICA EN DHPE</v>
          </cell>
        </row>
        <row r="3008">
          <cell r="F3008">
            <v>97</v>
          </cell>
          <cell r="G3008">
            <v>-3065.21</v>
          </cell>
          <cell r="H3008" t="str">
            <v>USD</v>
          </cell>
          <cell r="I3008">
            <v>-10066.15</v>
          </cell>
          <cell r="J3008" t="str">
            <v>PEN</v>
          </cell>
          <cell r="K3008" t="str">
            <v>CORREGIR EN DHCL - VALIDADO CON FACT. FISICA EN DHPE</v>
          </cell>
        </row>
        <row r="3009">
          <cell r="F3009">
            <v>162</v>
          </cell>
          <cell r="G3009">
            <v>-10387</v>
          </cell>
          <cell r="H3009" t="str">
            <v>USD</v>
          </cell>
          <cell r="I3009">
            <v>-34765.29</v>
          </cell>
          <cell r="J3009" t="str">
            <v>PEN</v>
          </cell>
          <cell r="K3009" t="str">
            <v>CORREGIR EN DHCL - VALIDADO CON FACT. FISICA EN DHPE</v>
          </cell>
        </row>
        <row r="3010">
          <cell r="F3010">
            <v>208</v>
          </cell>
          <cell r="G3010">
            <v>-239.57</v>
          </cell>
          <cell r="H3010" t="str">
            <v>USD</v>
          </cell>
          <cell r="I3010">
            <v>-804.96</v>
          </cell>
          <cell r="J3010" t="str">
            <v>PEN</v>
          </cell>
          <cell r="K3010" t="str">
            <v>CORREGIR EN DHCL - VALIDADO CON FACT. FISICA EN DHPE</v>
          </cell>
        </row>
        <row r="3011">
          <cell r="F3011">
            <v>584</v>
          </cell>
          <cell r="G3011">
            <v>-24361.8</v>
          </cell>
          <cell r="H3011" t="str">
            <v>USD</v>
          </cell>
          <cell r="I3011">
            <v>-79419.47</v>
          </cell>
          <cell r="J3011" t="str">
            <v>PEN</v>
          </cell>
          <cell r="K3011" t="str">
            <v>CORREGIR EN DHCL - VALIDADO CON FACT. FISICA EN DHPE</v>
          </cell>
        </row>
        <row r="3012">
          <cell r="F3012">
            <v>4592</v>
          </cell>
          <cell r="G3012">
            <v>-1084.76</v>
          </cell>
          <cell r="H3012" t="str">
            <v>USD</v>
          </cell>
          <cell r="I3012">
            <v>-3541.74</v>
          </cell>
          <cell r="J3012" t="str">
            <v>PEN</v>
          </cell>
          <cell r="K3012" t="str">
            <v>CORREGIR EN DHCL - VALIDADO CON FACT. FISICA EN DHPE</v>
          </cell>
        </row>
        <row r="3013">
          <cell r="I3013">
            <v>-22.04</v>
          </cell>
          <cell r="J3013" t="str">
            <v>PEN</v>
          </cell>
          <cell r="K3013" t="str">
            <v>DIF. CAMBIO</v>
          </cell>
        </row>
        <row r="3014">
          <cell r="I3014">
            <v>249.39</v>
          </cell>
          <cell r="J3014" t="str">
            <v>PEN</v>
          </cell>
          <cell r="K3014" t="str">
            <v>DIF. CAMBIO</v>
          </cell>
        </row>
        <row r="3015">
          <cell r="I3015">
            <v>-128040.7</v>
          </cell>
          <cell r="J3015" t="str">
            <v>PEN</v>
          </cell>
          <cell r="K3015" t="str">
            <v>DIF. CAMBIO</v>
          </cell>
        </row>
        <row r="3016">
          <cell r="I3016">
            <v>16393.53</v>
          </cell>
          <cell r="J3016" t="str">
            <v>PEN</v>
          </cell>
          <cell r="K3016" t="str">
            <v>DIF. CAMBIO</v>
          </cell>
        </row>
        <row r="3017">
          <cell r="I3017">
            <v>33080.61</v>
          </cell>
          <cell r="J3017" t="str">
            <v>PEN</v>
          </cell>
          <cell r="K3017" t="str">
            <v>DIF. CAMBIO</v>
          </cell>
        </row>
        <row r="3018">
          <cell r="I3018">
            <v>-38173.06</v>
          </cell>
          <cell r="J3018" t="str">
            <v>PEN</v>
          </cell>
          <cell r="K3018" t="str">
            <v>DIF. CAMBIO</v>
          </cell>
        </row>
        <row r="3019">
          <cell r="I3019">
            <v>344184.46</v>
          </cell>
          <cell r="J3019" t="str">
            <v>PEN</v>
          </cell>
          <cell r="K3019" t="str">
            <v>DIF. CAMBIO</v>
          </cell>
        </row>
        <row r="3020">
          <cell r="I3020">
            <v>82098.850000000006</v>
          </cell>
          <cell r="J3020" t="str">
            <v>PEN</v>
          </cell>
          <cell r="K3020" t="str">
            <v>DIF. CAMBIO</v>
          </cell>
        </row>
        <row r="3021">
          <cell r="I3021">
            <v>-29865.05</v>
          </cell>
          <cell r="J3021" t="str">
            <v>PEN</v>
          </cell>
          <cell r="K3021" t="str">
            <v>DIF. CAMBIO</v>
          </cell>
        </row>
        <row r="3022">
          <cell r="I3022">
            <v>12903.62</v>
          </cell>
          <cell r="J3022" t="str">
            <v>PEN</v>
          </cell>
          <cell r="K3022" t="str">
            <v>DIF. CAMBIO</v>
          </cell>
        </row>
        <row r="3023">
          <cell r="F3023">
            <v>72</v>
          </cell>
          <cell r="G3023">
            <v>-1890.6</v>
          </cell>
          <cell r="H3023" t="str">
            <v>USD</v>
          </cell>
          <cell r="I3023">
            <v>-6218.18</v>
          </cell>
          <cell r="J3023" t="str">
            <v>PEN</v>
          </cell>
          <cell r="K3023" t="str">
            <v>DIF. FACT.  - VALIDAR AMBAS EMPRESAS</v>
          </cell>
        </row>
        <row r="3024">
          <cell r="F3024">
            <v>16</v>
          </cell>
          <cell r="G3024">
            <v>-2418</v>
          </cell>
          <cell r="H3024" t="str">
            <v>USD</v>
          </cell>
          <cell r="I3024">
            <v>-8119.64</v>
          </cell>
          <cell r="J3024" t="str">
            <v>PEN</v>
          </cell>
          <cell r="K3024" t="str">
            <v>FACT. NO ESTAN EN DHCL</v>
          </cell>
        </row>
        <row r="3025">
          <cell r="F3025">
            <v>17</v>
          </cell>
          <cell r="G3025">
            <v>-9394.6200000000008</v>
          </cell>
          <cell r="H3025" t="str">
            <v>USD</v>
          </cell>
          <cell r="I3025">
            <v>-31547.13</v>
          </cell>
          <cell r="J3025" t="str">
            <v>PEN</v>
          </cell>
          <cell r="K3025" t="str">
            <v>FACT. NO ESTAN EN DHCL</v>
          </cell>
        </row>
        <row r="3026">
          <cell r="F3026">
            <v>59</v>
          </cell>
          <cell r="G3026">
            <v>-11954.25</v>
          </cell>
          <cell r="H3026" t="str">
            <v>USD</v>
          </cell>
          <cell r="I3026">
            <v>-39365.35</v>
          </cell>
          <cell r="J3026" t="str">
            <v>PEN</v>
          </cell>
          <cell r="K3026" t="str">
            <v>FACT. NO ESTAN EN DHCL</v>
          </cell>
        </row>
        <row r="3027">
          <cell r="F3027">
            <v>60</v>
          </cell>
          <cell r="G3027">
            <v>-12882.3</v>
          </cell>
          <cell r="H3027" t="str">
            <v>USD</v>
          </cell>
          <cell r="I3027">
            <v>-42421.41</v>
          </cell>
          <cell r="J3027" t="str">
            <v>PEN</v>
          </cell>
          <cell r="K3027" t="str">
            <v>FACT. NO ESTAN EN DHCL</v>
          </cell>
        </row>
        <row r="3028">
          <cell r="F3028">
            <v>65</v>
          </cell>
          <cell r="G3028">
            <v>-5490.16</v>
          </cell>
          <cell r="H3028" t="str">
            <v>USD</v>
          </cell>
          <cell r="I3028">
            <v>-18079.099999999999</v>
          </cell>
          <cell r="J3028" t="str">
            <v>PEN</v>
          </cell>
          <cell r="K3028" t="str">
            <v>FACT. NO ESTAN EN DHCL</v>
          </cell>
        </row>
        <row r="3029">
          <cell r="F3029">
            <v>88</v>
          </cell>
          <cell r="G3029">
            <v>-3736.24</v>
          </cell>
          <cell r="H3029" t="str">
            <v>USD</v>
          </cell>
          <cell r="I3029">
            <v>-12273.55</v>
          </cell>
          <cell r="J3029" t="str">
            <v>PEN</v>
          </cell>
          <cell r="K3029" t="str">
            <v>FACT. NO ESTAN EN DHCL</v>
          </cell>
        </row>
        <row r="3030">
          <cell r="F3030">
            <v>169</v>
          </cell>
          <cell r="G3030">
            <v>-6504.4</v>
          </cell>
          <cell r="H3030" t="str">
            <v>USD</v>
          </cell>
          <cell r="I3030">
            <v>-21731.200000000001</v>
          </cell>
          <cell r="J3030" t="str">
            <v>PEN</v>
          </cell>
          <cell r="K3030" t="str">
            <v>FACT. NO ESTAN EN DHCL</v>
          </cell>
        </row>
        <row r="3031">
          <cell r="F3031">
            <v>195</v>
          </cell>
          <cell r="G3031">
            <v>-18.77</v>
          </cell>
          <cell r="H3031" t="str">
            <v>USD</v>
          </cell>
          <cell r="I3031">
            <v>-62.92</v>
          </cell>
          <cell r="J3031" t="str">
            <v>PEN</v>
          </cell>
          <cell r="K3031" t="str">
            <v>FACT. NO ESTAN EN DHCL</v>
          </cell>
        </row>
        <row r="3032">
          <cell r="F3032">
            <v>239</v>
          </cell>
          <cell r="G3032">
            <v>-728.64</v>
          </cell>
          <cell r="H3032" t="str">
            <v>USD</v>
          </cell>
          <cell r="I3032">
            <v>-2390.67</v>
          </cell>
          <cell r="J3032" t="str">
            <v>PEN</v>
          </cell>
          <cell r="K3032" t="str">
            <v>FACT. NO ESTAN EN DHCL</v>
          </cell>
        </row>
        <row r="3033">
          <cell r="F3033">
            <v>257</v>
          </cell>
          <cell r="G3033">
            <v>-14.35</v>
          </cell>
          <cell r="H3033" t="str">
            <v>USD</v>
          </cell>
          <cell r="I3033">
            <v>-48.27</v>
          </cell>
          <cell r="J3033" t="str">
            <v>PEN</v>
          </cell>
          <cell r="K3033" t="str">
            <v>FACT. NO ESTAN EN DHCL</v>
          </cell>
        </row>
        <row r="3034">
          <cell r="F3034">
            <v>549</v>
          </cell>
          <cell r="G3034">
            <v>-124.2</v>
          </cell>
          <cell r="H3034" t="str">
            <v>USD</v>
          </cell>
          <cell r="I3034">
            <v>-405.39</v>
          </cell>
          <cell r="J3034" t="str">
            <v>PEN</v>
          </cell>
          <cell r="K3034" t="str">
            <v>FACT. NO ESTAN EN DHCL</v>
          </cell>
        </row>
        <row r="3035">
          <cell r="F3035">
            <v>24</v>
          </cell>
          <cell r="G3035">
            <v>-1198.07</v>
          </cell>
          <cell r="H3035" t="str">
            <v>USD</v>
          </cell>
          <cell r="I3035">
            <v>-4023.12</v>
          </cell>
          <cell r="J3035" t="str">
            <v>PEN</v>
          </cell>
          <cell r="K3035" t="str">
            <v>OK. AMBAS EMPRESAS</v>
          </cell>
        </row>
        <row r="3036">
          <cell r="F3036">
            <v>29</v>
          </cell>
          <cell r="G3036">
            <v>-2932.5</v>
          </cell>
          <cell r="H3036" t="str">
            <v>USD</v>
          </cell>
          <cell r="I3036">
            <v>-9782.82</v>
          </cell>
          <cell r="J3036" t="str">
            <v>PEN</v>
          </cell>
          <cell r="K3036" t="str">
            <v>OK. AMBAS EMPRESAS</v>
          </cell>
        </row>
        <row r="3037">
          <cell r="F3037">
            <v>43</v>
          </cell>
          <cell r="G3037">
            <v>-5827.05</v>
          </cell>
          <cell r="H3037" t="str">
            <v>USD</v>
          </cell>
          <cell r="I3037">
            <v>-19351.63</v>
          </cell>
          <cell r="J3037" t="str">
            <v>PEN</v>
          </cell>
          <cell r="K3037" t="str">
            <v>OK. AMBAS EMPRESAS</v>
          </cell>
        </row>
        <row r="3038">
          <cell r="F3038">
            <v>45</v>
          </cell>
          <cell r="G3038">
            <v>-1242</v>
          </cell>
          <cell r="H3038" t="str">
            <v>USD</v>
          </cell>
          <cell r="I3038">
            <v>-4119.71</v>
          </cell>
          <cell r="J3038" t="str">
            <v>PEN</v>
          </cell>
          <cell r="K3038" t="str">
            <v>OK. AMBAS EMPRESAS</v>
          </cell>
        </row>
        <row r="3039">
          <cell r="F3039">
            <v>46</v>
          </cell>
          <cell r="G3039">
            <v>-1117.8</v>
          </cell>
          <cell r="H3039" t="str">
            <v>USD</v>
          </cell>
          <cell r="I3039">
            <v>-3707.74</v>
          </cell>
          <cell r="J3039" t="str">
            <v>PEN</v>
          </cell>
          <cell r="K3039" t="str">
            <v>OK. AMBAS EMPRESAS</v>
          </cell>
        </row>
        <row r="3040">
          <cell r="F3040">
            <v>49</v>
          </cell>
          <cell r="G3040">
            <v>-1897.5</v>
          </cell>
          <cell r="H3040" t="str">
            <v>USD</v>
          </cell>
          <cell r="I3040">
            <v>-6288.32</v>
          </cell>
          <cell r="J3040" t="str">
            <v>PEN</v>
          </cell>
          <cell r="K3040" t="str">
            <v>OK. AMBAS EMPRESAS</v>
          </cell>
        </row>
        <row r="3041">
          <cell r="F3041">
            <v>50</v>
          </cell>
          <cell r="G3041">
            <v>-1693.72</v>
          </cell>
          <cell r="H3041" t="str">
            <v>USD</v>
          </cell>
          <cell r="I3041">
            <v>-5601.13</v>
          </cell>
          <cell r="J3041" t="str">
            <v>PEN</v>
          </cell>
          <cell r="K3041" t="str">
            <v>OK. AMBAS EMPRESAS</v>
          </cell>
        </row>
        <row r="3042">
          <cell r="F3042">
            <v>51</v>
          </cell>
          <cell r="G3042">
            <v>-728.64</v>
          </cell>
          <cell r="H3042" t="str">
            <v>USD</v>
          </cell>
          <cell r="I3042">
            <v>-2414.71</v>
          </cell>
          <cell r="J3042" t="str">
            <v>PEN</v>
          </cell>
          <cell r="K3042" t="str">
            <v>OK. AMBAS EMPRESAS</v>
          </cell>
        </row>
        <row r="3043">
          <cell r="F3043">
            <v>66</v>
          </cell>
          <cell r="G3043">
            <v>-3651.83</v>
          </cell>
          <cell r="H3043" t="str">
            <v>USD</v>
          </cell>
          <cell r="I3043">
            <v>-12025.48</v>
          </cell>
          <cell r="J3043" t="str">
            <v>PEN</v>
          </cell>
          <cell r="K3043" t="str">
            <v>OK. AMBAS EMPRESAS</v>
          </cell>
        </row>
        <row r="3044">
          <cell r="F3044">
            <v>67</v>
          </cell>
          <cell r="G3044">
            <v>-1932</v>
          </cell>
          <cell r="H3044" t="str">
            <v>USD</v>
          </cell>
          <cell r="I3044">
            <v>-6362.08</v>
          </cell>
          <cell r="J3044" t="str">
            <v>PEN</v>
          </cell>
          <cell r="K3044" t="str">
            <v>OK. AMBAS EMPRESAS</v>
          </cell>
        </row>
        <row r="3045">
          <cell r="F3045">
            <v>69</v>
          </cell>
          <cell r="G3045">
            <v>-2229.62</v>
          </cell>
          <cell r="H3045" t="str">
            <v>USD</v>
          </cell>
          <cell r="I3045">
            <v>-7342.14</v>
          </cell>
          <cell r="J3045" t="str">
            <v>PEN</v>
          </cell>
          <cell r="K3045" t="str">
            <v>OK. AMBAS EMPRESAS</v>
          </cell>
        </row>
        <row r="3046">
          <cell r="F3046">
            <v>70</v>
          </cell>
          <cell r="G3046">
            <v>-8197.2000000000007</v>
          </cell>
          <cell r="H3046" t="str">
            <v>USD</v>
          </cell>
          <cell r="I3046">
            <v>-26993.38</v>
          </cell>
          <cell r="J3046" t="str">
            <v>PEN</v>
          </cell>
          <cell r="K3046" t="str">
            <v>OK. AMBAS EMPRESAS</v>
          </cell>
        </row>
        <row r="3047">
          <cell r="F3047">
            <v>76</v>
          </cell>
          <cell r="G3047">
            <v>-23042.55</v>
          </cell>
          <cell r="H3047" t="str">
            <v>USD</v>
          </cell>
          <cell r="I3047">
            <v>-75786.95</v>
          </cell>
          <cell r="J3047" t="str">
            <v>PEN</v>
          </cell>
          <cell r="K3047" t="str">
            <v>OK. AMBAS EMPRESAS</v>
          </cell>
        </row>
        <row r="3048">
          <cell r="F3048">
            <v>79</v>
          </cell>
          <cell r="G3048">
            <v>-3967.62</v>
          </cell>
          <cell r="H3048" t="str">
            <v>USD</v>
          </cell>
          <cell r="I3048">
            <v>-13065.37</v>
          </cell>
          <cell r="J3048" t="str">
            <v>PEN</v>
          </cell>
          <cell r="K3048" t="str">
            <v>OK. AMBAS EMPRESAS</v>
          </cell>
        </row>
        <row r="3049">
          <cell r="F3049">
            <v>80</v>
          </cell>
          <cell r="G3049">
            <v>-7741.8</v>
          </cell>
          <cell r="H3049" t="str">
            <v>USD</v>
          </cell>
          <cell r="I3049">
            <v>-25400.85</v>
          </cell>
          <cell r="J3049" t="str">
            <v>PEN</v>
          </cell>
          <cell r="K3049" t="str">
            <v>OK. AMBAS EMPRESAS</v>
          </cell>
        </row>
        <row r="3050">
          <cell r="F3050">
            <v>82</v>
          </cell>
          <cell r="G3050">
            <v>-2376.8200000000002</v>
          </cell>
          <cell r="H3050" t="str">
            <v>USD</v>
          </cell>
          <cell r="I3050">
            <v>-7817.36</v>
          </cell>
          <cell r="J3050" t="str">
            <v>PEN</v>
          </cell>
          <cell r="K3050" t="str">
            <v>OK. AMBAS EMPRESAS</v>
          </cell>
        </row>
        <row r="3051">
          <cell r="F3051">
            <v>86</v>
          </cell>
          <cell r="G3051">
            <v>-3637.68</v>
          </cell>
          <cell r="H3051" t="str">
            <v>USD</v>
          </cell>
          <cell r="I3051">
            <v>-11964.33</v>
          </cell>
          <cell r="J3051" t="str">
            <v>PEN</v>
          </cell>
          <cell r="K3051" t="str">
            <v>OK. AMBAS EMPRESAS</v>
          </cell>
        </row>
        <row r="3052">
          <cell r="F3052">
            <v>89</v>
          </cell>
          <cell r="G3052">
            <v>-5934</v>
          </cell>
          <cell r="H3052" t="str">
            <v>USD</v>
          </cell>
          <cell r="I3052">
            <v>-19493.189999999999</v>
          </cell>
          <cell r="J3052" t="str">
            <v>PEN</v>
          </cell>
          <cell r="K3052" t="str">
            <v>OK. AMBAS EMPRESAS</v>
          </cell>
        </row>
        <row r="3053">
          <cell r="F3053">
            <v>95</v>
          </cell>
          <cell r="G3053">
            <v>-10278.1</v>
          </cell>
          <cell r="H3053" t="str">
            <v>USD</v>
          </cell>
          <cell r="I3053">
            <v>-33753.279999999999</v>
          </cell>
          <cell r="J3053" t="str">
            <v>PEN</v>
          </cell>
          <cell r="K3053" t="str">
            <v>OK. AMBAS EMPRESAS</v>
          </cell>
        </row>
        <row r="3054">
          <cell r="F3054">
            <v>95</v>
          </cell>
          <cell r="G3054">
            <v>-0.02</v>
          </cell>
          <cell r="H3054" t="str">
            <v>USD</v>
          </cell>
          <cell r="I3054">
            <v>-7.0000000000000007E-2</v>
          </cell>
          <cell r="J3054" t="str">
            <v>PEN</v>
          </cell>
          <cell r="K3054" t="str">
            <v>OK. AMBAS EMPRESAS</v>
          </cell>
        </row>
        <row r="3055">
          <cell r="F3055">
            <v>96</v>
          </cell>
          <cell r="G3055">
            <v>-3832.03</v>
          </cell>
          <cell r="H3055" t="str">
            <v>USD</v>
          </cell>
          <cell r="I3055">
            <v>-12584.39</v>
          </cell>
          <cell r="J3055" t="str">
            <v>PEN</v>
          </cell>
          <cell r="K3055" t="str">
            <v>OK. AMBAS EMPRESAS</v>
          </cell>
        </row>
        <row r="3056">
          <cell r="F3056">
            <v>98</v>
          </cell>
          <cell r="G3056">
            <v>-1779.63</v>
          </cell>
          <cell r="H3056" t="str">
            <v>USD</v>
          </cell>
          <cell r="I3056">
            <v>-5844.3</v>
          </cell>
          <cell r="J3056" t="str">
            <v>PEN</v>
          </cell>
          <cell r="K3056" t="str">
            <v>OK. AMBAS EMPRESAS</v>
          </cell>
        </row>
        <row r="3057">
          <cell r="F3057">
            <v>99</v>
          </cell>
          <cell r="G3057">
            <v>-2388.6</v>
          </cell>
          <cell r="H3057" t="str">
            <v>USD</v>
          </cell>
          <cell r="I3057">
            <v>-7844.16</v>
          </cell>
          <cell r="J3057" t="str">
            <v>PEN</v>
          </cell>
          <cell r="K3057" t="str">
            <v>OK. AMBAS EMPRESAS</v>
          </cell>
        </row>
        <row r="3058">
          <cell r="F3058">
            <v>103</v>
          </cell>
          <cell r="G3058">
            <v>-1315.65</v>
          </cell>
          <cell r="H3058" t="str">
            <v>USD</v>
          </cell>
          <cell r="I3058">
            <v>-4315.33</v>
          </cell>
          <cell r="J3058" t="str">
            <v>PEN</v>
          </cell>
          <cell r="K3058" t="str">
            <v>OK. AMBAS EMPRESAS</v>
          </cell>
        </row>
        <row r="3059">
          <cell r="F3059">
            <v>105</v>
          </cell>
          <cell r="G3059">
            <v>-2005.02</v>
          </cell>
          <cell r="H3059" t="str">
            <v>USD</v>
          </cell>
          <cell r="I3059">
            <v>-6594.51</v>
          </cell>
          <cell r="J3059" t="str">
            <v>PEN</v>
          </cell>
          <cell r="K3059" t="str">
            <v>OK. AMBAS EMPRESAS</v>
          </cell>
        </row>
        <row r="3060">
          <cell r="F3060">
            <v>106</v>
          </cell>
          <cell r="G3060">
            <v>-1292.4100000000001</v>
          </cell>
          <cell r="H3060" t="str">
            <v>USD</v>
          </cell>
          <cell r="I3060">
            <v>-4241.6899999999996</v>
          </cell>
          <cell r="J3060" t="str">
            <v>PEN</v>
          </cell>
          <cell r="K3060" t="str">
            <v>OK. AMBAS EMPRESAS</v>
          </cell>
        </row>
        <row r="3061">
          <cell r="F3061">
            <v>107</v>
          </cell>
          <cell r="G3061">
            <v>-2492.7600000000002</v>
          </cell>
          <cell r="H3061" t="str">
            <v>USD</v>
          </cell>
          <cell r="I3061">
            <v>-8181.24</v>
          </cell>
          <cell r="J3061" t="str">
            <v>PEN</v>
          </cell>
          <cell r="K3061" t="str">
            <v>OK. AMBAS EMPRESAS</v>
          </cell>
        </row>
        <row r="3062">
          <cell r="F3062">
            <v>108</v>
          </cell>
          <cell r="G3062">
            <v>-2997.59</v>
          </cell>
          <cell r="H3062" t="str">
            <v>USD</v>
          </cell>
          <cell r="I3062">
            <v>-9838.09</v>
          </cell>
          <cell r="J3062" t="str">
            <v>PEN</v>
          </cell>
          <cell r="K3062" t="str">
            <v>OK. AMBAS EMPRESAS</v>
          </cell>
        </row>
        <row r="3063">
          <cell r="F3063">
            <v>109</v>
          </cell>
          <cell r="G3063">
            <v>-1719.25</v>
          </cell>
          <cell r="H3063" t="str">
            <v>USD</v>
          </cell>
          <cell r="I3063">
            <v>-5642.58</v>
          </cell>
          <cell r="J3063" t="str">
            <v>PEN</v>
          </cell>
          <cell r="K3063" t="str">
            <v>OK. AMBAS EMPRESAS</v>
          </cell>
        </row>
        <row r="3064">
          <cell r="F3064">
            <v>112</v>
          </cell>
          <cell r="G3064">
            <v>-1207.22</v>
          </cell>
          <cell r="H3064" t="str">
            <v>USD</v>
          </cell>
          <cell r="I3064">
            <v>-3965.72</v>
          </cell>
          <cell r="J3064" t="str">
            <v>PEN</v>
          </cell>
          <cell r="K3064" t="str">
            <v>OK. AMBAS EMPRESAS</v>
          </cell>
        </row>
        <row r="3065">
          <cell r="F3065">
            <v>113</v>
          </cell>
          <cell r="G3065">
            <v>-9017.4</v>
          </cell>
          <cell r="H3065" t="str">
            <v>USD</v>
          </cell>
          <cell r="I3065">
            <v>-29595.11</v>
          </cell>
          <cell r="J3065" t="str">
            <v>PEN</v>
          </cell>
          <cell r="K3065" t="str">
            <v>OK. AMBAS EMPRESAS</v>
          </cell>
        </row>
        <row r="3066">
          <cell r="F3066">
            <v>114</v>
          </cell>
          <cell r="G3066">
            <v>-1506.5</v>
          </cell>
          <cell r="H3066" t="str">
            <v>USD</v>
          </cell>
          <cell r="I3066">
            <v>-4944.33</v>
          </cell>
          <cell r="J3066" t="str">
            <v>PEN</v>
          </cell>
          <cell r="K3066" t="str">
            <v>OK. AMBAS EMPRESAS</v>
          </cell>
        </row>
        <row r="3067">
          <cell r="F3067">
            <v>115</v>
          </cell>
          <cell r="G3067">
            <v>-6748.2</v>
          </cell>
          <cell r="H3067" t="str">
            <v>USD</v>
          </cell>
          <cell r="I3067">
            <v>-22221.82</v>
          </cell>
          <cell r="J3067" t="str">
            <v>PEN</v>
          </cell>
          <cell r="K3067" t="str">
            <v>OK. AMBAS EMPRESAS</v>
          </cell>
        </row>
        <row r="3068">
          <cell r="F3068">
            <v>116</v>
          </cell>
          <cell r="G3068">
            <v>-21054.34</v>
          </cell>
          <cell r="H3068" t="str">
            <v>USD</v>
          </cell>
          <cell r="I3068">
            <v>-69100.34</v>
          </cell>
          <cell r="J3068" t="str">
            <v>PEN</v>
          </cell>
          <cell r="K3068" t="str">
            <v>OK. AMBAS EMPRESAS</v>
          </cell>
        </row>
        <row r="3069">
          <cell r="F3069">
            <v>117</v>
          </cell>
          <cell r="G3069">
            <v>-917.13</v>
          </cell>
          <cell r="H3069" t="str">
            <v>USD</v>
          </cell>
          <cell r="I3069">
            <v>-3010.02</v>
          </cell>
          <cell r="J3069" t="str">
            <v>PEN</v>
          </cell>
          <cell r="K3069" t="str">
            <v>OK. AMBAS EMPRESAS</v>
          </cell>
        </row>
        <row r="3070">
          <cell r="F3070">
            <v>118</v>
          </cell>
          <cell r="G3070">
            <v>-2282.8000000000002</v>
          </cell>
          <cell r="H3070" t="str">
            <v>USD</v>
          </cell>
          <cell r="I3070">
            <v>-7517.26</v>
          </cell>
          <cell r="J3070" t="str">
            <v>PEN</v>
          </cell>
          <cell r="K3070" t="str">
            <v>OK. AMBAS EMPRESAS</v>
          </cell>
        </row>
        <row r="3071">
          <cell r="F3071">
            <v>120</v>
          </cell>
          <cell r="G3071">
            <v>-1987.2</v>
          </cell>
          <cell r="H3071" t="str">
            <v>USD</v>
          </cell>
          <cell r="I3071">
            <v>-6543.85</v>
          </cell>
          <cell r="J3071" t="str">
            <v>PEN</v>
          </cell>
          <cell r="K3071" t="str">
            <v>OK. AMBAS EMPRESAS</v>
          </cell>
        </row>
        <row r="3072">
          <cell r="F3072">
            <v>121</v>
          </cell>
          <cell r="G3072">
            <v>-2827.2</v>
          </cell>
          <cell r="H3072" t="str">
            <v>USD</v>
          </cell>
          <cell r="I3072">
            <v>-9309.9699999999993</v>
          </cell>
          <cell r="J3072" t="str">
            <v>PEN</v>
          </cell>
          <cell r="K3072" t="str">
            <v>OK. AMBAS EMPRESAS</v>
          </cell>
        </row>
        <row r="3073">
          <cell r="F3073">
            <v>122</v>
          </cell>
          <cell r="G3073">
            <v>-2553.5500000000002</v>
          </cell>
          <cell r="H3073" t="str">
            <v>USD</v>
          </cell>
          <cell r="I3073">
            <v>-8442.0400000000009</v>
          </cell>
          <cell r="J3073" t="str">
            <v>PEN</v>
          </cell>
          <cell r="K3073" t="str">
            <v>OK. AMBAS EMPRESAS</v>
          </cell>
        </row>
        <row r="3074">
          <cell r="F3074">
            <v>123</v>
          </cell>
          <cell r="G3074">
            <v>-15640.8</v>
          </cell>
          <cell r="H3074" t="str">
            <v>USD</v>
          </cell>
          <cell r="I3074">
            <v>-51505.15</v>
          </cell>
          <cell r="J3074" t="str">
            <v>PEN</v>
          </cell>
          <cell r="K3074" t="str">
            <v>OK. AMBAS EMPRESAS</v>
          </cell>
        </row>
        <row r="3075">
          <cell r="F3075">
            <v>123</v>
          </cell>
          <cell r="G3075">
            <v>-0.08</v>
          </cell>
          <cell r="H3075" t="str">
            <v>USD</v>
          </cell>
          <cell r="I3075">
            <v>-0.26</v>
          </cell>
          <cell r="J3075" t="str">
            <v>PEN</v>
          </cell>
          <cell r="K3075" t="str">
            <v>OK. AMBAS EMPRESAS</v>
          </cell>
        </row>
        <row r="3076">
          <cell r="F3076">
            <v>124</v>
          </cell>
          <cell r="G3076">
            <v>-5415.64</v>
          </cell>
          <cell r="H3076" t="str">
            <v>USD</v>
          </cell>
          <cell r="I3076">
            <v>-18180.3</v>
          </cell>
          <cell r="J3076" t="str">
            <v>PEN</v>
          </cell>
          <cell r="K3076" t="str">
            <v>OK. AMBAS EMPRESAS</v>
          </cell>
        </row>
        <row r="3077">
          <cell r="F3077">
            <v>126</v>
          </cell>
          <cell r="G3077">
            <v>-7999.84</v>
          </cell>
          <cell r="H3077" t="str">
            <v>USD</v>
          </cell>
          <cell r="I3077">
            <v>-26647.47</v>
          </cell>
          <cell r="J3077" t="str">
            <v>PEN</v>
          </cell>
          <cell r="K3077" t="str">
            <v>OK. AMBAS EMPRESAS</v>
          </cell>
        </row>
        <row r="3078">
          <cell r="F3078">
            <v>127</v>
          </cell>
          <cell r="G3078">
            <v>-3146.4</v>
          </cell>
          <cell r="H3078" t="str">
            <v>USD</v>
          </cell>
          <cell r="I3078">
            <v>-10480.66</v>
          </cell>
          <cell r="J3078" t="str">
            <v>PEN</v>
          </cell>
          <cell r="K3078" t="str">
            <v>OK. AMBAS EMPRESAS</v>
          </cell>
        </row>
        <row r="3079">
          <cell r="F3079">
            <v>129</v>
          </cell>
          <cell r="G3079">
            <v>-146.63</v>
          </cell>
          <cell r="H3079" t="str">
            <v>USD</v>
          </cell>
          <cell r="I3079">
            <v>-488.72</v>
          </cell>
          <cell r="J3079" t="str">
            <v>PEN</v>
          </cell>
          <cell r="K3079" t="str">
            <v>OK. AMBAS EMPRESAS</v>
          </cell>
        </row>
        <row r="3080">
          <cell r="F3080">
            <v>130</v>
          </cell>
          <cell r="G3080">
            <v>-6567.7</v>
          </cell>
          <cell r="H3080" t="str">
            <v>USD</v>
          </cell>
          <cell r="I3080">
            <v>-21890.14</v>
          </cell>
          <cell r="J3080" t="str">
            <v>PEN</v>
          </cell>
          <cell r="K3080" t="str">
            <v>OK. AMBAS EMPRESAS</v>
          </cell>
        </row>
        <row r="3081">
          <cell r="F3081">
            <v>131</v>
          </cell>
          <cell r="G3081">
            <v>-1322.5</v>
          </cell>
          <cell r="H3081" t="str">
            <v>USD</v>
          </cell>
          <cell r="I3081">
            <v>-4417.1499999999996</v>
          </cell>
          <cell r="J3081" t="str">
            <v>PEN</v>
          </cell>
          <cell r="K3081" t="str">
            <v>OK. AMBAS EMPRESAS</v>
          </cell>
        </row>
        <row r="3082">
          <cell r="F3082">
            <v>133</v>
          </cell>
          <cell r="G3082">
            <v>-843.32</v>
          </cell>
          <cell r="H3082" t="str">
            <v>USD</v>
          </cell>
          <cell r="I3082">
            <v>-2816.69</v>
          </cell>
          <cell r="J3082" t="str">
            <v>PEN</v>
          </cell>
          <cell r="K3082" t="str">
            <v>OK. AMBAS EMPRESAS</v>
          </cell>
        </row>
        <row r="3083">
          <cell r="F3083">
            <v>134</v>
          </cell>
          <cell r="G3083">
            <v>-2146.59</v>
          </cell>
          <cell r="H3083" t="str">
            <v>USD</v>
          </cell>
          <cell r="I3083">
            <v>-7169.61</v>
          </cell>
          <cell r="J3083" t="str">
            <v>PEN</v>
          </cell>
          <cell r="K3083" t="str">
            <v>OK. AMBAS EMPRESAS</v>
          </cell>
        </row>
        <row r="3084">
          <cell r="F3084">
            <v>135</v>
          </cell>
          <cell r="G3084">
            <v>-1071.8</v>
          </cell>
          <cell r="H3084" t="str">
            <v>USD</v>
          </cell>
          <cell r="I3084">
            <v>-3579.81</v>
          </cell>
          <cell r="J3084" t="str">
            <v>PEN</v>
          </cell>
          <cell r="K3084" t="str">
            <v>OK. AMBAS EMPRESAS</v>
          </cell>
        </row>
        <row r="3085">
          <cell r="F3085">
            <v>136</v>
          </cell>
          <cell r="G3085">
            <v>-4045.47</v>
          </cell>
          <cell r="H3085" t="str">
            <v>USD</v>
          </cell>
          <cell r="I3085">
            <v>-13511.87</v>
          </cell>
          <cell r="J3085" t="str">
            <v>PEN</v>
          </cell>
          <cell r="K3085" t="str">
            <v>OK. AMBAS EMPRESAS</v>
          </cell>
        </row>
        <row r="3086">
          <cell r="F3086">
            <v>137</v>
          </cell>
          <cell r="G3086">
            <v>-2499.7399999999998</v>
          </cell>
          <cell r="H3086" t="str">
            <v>USD</v>
          </cell>
          <cell r="I3086">
            <v>-8321.6299999999992</v>
          </cell>
          <cell r="J3086" t="str">
            <v>PEN</v>
          </cell>
          <cell r="K3086" t="str">
            <v>OK. AMBAS EMPRESAS</v>
          </cell>
        </row>
        <row r="3087">
          <cell r="F3087">
            <v>138</v>
          </cell>
          <cell r="G3087">
            <v>-1485.84</v>
          </cell>
          <cell r="H3087" t="str">
            <v>USD</v>
          </cell>
          <cell r="I3087">
            <v>-4946.3599999999997</v>
          </cell>
          <cell r="J3087" t="str">
            <v>PEN</v>
          </cell>
          <cell r="K3087" t="str">
            <v>OK. AMBAS EMPRESAS</v>
          </cell>
        </row>
        <row r="3088">
          <cell r="F3088">
            <v>139</v>
          </cell>
          <cell r="G3088">
            <v>-1054.56</v>
          </cell>
          <cell r="H3088" t="str">
            <v>USD</v>
          </cell>
          <cell r="I3088">
            <v>-3510.63</v>
          </cell>
          <cell r="J3088" t="str">
            <v>PEN</v>
          </cell>
          <cell r="K3088" t="str">
            <v>OK. AMBAS EMPRESAS</v>
          </cell>
        </row>
        <row r="3089">
          <cell r="F3089">
            <v>140</v>
          </cell>
          <cell r="G3089">
            <v>-2381.7399999999998</v>
          </cell>
          <cell r="H3089" t="str">
            <v>USD</v>
          </cell>
          <cell r="I3089">
            <v>-7928.81</v>
          </cell>
          <cell r="J3089" t="str">
            <v>PEN</v>
          </cell>
          <cell r="K3089" t="str">
            <v>OK. AMBAS EMPRESAS</v>
          </cell>
        </row>
        <row r="3090">
          <cell r="F3090">
            <v>141</v>
          </cell>
          <cell r="G3090">
            <v>-1504.2</v>
          </cell>
          <cell r="H3090" t="str">
            <v>USD</v>
          </cell>
          <cell r="I3090">
            <v>-5007.4799999999996</v>
          </cell>
          <cell r="J3090" t="str">
            <v>PEN</v>
          </cell>
          <cell r="K3090" t="str">
            <v>OK. AMBAS EMPRESAS</v>
          </cell>
        </row>
        <row r="3091">
          <cell r="F3091">
            <v>142</v>
          </cell>
          <cell r="G3091">
            <v>-6826.29</v>
          </cell>
          <cell r="H3091" t="str">
            <v>USD</v>
          </cell>
          <cell r="I3091">
            <v>-22724.720000000001</v>
          </cell>
          <cell r="J3091" t="str">
            <v>PEN</v>
          </cell>
          <cell r="K3091" t="str">
            <v>OK. AMBAS EMPRESAS</v>
          </cell>
        </row>
        <row r="3092">
          <cell r="F3092">
            <v>143</v>
          </cell>
          <cell r="G3092">
            <v>-8772.67</v>
          </cell>
          <cell r="H3092" t="str">
            <v>USD</v>
          </cell>
          <cell r="I3092">
            <v>-29204.22</v>
          </cell>
          <cell r="J3092" t="str">
            <v>PEN</v>
          </cell>
          <cell r="K3092" t="str">
            <v>OK. AMBAS EMPRESAS</v>
          </cell>
        </row>
        <row r="3093">
          <cell r="F3093">
            <v>144</v>
          </cell>
          <cell r="G3093">
            <v>-1054.8699999999999</v>
          </cell>
          <cell r="H3093" t="str">
            <v>USD</v>
          </cell>
          <cell r="I3093">
            <v>-3511.66</v>
          </cell>
          <cell r="J3093" t="str">
            <v>PEN</v>
          </cell>
          <cell r="K3093" t="str">
            <v>OK. AMBAS EMPRESAS</v>
          </cell>
        </row>
        <row r="3094">
          <cell r="F3094">
            <v>145</v>
          </cell>
          <cell r="G3094">
            <v>-3155.78</v>
          </cell>
          <cell r="H3094" t="str">
            <v>USD</v>
          </cell>
          <cell r="I3094">
            <v>-10505.59</v>
          </cell>
          <cell r="J3094" t="str">
            <v>PEN</v>
          </cell>
          <cell r="K3094" t="str">
            <v>OK. AMBAS EMPRESAS</v>
          </cell>
        </row>
        <row r="3095">
          <cell r="F3095">
            <v>146</v>
          </cell>
          <cell r="G3095">
            <v>-3946.47</v>
          </cell>
          <cell r="H3095" t="str">
            <v>USD</v>
          </cell>
          <cell r="I3095">
            <v>-13145.69</v>
          </cell>
          <cell r="J3095" t="str">
            <v>PEN</v>
          </cell>
          <cell r="K3095" t="str">
            <v>OK. AMBAS EMPRESAS</v>
          </cell>
        </row>
        <row r="3096">
          <cell r="F3096">
            <v>147</v>
          </cell>
          <cell r="G3096">
            <v>-6310.05</v>
          </cell>
          <cell r="H3096" t="str">
            <v>USD</v>
          </cell>
          <cell r="I3096">
            <v>-21018.78</v>
          </cell>
          <cell r="J3096" t="str">
            <v>PEN</v>
          </cell>
          <cell r="K3096" t="str">
            <v>OK. AMBAS EMPRESAS</v>
          </cell>
        </row>
        <row r="3097">
          <cell r="F3097">
            <v>148</v>
          </cell>
          <cell r="G3097">
            <v>-744.63</v>
          </cell>
          <cell r="H3097" t="str">
            <v>USD</v>
          </cell>
          <cell r="I3097">
            <v>-2480.36</v>
          </cell>
          <cell r="J3097" t="str">
            <v>PEN</v>
          </cell>
          <cell r="K3097" t="str">
            <v>OK. AMBAS EMPRESAS</v>
          </cell>
        </row>
        <row r="3098">
          <cell r="F3098">
            <v>149</v>
          </cell>
          <cell r="G3098">
            <v>-828.01</v>
          </cell>
          <cell r="H3098" t="str">
            <v>USD</v>
          </cell>
          <cell r="I3098">
            <v>-2758.1</v>
          </cell>
          <cell r="J3098" t="str">
            <v>PEN</v>
          </cell>
          <cell r="K3098" t="str">
            <v>OK. AMBAS EMPRESAS</v>
          </cell>
        </row>
        <row r="3099">
          <cell r="F3099">
            <v>150</v>
          </cell>
          <cell r="G3099">
            <v>-10414.1</v>
          </cell>
          <cell r="H3099" t="str">
            <v>USD</v>
          </cell>
          <cell r="I3099">
            <v>-34689.370000000003</v>
          </cell>
          <cell r="J3099" t="str">
            <v>PEN</v>
          </cell>
          <cell r="K3099" t="str">
            <v>OK. AMBAS EMPRESAS</v>
          </cell>
        </row>
        <row r="3100">
          <cell r="F3100">
            <v>150</v>
          </cell>
          <cell r="G3100">
            <v>-7.0000000000000007E-2</v>
          </cell>
          <cell r="H3100" t="str">
            <v>USD</v>
          </cell>
          <cell r="I3100">
            <v>-0.23</v>
          </cell>
          <cell r="J3100" t="str">
            <v>PEN</v>
          </cell>
          <cell r="K3100" t="str">
            <v>OK. AMBAS EMPRESAS</v>
          </cell>
        </row>
        <row r="3101">
          <cell r="F3101">
            <v>151</v>
          </cell>
          <cell r="G3101">
            <v>-2725.5</v>
          </cell>
          <cell r="H3101" t="str">
            <v>USD</v>
          </cell>
          <cell r="I3101">
            <v>-9078.64</v>
          </cell>
          <cell r="J3101" t="str">
            <v>PEN</v>
          </cell>
          <cell r="K3101" t="str">
            <v>OK. AMBAS EMPRESAS</v>
          </cell>
        </row>
        <row r="3102">
          <cell r="F3102">
            <v>152</v>
          </cell>
          <cell r="G3102">
            <v>-833.18</v>
          </cell>
          <cell r="H3102" t="str">
            <v>USD</v>
          </cell>
          <cell r="I3102">
            <v>-2775.32</v>
          </cell>
          <cell r="J3102" t="str">
            <v>PEN</v>
          </cell>
          <cell r="K3102" t="str">
            <v>OK. AMBAS EMPRESAS</v>
          </cell>
        </row>
        <row r="3103">
          <cell r="F3103">
            <v>153</v>
          </cell>
          <cell r="G3103">
            <v>-6196.2</v>
          </cell>
          <cell r="H3103" t="str">
            <v>USD</v>
          </cell>
          <cell r="I3103">
            <v>-20639.54</v>
          </cell>
          <cell r="J3103" t="str">
            <v>PEN</v>
          </cell>
          <cell r="K3103" t="str">
            <v>OK. AMBAS EMPRESAS</v>
          </cell>
        </row>
        <row r="3104">
          <cell r="F3104">
            <v>154</v>
          </cell>
          <cell r="G3104">
            <v>-6919.5</v>
          </cell>
          <cell r="H3104" t="str">
            <v>USD</v>
          </cell>
          <cell r="I3104">
            <v>-23048.85</v>
          </cell>
          <cell r="J3104" t="str">
            <v>PEN</v>
          </cell>
          <cell r="K3104" t="str">
            <v>OK. AMBAS EMPRESAS</v>
          </cell>
        </row>
        <row r="3105">
          <cell r="F3105">
            <v>155</v>
          </cell>
          <cell r="G3105">
            <v>-1124.8399999999999</v>
          </cell>
          <cell r="H3105" t="str">
            <v>USD</v>
          </cell>
          <cell r="I3105">
            <v>-3746.84</v>
          </cell>
          <cell r="J3105" t="str">
            <v>PEN</v>
          </cell>
          <cell r="K3105" t="str">
            <v>OK. AMBAS EMPRESAS</v>
          </cell>
        </row>
        <row r="3106">
          <cell r="F3106">
            <v>156</v>
          </cell>
          <cell r="G3106">
            <v>-5761.5</v>
          </cell>
          <cell r="H3106" t="str">
            <v>USD</v>
          </cell>
          <cell r="I3106">
            <v>-19191.560000000001</v>
          </cell>
          <cell r="J3106" t="str">
            <v>PEN</v>
          </cell>
          <cell r="K3106" t="str">
            <v>OK. AMBAS EMPRESAS</v>
          </cell>
        </row>
        <row r="3107">
          <cell r="F3107">
            <v>157</v>
          </cell>
          <cell r="G3107">
            <v>-10980.3</v>
          </cell>
          <cell r="H3107" t="str">
            <v>USD</v>
          </cell>
          <cell r="I3107">
            <v>-36575.379999999997</v>
          </cell>
          <cell r="J3107" t="str">
            <v>PEN</v>
          </cell>
          <cell r="K3107" t="str">
            <v>OK. AMBAS EMPRESAS</v>
          </cell>
        </row>
        <row r="3108">
          <cell r="F3108">
            <v>157</v>
          </cell>
          <cell r="G3108">
            <v>-0.09</v>
          </cell>
          <cell r="H3108" t="str">
            <v>USD</v>
          </cell>
          <cell r="I3108">
            <v>-0.3</v>
          </cell>
          <cell r="J3108" t="str">
            <v>PEN</v>
          </cell>
          <cell r="K3108" t="str">
            <v>OK. AMBAS EMPRESAS</v>
          </cell>
        </row>
        <row r="3109">
          <cell r="F3109">
            <v>158</v>
          </cell>
          <cell r="G3109">
            <v>-2130.7199999999998</v>
          </cell>
          <cell r="H3109" t="str">
            <v>USD</v>
          </cell>
          <cell r="I3109">
            <v>-7097.43</v>
          </cell>
          <cell r="J3109" t="str">
            <v>PEN</v>
          </cell>
          <cell r="K3109" t="str">
            <v>OK. AMBAS EMPRESAS</v>
          </cell>
        </row>
        <row r="3110">
          <cell r="F3110">
            <v>159</v>
          </cell>
          <cell r="G3110">
            <v>-977.5</v>
          </cell>
          <cell r="H3110" t="str">
            <v>USD</v>
          </cell>
          <cell r="I3110">
            <v>-3256.05</v>
          </cell>
          <cell r="J3110" t="str">
            <v>PEN</v>
          </cell>
          <cell r="K3110" t="str">
            <v>OK. AMBAS EMPRESAS</v>
          </cell>
        </row>
        <row r="3111">
          <cell r="F3111">
            <v>160</v>
          </cell>
          <cell r="G3111">
            <v>-18165.400000000001</v>
          </cell>
          <cell r="H3111" t="str">
            <v>USD</v>
          </cell>
          <cell r="I3111">
            <v>-60508.95</v>
          </cell>
          <cell r="J3111" t="str">
            <v>PEN</v>
          </cell>
          <cell r="K3111" t="str">
            <v>OK. AMBAS EMPRESAS</v>
          </cell>
        </row>
        <row r="3112">
          <cell r="F3112">
            <v>161</v>
          </cell>
          <cell r="G3112">
            <v>-1208.94</v>
          </cell>
          <cell r="H3112" t="str">
            <v>USD</v>
          </cell>
          <cell r="I3112">
            <v>-4026.98</v>
          </cell>
          <cell r="J3112" t="str">
            <v>PEN</v>
          </cell>
          <cell r="K3112" t="str">
            <v>OK. AMBAS EMPRESAS</v>
          </cell>
        </row>
        <row r="3113">
          <cell r="F3113">
            <v>170</v>
          </cell>
          <cell r="G3113">
            <v>-761.76</v>
          </cell>
          <cell r="H3113" t="str">
            <v>USD</v>
          </cell>
          <cell r="I3113">
            <v>-2540.4699999999998</v>
          </cell>
          <cell r="J3113" t="str">
            <v>PEN</v>
          </cell>
          <cell r="K3113" t="str">
            <v>OK. AMBAS EMPRESAS</v>
          </cell>
        </row>
        <row r="3114">
          <cell r="F3114">
            <v>171</v>
          </cell>
          <cell r="G3114">
            <v>-11774.18</v>
          </cell>
          <cell r="H3114" t="str">
            <v>USD</v>
          </cell>
          <cell r="I3114">
            <v>-39266.89</v>
          </cell>
          <cell r="J3114" t="str">
            <v>PEN</v>
          </cell>
          <cell r="K3114" t="str">
            <v>OK. AMBAS EMPRESAS</v>
          </cell>
        </row>
        <row r="3115">
          <cell r="F3115">
            <v>172</v>
          </cell>
          <cell r="G3115">
            <v>-4413.7</v>
          </cell>
          <cell r="H3115" t="str">
            <v>USD</v>
          </cell>
          <cell r="I3115">
            <v>-14719.69</v>
          </cell>
          <cell r="J3115" t="str">
            <v>PEN</v>
          </cell>
          <cell r="K3115" t="str">
            <v>OK. AMBAS EMPRESAS</v>
          </cell>
        </row>
        <row r="3116">
          <cell r="F3116">
            <v>173</v>
          </cell>
          <cell r="G3116">
            <v>-3322.23</v>
          </cell>
          <cell r="H3116" t="str">
            <v>USD</v>
          </cell>
          <cell r="I3116">
            <v>-11079.64</v>
          </cell>
          <cell r="J3116" t="str">
            <v>PEN</v>
          </cell>
          <cell r="K3116" t="str">
            <v>OK. AMBAS EMPRESAS</v>
          </cell>
        </row>
        <row r="3117">
          <cell r="F3117">
            <v>174</v>
          </cell>
          <cell r="G3117">
            <v>-4520.54</v>
          </cell>
          <cell r="H3117" t="str">
            <v>USD</v>
          </cell>
          <cell r="I3117">
            <v>-15035.32</v>
          </cell>
          <cell r="J3117" t="str">
            <v>PEN</v>
          </cell>
          <cell r="K3117" t="str">
            <v>OK. AMBAS EMPRESAS</v>
          </cell>
        </row>
        <row r="3118">
          <cell r="F3118">
            <v>175</v>
          </cell>
          <cell r="G3118">
            <v>-568.1</v>
          </cell>
          <cell r="H3118" t="str">
            <v>USD</v>
          </cell>
          <cell r="I3118">
            <v>-1889.5</v>
          </cell>
          <cell r="J3118" t="str">
            <v>PEN</v>
          </cell>
          <cell r="K3118" t="str">
            <v>OK. AMBAS EMPRESAS</v>
          </cell>
        </row>
        <row r="3119">
          <cell r="F3119">
            <v>176</v>
          </cell>
          <cell r="G3119">
            <v>-1207.5</v>
          </cell>
          <cell r="H3119" t="str">
            <v>USD</v>
          </cell>
          <cell r="I3119">
            <v>-4016.15</v>
          </cell>
          <cell r="J3119" t="str">
            <v>PEN</v>
          </cell>
          <cell r="K3119" t="str">
            <v>OK. AMBAS EMPRESAS</v>
          </cell>
        </row>
        <row r="3120">
          <cell r="F3120">
            <v>178</v>
          </cell>
          <cell r="G3120">
            <v>-973.72</v>
          </cell>
          <cell r="H3120" t="str">
            <v>USD</v>
          </cell>
          <cell r="I3120">
            <v>-3238.59</v>
          </cell>
          <cell r="J3120" t="str">
            <v>PEN</v>
          </cell>
          <cell r="K3120" t="str">
            <v>OK. AMBAS EMPRESAS</v>
          </cell>
        </row>
        <row r="3121">
          <cell r="F3121">
            <v>179</v>
          </cell>
          <cell r="G3121">
            <v>-15421.9</v>
          </cell>
          <cell r="H3121" t="str">
            <v>USD</v>
          </cell>
          <cell r="I3121">
            <v>-51293.24</v>
          </cell>
          <cell r="J3121" t="str">
            <v>PEN</v>
          </cell>
          <cell r="K3121" t="str">
            <v>OK. AMBAS EMPRESAS</v>
          </cell>
        </row>
        <row r="3122">
          <cell r="F3122">
            <v>179</v>
          </cell>
          <cell r="G3122">
            <v>-0.06</v>
          </cell>
          <cell r="H3122" t="str">
            <v>USD</v>
          </cell>
          <cell r="I3122">
            <v>-0.2</v>
          </cell>
          <cell r="J3122" t="str">
            <v>PEN</v>
          </cell>
          <cell r="K3122" t="str">
            <v>OK. AMBAS EMPRESAS</v>
          </cell>
        </row>
        <row r="3123">
          <cell r="F3123">
            <v>180</v>
          </cell>
          <cell r="G3123">
            <v>-566.35</v>
          </cell>
          <cell r="H3123" t="str">
            <v>USD</v>
          </cell>
          <cell r="I3123">
            <v>-1883.68</v>
          </cell>
          <cell r="J3123" t="str">
            <v>PEN</v>
          </cell>
          <cell r="K3123" t="str">
            <v>OK. AMBAS EMPRESAS</v>
          </cell>
        </row>
        <row r="3124">
          <cell r="F3124">
            <v>182</v>
          </cell>
          <cell r="G3124">
            <v>-4231.08</v>
          </cell>
          <cell r="H3124" t="str">
            <v>USD</v>
          </cell>
          <cell r="I3124">
            <v>-14076.8</v>
          </cell>
          <cell r="J3124" t="str">
            <v>PEN</v>
          </cell>
          <cell r="K3124" t="str">
            <v>OK. AMBAS EMPRESAS</v>
          </cell>
        </row>
        <row r="3125">
          <cell r="F3125">
            <v>183</v>
          </cell>
          <cell r="G3125">
            <v>-4611.62</v>
          </cell>
          <cell r="H3125" t="str">
            <v>USD</v>
          </cell>
          <cell r="I3125">
            <v>-15342.86</v>
          </cell>
          <cell r="J3125" t="str">
            <v>PEN</v>
          </cell>
          <cell r="K3125" t="str">
            <v>OK. AMBAS EMPRESAS</v>
          </cell>
        </row>
        <row r="3126">
          <cell r="F3126">
            <v>184</v>
          </cell>
          <cell r="G3126">
            <v>-3056.32</v>
          </cell>
          <cell r="H3126" t="str">
            <v>USD</v>
          </cell>
          <cell r="I3126">
            <v>-10168.379999999999</v>
          </cell>
          <cell r="J3126" t="str">
            <v>PEN</v>
          </cell>
          <cell r="K3126" t="str">
            <v>OK. AMBAS EMPRESAS</v>
          </cell>
        </row>
        <row r="3127">
          <cell r="F3127">
            <v>189</v>
          </cell>
          <cell r="G3127">
            <v>-5620.74</v>
          </cell>
          <cell r="H3127" t="str">
            <v>USD</v>
          </cell>
          <cell r="I3127">
            <v>-18840.72</v>
          </cell>
          <cell r="J3127" t="str">
            <v>PEN</v>
          </cell>
          <cell r="K3127" t="str">
            <v>OK. AMBAS EMPRESAS</v>
          </cell>
        </row>
        <row r="3128">
          <cell r="F3128">
            <v>191</v>
          </cell>
          <cell r="G3128">
            <v>-2009.28</v>
          </cell>
          <cell r="H3128" t="str">
            <v>USD</v>
          </cell>
          <cell r="I3128">
            <v>-6735.11</v>
          </cell>
          <cell r="J3128" t="str">
            <v>PEN</v>
          </cell>
          <cell r="K3128" t="str">
            <v>OK. AMBAS EMPRESAS</v>
          </cell>
        </row>
        <row r="3129">
          <cell r="F3129">
            <v>192</v>
          </cell>
          <cell r="G3129">
            <v>-3319.95</v>
          </cell>
          <cell r="H3129" t="str">
            <v>USD</v>
          </cell>
          <cell r="I3129">
            <v>-11128.47</v>
          </cell>
          <cell r="J3129" t="str">
            <v>PEN</v>
          </cell>
          <cell r="K3129" t="str">
            <v>OK. AMBAS EMPRESAS</v>
          </cell>
        </row>
        <row r="3130">
          <cell r="F3130">
            <v>193</v>
          </cell>
          <cell r="G3130">
            <v>-1101.79</v>
          </cell>
          <cell r="H3130" t="str">
            <v>USD</v>
          </cell>
          <cell r="I3130">
            <v>-3693.2</v>
          </cell>
          <cell r="J3130" t="str">
            <v>PEN</v>
          </cell>
          <cell r="K3130" t="str">
            <v>OK. AMBAS EMPRESAS</v>
          </cell>
        </row>
        <row r="3131">
          <cell r="F3131">
            <v>196</v>
          </cell>
          <cell r="G3131">
            <v>-2552.9</v>
          </cell>
          <cell r="H3131" t="str">
            <v>USD</v>
          </cell>
          <cell r="I3131">
            <v>-8552.2199999999993</v>
          </cell>
          <cell r="J3131" t="str">
            <v>PEN</v>
          </cell>
          <cell r="K3131" t="str">
            <v>OK. AMBAS EMPRESAS</v>
          </cell>
        </row>
        <row r="3132">
          <cell r="F3132">
            <v>198</v>
          </cell>
          <cell r="G3132">
            <v>-3451.74</v>
          </cell>
          <cell r="H3132" t="str">
            <v>USD</v>
          </cell>
          <cell r="I3132">
            <v>-11563.33</v>
          </cell>
          <cell r="J3132" t="str">
            <v>PEN</v>
          </cell>
          <cell r="K3132" t="str">
            <v>OK. AMBAS EMPRESAS</v>
          </cell>
        </row>
        <row r="3133">
          <cell r="F3133">
            <v>199</v>
          </cell>
          <cell r="G3133">
            <v>-10068.25</v>
          </cell>
          <cell r="H3133" t="str">
            <v>USD</v>
          </cell>
          <cell r="I3133">
            <v>-33728.639999999999</v>
          </cell>
          <cell r="J3133" t="str">
            <v>PEN</v>
          </cell>
          <cell r="K3133" t="str">
            <v>OK. AMBAS EMPRESAS</v>
          </cell>
        </row>
        <row r="3134">
          <cell r="F3134">
            <v>202</v>
          </cell>
          <cell r="G3134">
            <v>-5834.57</v>
          </cell>
          <cell r="H3134" t="str">
            <v>USD</v>
          </cell>
          <cell r="I3134">
            <v>-19545.810000000001</v>
          </cell>
          <cell r="J3134" t="str">
            <v>PEN</v>
          </cell>
          <cell r="K3134" t="str">
            <v>OK. AMBAS EMPRESAS</v>
          </cell>
        </row>
        <row r="3135">
          <cell r="F3135">
            <v>203</v>
          </cell>
          <cell r="G3135">
            <v>-230.23</v>
          </cell>
          <cell r="H3135" t="str">
            <v>USD</v>
          </cell>
          <cell r="I3135">
            <v>-771.27</v>
          </cell>
          <cell r="J3135" t="str">
            <v>PEN</v>
          </cell>
          <cell r="K3135" t="str">
            <v>OK. AMBAS EMPRESAS</v>
          </cell>
        </row>
        <row r="3136">
          <cell r="F3136">
            <v>206</v>
          </cell>
          <cell r="G3136">
            <v>-5371.24</v>
          </cell>
          <cell r="H3136" t="str">
            <v>USD</v>
          </cell>
          <cell r="I3136">
            <v>-17961.43</v>
          </cell>
          <cell r="J3136" t="str">
            <v>PEN</v>
          </cell>
          <cell r="K3136" t="str">
            <v>OK. AMBAS EMPRESAS</v>
          </cell>
        </row>
        <row r="3137">
          <cell r="F3137">
            <v>207</v>
          </cell>
          <cell r="G3137">
            <v>-1486.26</v>
          </cell>
          <cell r="H3137" t="str">
            <v>USD</v>
          </cell>
          <cell r="I3137">
            <v>-4993.83</v>
          </cell>
          <cell r="J3137" t="str">
            <v>PEN</v>
          </cell>
          <cell r="K3137" t="str">
            <v>OK. AMBAS EMPRESAS</v>
          </cell>
        </row>
        <row r="3138">
          <cell r="F3138">
            <v>211</v>
          </cell>
          <cell r="G3138">
            <v>-4958.3</v>
          </cell>
          <cell r="H3138" t="str">
            <v>USD</v>
          </cell>
          <cell r="I3138">
            <v>-16595.43</v>
          </cell>
          <cell r="J3138" t="str">
            <v>PEN</v>
          </cell>
          <cell r="K3138" t="str">
            <v>OK. AMBAS EMPRESAS</v>
          </cell>
        </row>
        <row r="3139">
          <cell r="F3139">
            <v>212</v>
          </cell>
          <cell r="G3139">
            <v>-450.9</v>
          </cell>
          <cell r="H3139" t="str">
            <v>USD</v>
          </cell>
          <cell r="I3139">
            <v>-1513.67</v>
          </cell>
          <cell r="J3139" t="str">
            <v>PEN</v>
          </cell>
          <cell r="K3139" t="str">
            <v>OK. AMBAS EMPRESAS</v>
          </cell>
        </row>
        <row r="3140">
          <cell r="F3140">
            <v>213</v>
          </cell>
          <cell r="G3140">
            <v>-120.62</v>
          </cell>
          <cell r="H3140" t="str">
            <v>USD</v>
          </cell>
          <cell r="I3140">
            <v>-403.72</v>
          </cell>
          <cell r="J3140" t="str">
            <v>PEN</v>
          </cell>
          <cell r="K3140" t="str">
            <v>OK. AMBAS EMPRESAS</v>
          </cell>
        </row>
        <row r="3141">
          <cell r="F3141">
            <v>214</v>
          </cell>
          <cell r="G3141">
            <v>-5556.71</v>
          </cell>
          <cell r="H3141" t="str">
            <v>USD</v>
          </cell>
          <cell r="I3141">
            <v>-18581.64</v>
          </cell>
          <cell r="J3141" t="str">
            <v>PEN</v>
          </cell>
          <cell r="K3141" t="str">
            <v>OK. AMBAS EMPRESAS</v>
          </cell>
        </row>
        <row r="3142">
          <cell r="F3142">
            <v>215</v>
          </cell>
          <cell r="G3142">
            <v>-1400.7</v>
          </cell>
          <cell r="H3142" t="str">
            <v>USD</v>
          </cell>
          <cell r="I3142">
            <v>-4655.93</v>
          </cell>
          <cell r="J3142" t="str">
            <v>PEN</v>
          </cell>
          <cell r="K3142" t="str">
            <v>OK. AMBAS EMPRESAS</v>
          </cell>
        </row>
        <row r="3143">
          <cell r="F3143">
            <v>216</v>
          </cell>
          <cell r="G3143">
            <v>-4682.34</v>
          </cell>
          <cell r="H3143" t="str">
            <v>USD</v>
          </cell>
          <cell r="I3143">
            <v>-15564.1</v>
          </cell>
          <cell r="J3143" t="str">
            <v>PEN</v>
          </cell>
          <cell r="K3143" t="str">
            <v>OK. AMBAS EMPRESAS</v>
          </cell>
        </row>
        <row r="3144">
          <cell r="F3144">
            <v>217</v>
          </cell>
          <cell r="G3144">
            <v>-2352.89</v>
          </cell>
          <cell r="H3144" t="str">
            <v>USD</v>
          </cell>
          <cell r="I3144">
            <v>-7821.01</v>
          </cell>
          <cell r="J3144" t="str">
            <v>PEN</v>
          </cell>
          <cell r="K3144" t="str">
            <v>OK. AMBAS EMPRESAS</v>
          </cell>
        </row>
        <row r="3145">
          <cell r="F3145">
            <v>218</v>
          </cell>
          <cell r="G3145">
            <v>-1474.88</v>
          </cell>
          <cell r="H3145" t="str">
            <v>USD</v>
          </cell>
          <cell r="I3145">
            <v>-4902.5</v>
          </cell>
          <cell r="J3145" t="str">
            <v>PEN</v>
          </cell>
          <cell r="K3145" t="str">
            <v>OK. AMBAS EMPRESAS</v>
          </cell>
        </row>
        <row r="3146">
          <cell r="F3146">
            <v>219</v>
          </cell>
          <cell r="G3146">
            <v>-4632.3900000000003</v>
          </cell>
          <cell r="H3146" t="str">
            <v>USD</v>
          </cell>
          <cell r="I3146">
            <v>-15398.06</v>
          </cell>
          <cell r="J3146" t="str">
            <v>PEN</v>
          </cell>
          <cell r="K3146" t="str">
            <v>OK. AMBAS EMPRESAS</v>
          </cell>
        </row>
        <row r="3147">
          <cell r="F3147">
            <v>220</v>
          </cell>
          <cell r="G3147">
            <v>-2462.2199999999998</v>
          </cell>
          <cell r="H3147" t="str">
            <v>USD</v>
          </cell>
          <cell r="I3147">
            <v>-8250.9</v>
          </cell>
          <cell r="J3147" t="str">
            <v>PEN</v>
          </cell>
          <cell r="K3147" t="str">
            <v>OK. AMBAS EMPRESAS</v>
          </cell>
        </row>
        <row r="3148">
          <cell r="F3148">
            <v>224</v>
          </cell>
          <cell r="G3148">
            <v>-11784.93</v>
          </cell>
          <cell r="H3148" t="str">
            <v>USD</v>
          </cell>
          <cell r="I3148">
            <v>-39491.300000000003</v>
          </cell>
          <cell r="J3148" t="str">
            <v>PEN</v>
          </cell>
          <cell r="K3148" t="str">
            <v>OK. AMBAS EMPRESAS</v>
          </cell>
        </row>
        <row r="3149">
          <cell r="F3149">
            <v>225</v>
          </cell>
          <cell r="G3149">
            <v>-3405.15</v>
          </cell>
          <cell r="H3149" t="str">
            <v>USD</v>
          </cell>
          <cell r="I3149">
            <v>-11434.49</v>
          </cell>
          <cell r="J3149" t="str">
            <v>PEN</v>
          </cell>
          <cell r="K3149" t="str">
            <v>OK. AMBAS EMPRESAS</v>
          </cell>
        </row>
        <row r="3150">
          <cell r="F3150">
            <v>226</v>
          </cell>
          <cell r="G3150">
            <v>-3132.6</v>
          </cell>
          <cell r="H3150" t="str">
            <v>USD</v>
          </cell>
          <cell r="I3150">
            <v>-10475.41</v>
          </cell>
          <cell r="J3150" t="str">
            <v>PEN</v>
          </cell>
          <cell r="K3150" t="str">
            <v>OK. AMBAS EMPRESAS</v>
          </cell>
        </row>
        <row r="3151">
          <cell r="F3151">
            <v>229</v>
          </cell>
          <cell r="G3151">
            <v>-17564.53</v>
          </cell>
          <cell r="H3151" t="str">
            <v>USD</v>
          </cell>
          <cell r="I3151">
            <v>-58981.69</v>
          </cell>
          <cell r="J3151" t="str">
            <v>PEN</v>
          </cell>
          <cell r="K3151" t="str">
            <v>OK. AMBAS EMPRESAS</v>
          </cell>
        </row>
        <row r="3152">
          <cell r="F3152">
            <v>230</v>
          </cell>
          <cell r="G3152">
            <v>-2219.04</v>
          </cell>
          <cell r="H3152" t="str">
            <v>USD</v>
          </cell>
          <cell r="I3152">
            <v>-7451.54</v>
          </cell>
          <cell r="J3152" t="str">
            <v>PEN</v>
          </cell>
          <cell r="K3152" t="str">
            <v>OK. AMBAS EMPRESAS</v>
          </cell>
        </row>
        <row r="3153">
          <cell r="F3153">
            <v>231</v>
          </cell>
          <cell r="G3153">
            <v>-2374.6999999999998</v>
          </cell>
          <cell r="H3153" t="str">
            <v>USD</v>
          </cell>
          <cell r="I3153">
            <v>-7974.24</v>
          </cell>
          <cell r="J3153" t="str">
            <v>PEN</v>
          </cell>
          <cell r="K3153" t="str">
            <v>OK. AMBAS EMPRESAS</v>
          </cell>
        </row>
        <row r="3154">
          <cell r="F3154">
            <v>232</v>
          </cell>
          <cell r="G3154">
            <v>-8324.9</v>
          </cell>
          <cell r="H3154" t="str">
            <v>USD</v>
          </cell>
          <cell r="I3154">
            <v>-27955.01</v>
          </cell>
          <cell r="J3154" t="str">
            <v>PEN</v>
          </cell>
          <cell r="K3154" t="str">
            <v>OK. AMBAS EMPRESAS</v>
          </cell>
        </row>
        <row r="3155">
          <cell r="F3155">
            <v>233</v>
          </cell>
          <cell r="G3155">
            <v>-9117.2000000000007</v>
          </cell>
          <cell r="H3155" t="str">
            <v>USD</v>
          </cell>
          <cell r="I3155">
            <v>-30615.56</v>
          </cell>
          <cell r="J3155" t="str">
            <v>PEN</v>
          </cell>
          <cell r="K3155" t="str">
            <v>OK. AMBAS EMPRESAS</v>
          </cell>
        </row>
        <row r="3156">
          <cell r="F3156">
            <v>234</v>
          </cell>
          <cell r="G3156">
            <v>-1920.74</v>
          </cell>
          <cell r="H3156" t="str">
            <v>USD</v>
          </cell>
          <cell r="I3156">
            <v>-6455.61</v>
          </cell>
          <cell r="J3156" t="str">
            <v>PEN</v>
          </cell>
          <cell r="K3156" t="str">
            <v>OK. AMBAS EMPRESAS</v>
          </cell>
        </row>
        <row r="3157">
          <cell r="F3157">
            <v>235</v>
          </cell>
          <cell r="G3157">
            <v>-2337.85</v>
          </cell>
          <cell r="H3157" t="str">
            <v>USD</v>
          </cell>
          <cell r="I3157">
            <v>-7857.51</v>
          </cell>
          <cell r="J3157" t="str">
            <v>PEN</v>
          </cell>
          <cell r="K3157" t="str">
            <v>OK. AMBAS EMPRESAS</v>
          </cell>
        </row>
        <row r="3158">
          <cell r="F3158">
            <v>236</v>
          </cell>
          <cell r="G3158">
            <v>-7638.07</v>
          </cell>
          <cell r="H3158" t="str">
            <v>USD</v>
          </cell>
          <cell r="I3158">
            <v>-25671.55</v>
          </cell>
          <cell r="J3158" t="str">
            <v>PEN</v>
          </cell>
          <cell r="K3158" t="str">
            <v>OK. AMBAS EMPRESAS</v>
          </cell>
        </row>
        <row r="3159">
          <cell r="F3159">
            <v>237</v>
          </cell>
          <cell r="G3159">
            <v>-2246.3000000000002</v>
          </cell>
          <cell r="H3159" t="str">
            <v>USD</v>
          </cell>
          <cell r="I3159">
            <v>-7549.81</v>
          </cell>
          <cell r="J3159" t="str">
            <v>PEN</v>
          </cell>
          <cell r="K3159" t="str">
            <v>OK. AMBAS EMPRESAS</v>
          </cell>
        </row>
        <row r="3160">
          <cell r="F3160">
            <v>238</v>
          </cell>
          <cell r="G3160">
            <v>-2608.1999999999998</v>
          </cell>
          <cell r="H3160" t="str">
            <v>USD</v>
          </cell>
          <cell r="I3160">
            <v>-8766.16</v>
          </cell>
          <cell r="J3160" t="str">
            <v>PEN</v>
          </cell>
          <cell r="K3160" t="str">
            <v>OK. AMBAS EMPRESAS</v>
          </cell>
        </row>
        <row r="3161">
          <cell r="F3161">
            <v>240</v>
          </cell>
          <cell r="G3161">
            <v>-415.1</v>
          </cell>
          <cell r="H3161" t="str">
            <v>USD</v>
          </cell>
          <cell r="I3161">
            <v>-1395.15</v>
          </cell>
          <cell r="J3161" t="str">
            <v>PEN</v>
          </cell>
          <cell r="K3161" t="str">
            <v>OK. AMBAS EMPRESAS</v>
          </cell>
        </row>
        <row r="3162">
          <cell r="F3162">
            <v>241</v>
          </cell>
          <cell r="G3162">
            <v>-6419.6</v>
          </cell>
          <cell r="H3162" t="str">
            <v>USD</v>
          </cell>
          <cell r="I3162">
            <v>-21576.28</v>
          </cell>
          <cell r="J3162" t="str">
            <v>PEN</v>
          </cell>
          <cell r="K3162" t="str">
            <v>OK. AMBAS EMPRESAS</v>
          </cell>
        </row>
        <row r="3163">
          <cell r="F3163">
            <v>242</v>
          </cell>
          <cell r="G3163">
            <v>-6407.3</v>
          </cell>
          <cell r="H3163" t="str">
            <v>USD</v>
          </cell>
          <cell r="I3163">
            <v>-21534.94</v>
          </cell>
          <cell r="J3163" t="str">
            <v>PEN</v>
          </cell>
          <cell r="K3163" t="str">
            <v>OK. AMBAS EMPRESAS</v>
          </cell>
        </row>
        <row r="3164">
          <cell r="F3164">
            <v>243</v>
          </cell>
          <cell r="G3164">
            <v>-4287.3900000000003</v>
          </cell>
          <cell r="H3164" t="str">
            <v>USD</v>
          </cell>
          <cell r="I3164">
            <v>-14409.92</v>
          </cell>
          <cell r="J3164" t="str">
            <v>PEN</v>
          </cell>
          <cell r="K3164" t="str">
            <v>OK. AMBAS EMPRESAS</v>
          </cell>
        </row>
        <row r="3165">
          <cell r="F3165">
            <v>244</v>
          </cell>
          <cell r="G3165">
            <v>-293.11</v>
          </cell>
          <cell r="H3165" t="str">
            <v>USD</v>
          </cell>
          <cell r="I3165">
            <v>-985.14</v>
          </cell>
          <cell r="J3165" t="str">
            <v>PEN</v>
          </cell>
          <cell r="K3165" t="str">
            <v>OK. AMBAS EMPRESAS</v>
          </cell>
        </row>
        <row r="3166">
          <cell r="F3166">
            <v>245</v>
          </cell>
          <cell r="G3166">
            <v>-9441.41</v>
          </cell>
          <cell r="H3166" t="str">
            <v>USD</v>
          </cell>
          <cell r="I3166">
            <v>-31732.58</v>
          </cell>
          <cell r="J3166" t="str">
            <v>PEN</v>
          </cell>
          <cell r="K3166" t="str">
            <v>OK. AMBAS EMPRESAS</v>
          </cell>
        </row>
        <row r="3167">
          <cell r="F3167">
            <v>246</v>
          </cell>
          <cell r="G3167">
            <v>-13564.31</v>
          </cell>
          <cell r="H3167" t="str">
            <v>USD</v>
          </cell>
          <cell r="I3167">
            <v>-45630.34</v>
          </cell>
          <cell r="J3167" t="str">
            <v>PEN</v>
          </cell>
          <cell r="K3167" t="str">
            <v>OK. AMBAS EMPRESAS</v>
          </cell>
        </row>
        <row r="3168">
          <cell r="F3168">
            <v>247</v>
          </cell>
          <cell r="G3168">
            <v>-4183.04</v>
          </cell>
          <cell r="H3168" t="str">
            <v>USD</v>
          </cell>
          <cell r="I3168">
            <v>-14071.75</v>
          </cell>
          <cell r="J3168" t="str">
            <v>PEN</v>
          </cell>
          <cell r="K3168" t="str">
            <v>OK. AMBAS EMPRESAS</v>
          </cell>
        </row>
        <row r="3169">
          <cell r="F3169">
            <v>248</v>
          </cell>
          <cell r="G3169">
            <v>-3583.4</v>
          </cell>
          <cell r="H3169" t="str">
            <v>USD</v>
          </cell>
          <cell r="I3169">
            <v>-12054.56</v>
          </cell>
          <cell r="J3169" t="str">
            <v>PEN</v>
          </cell>
          <cell r="K3169" t="str">
            <v>OK. AMBAS EMPRESAS</v>
          </cell>
        </row>
        <row r="3170">
          <cell r="F3170">
            <v>249</v>
          </cell>
          <cell r="G3170">
            <v>-18574.8</v>
          </cell>
          <cell r="H3170" t="str">
            <v>USD</v>
          </cell>
          <cell r="I3170">
            <v>-62485.63</v>
          </cell>
          <cell r="J3170" t="str">
            <v>PEN</v>
          </cell>
          <cell r="K3170" t="str">
            <v>OK. AMBAS EMPRESAS</v>
          </cell>
        </row>
        <row r="3171">
          <cell r="F3171">
            <v>249</v>
          </cell>
          <cell r="G3171">
            <v>-0.01</v>
          </cell>
          <cell r="H3171" t="str">
            <v>USD</v>
          </cell>
          <cell r="I3171">
            <v>-0.03</v>
          </cell>
          <cell r="J3171" t="str">
            <v>PEN</v>
          </cell>
          <cell r="K3171" t="str">
            <v>OK. AMBAS EMPRESAS</v>
          </cell>
        </row>
        <row r="3172">
          <cell r="F3172">
            <v>250</v>
          </cell>
          <cell r="G3172">
            <v>-1155.06</v>
          </cell>
          <cell r="H3172" t="str">
            <v>USD</v>
          </cell>
          <cell r="I3172">
            <v>-3885.62</v>
          </cell>
          <cell r="J3172" t="str">
            <v>PEN</v>
          </cell>
          <cell r="K3172" t="str">
            <v>OK. AMBAS EMPRESAS</v>
          </cell>
        </row>
        <row r="3173">
          <cell r="F3173">
            <v>251</v>
          </cell>
          <cell r="G3173">
            <v>-2304.6</v>
          </cell>
          <cell r="H3173" t="str">
            <v>USD</v>
          </cell>
          <cell r="I3173">
            <v>-7752.67</v>
          </cell>
          <cell r="J3173" t="str">
            <v>PEN</v>
          </cell>
          <cell r="K3173" t="str">
            <v>OK. AMBAS EMPRESAS</v>
          </cell>
        </row>
        <row r="3174">
          <cell r="F3174">
            <v>252</v>
          </cell>
          <cell r="G3174">
            <v>-5278.5</v>
          </cell>
          <cell r="H3174" t="str">
            <v>USD</v>
          </cell>
          <cell r="I3174">
            <v>-17756.87</v>
          </cell>
          <cell r="J3174" t="str">
            <v>PEN</v>
          </cell>
          <cell r="K3174" t="str">
            <v>OK. AMBAS EMPRESAS</v>
          </cell>
        </row>
        <row r="3175">
          <cell r="F3175">
            <v>254</v>
          </cell>
          <cell r="G3175">
            <v>-20287.62</v>
          </cell>
          <cell r="H3175" t="str">
            <v>USD</v>
          </cell>
          <cell r="I3175">
            <v>-68247.55</v>
          </cell>
          <cell r="J3175" t="str">
            <v>PEN</v>
          </cell>
          <cell r="K3175" t="str">
            <v>OK. AMBAS EMPRESAS</v>
          </cell>
        </row>
        <row r="3176">
          <cell r="F3176">
            <v>256</v>
          </cell>
          <cell r="G3176">
            <v>-6062.09</v>
          </cell>
          <cell r="H3176" t="str">
            <v>USD</v>
          </cell>
          <cell r="I3176">
            <v>-20392.87</v>
          </cell>
          <cell r="J3176" t="str">
            <v>PEN</v>
          </cell>
          <cell r="K3176" t="str">
            <v>OK. AMBAS EMPRESAS</v>
          </cell>
        </row>
        <row r="3177">
          <cell r="F3177">
            <v>258</v>
          </cell>
          <cell r="G3177">
            <v>-8</v>
          </cell>
          <cell r="H3177" t="str">
            <v>USD</v>
          </cell>
          <cell r="I3177">
            <v>-26.91</v>
          </cell>
          <cell r="J3177" t="str">
            <v>PEN</v>
          </cell>
          <cell r="K3177" t="str">
            <v>OK. AMBAS EMPRESAS</v>
          </cell>
        </row>
        <row r="3178">
          <cell r="F3178">
            <v>259</v>
          </cell>
          <cell r="G3178">
            <v>-13836.3</v>
          </cell>
          <cell r="H3178" t="str">
            <v>USD</v>
          </cell>
          <cell r="I3178">
            <v>-46586.82</v>
          </cell>
          <cell r="J3178" t="str">
            <v>PEN</v>
          </cell>
          <cell r="K3178" t="str">
            <v>OK. AMBAS EMPRESAS</v>
          </cell>
        </row>
        <row r="3179">
          <cell r="F3179">
            <v>259</v>
          </cell>
          <cell r="G3179">
            <v>-0.09</v>
          </cell>
          <cell r="H3179" t="str">
            <v>USD</v>
          </cell>
          <cell r="I3179">
            <v>-0.3</v>
          </cell>
          <cell r="J3179" t="str">
            <v>PEN</v>
          </cell>
          <cell r="K3179" t="str">
            <v>OK. AMBAS EMPRESAS</v>
          </cell>
        </row>
        <row r="3180">
          <cell r="F3180">
            <v>260</v>
          </cell>
          <cell r="G3180">
            <v>-4656.8100000000004</v>
          </cell>
          <cell r="H3180" t="str">
            <v>USD</v>
          </cell>
          <cell r="I3180">
            <v>-15679.48</v>
          </cell>
          <cell r="J3180" t="str">
            <v>PEN</v>
          </cell>
          <cell r="K3180" t="str">
            <v>OK. AMBAS EMPRESAS</v>
          </cell>
        </row>
        <row r="3181">
          <cell r="F3181">
            <v>262</v>
          </cell>
          <cell r="G3181">
            <v>-2110.25</v>
          </cell>
          <cell r="H3181" t="str">
            <v>USD</v>
          </cell>
          <cell r="I3181">
            <v>-7105.21</v>
          </cell>
          <cell r="J3181" t="str">
            <v>PEN</v>
          </cell>
          <cell r="K3181" t="str">
            <v>OK. AMBAS EMPRESAS</v>
          </cell>
        </row>
        <row r="3182">
          <cell r="F3182">
            <v>263</v>
          </cell>
          <cell r="G3182">
            <v>-9526.2000000000007</v>
          </cell>
          <cell r="H3182" t="str">
            <v>USD</v>
          </cell>
          <cell r="I3182">
            <v>-32074.720000000001</v>
          </cell>
          <cell r="J3182" t="str">
            <v>PEN</v>
          </cell>
          <cell r="K3182" t="str">
            <v>OK. AMBAS EMPRESAS</v>
          </cell>
        </row>
        <row r="3183">
          <cell r="F3183">
            <v>264</v>
          </cell>
          <cell r="G3183">
            <v>-1449</v>
          </cell>
          <cell r="H3183" t="str">
            <v>USD</v>
          </cell>
          <cell r="I3183">
            <v>-4878.78</v>
          </cell>
          <cell r="J3183" t="str">
            <v>PEN</v>
          </cell>
          <cell r="K3183" t="str">
            <v>OK. AMBAS EMPRESAS</v>
          </cell>
        </row>
        <row r="3184">
          <cell r="F3184">
            <v>265</v>
          </cell>
          <cell r="G3184">
            <v>-15811.94</v>
          </cell>
          <cell r="H3184" t="str">
            <v>USD</v>
          </cell>
          <cell r="I3184">
            <v>-52543.08</v>
          </cell>
          <cell r="J3184" t="str">
            <v>PEN</v>
          </cell>
          <cell r="K3184" t="str">
            <v>OK. AMBAS EMPRESAS</v>
          </cell>
        </row>
        <row r="3185">
          <cell r="F3185">
            <v>266</v>
          </cell>
          <cell r="G3185">
            <v>-1304.6500000000001</v>
          </cell>
          <cell r="H3185" t="str">
            <v>USD</v>
          </cell>
          <cell r="I3185">
            <v>-4335.3500000000004</v>
          </cell>
          <cell r="J3185" t="str">
            <v>PEN</v>
          </cell>
          <cell r="K3185" t="str">
            <v>OK. AMBAS EMPRESAS</v>
          </cell>
        </row>
        <row r="3186">
          <cell r="F3186">
            <v>267</v>
          </cell>
          <cell r="G3186">
            <v>-2292.7600000000002</v>
          </cell>
          <cell r="H3186" t="str">
            <v>USD</v>
          </cell>
          <cell r="I3186">
            <v>-7618.84</v>
          </cell>
          <cell r="J3186" t="str">
            <v>PEN</v>
          </cell>
          <cell r="K3186" t="str">
            <v>OK. AMBAS EMPRESAS</v>
          </cell>
        </row>
        <row r="3187">
          <cell r="F3187">
            <v>268</v>
          </cell>
          <cell r="G3187">
            <v>-2137.9</v>
          </cell>
          <cell r="H3187" t="str">
            <v>USD</v>
          </cell>
          <cell r="I3187">
            <v>-7104.24</v>
          </cell>
          <cell r="J3187" t="str">
            <v>PEN</v>
          </cell>
          <cell r="K3187" t="str">
            <v>OK. AMBAS EMPRESAS</v>
          </cell>
        </row>
        <row r="3188">
          <cell r="F3188">
            <v>269</v>
          </cell>
          <cell r="G3188">
            <v>-2402.12</v>
          </cell>
          <cell r="H3188" t="str">
            <v>USD</v>
          </cell>
          <cell r="I3188">
            <v>-7982.24</v>
          </cell>
          <cell r="J3188" t="str">
            <v>PEN</v>
          </cell>
          <cell r="K3188" t="str">
            <v>OK. AMBAS EMPRESAS</v>
          </cell>
        </row>
        <row r="3189">
          <cell r="F3189">
            <v>270</v>
          </cell>
          <cell r="G3189">
            <v>-1242</v>
          </cell>
          <cell r="H3189" t="str">
            <v>USD</v>
          </cell>
          <cell r="I3189">
            <v>-4127.17</v>
          </cell>
          <cell r="J3189" t="str">
            <v>PEN</v>
          </cell>
          <cell r="K3189" t="str">
            <v>OK. AMBAS EMPRESAS</v>
          </cell>
        </row>
        <row r="3190">
          <cell r="F3190">
            <v>271</v>
          </cell>
          <cell r="G3190">
            <v>-4533.3599999999997</v>
          </cell>
          <cell r="H3190" t="str">
            <v>USD</v>
          </cell>
          <cell r="I3190">
            <v>-15064.36</v>
          </cell>
          <cell r="J3190" t="str">
            <v>PEN</v>
          </cell>
          <cell r="K3190" t="str">
            <v>OK. AMBAS EMPRESAS</v>
          </cell>
        </row>
        <row r="3191">
          <cell r="F3191">
            <v>272</v>
          </cell>
          <cell r="G3191">
            <v>-1255.8</v>
          </cell>
          <cell r="H3191" t="str">
            <v>USD</v>
          </cell>
          <cell r="I3191">
            <v>-4173.0200000000004</v>
          </cell>
          <cell r="J3191" t="str">
            <v>PEN</v>
          </cell>
          <cell r="K3191" t="str">
            <v>OK. AMBAS EMPRESAS</v>
          </cell>
        </row>
        <row r="3192">
          <cell r="F3192">
            <v>273</v>
          </cell>
          <cell r="G3192">
            <v>-99.36</v>
          </cell>
          <cell r="H3192" t="str">
            <v>USD</v>
          </cell>
          <cell r="I3192">
            <v>-332.96</v>
          </cell>
          <cell r="J3192" t="str">
            <v>PEN</v>
          </cell>
          <cell r="K3192" t="str">
            <v>OK. AMBAS EMPRESAS</v>
          </cell>
        </row>
        <row r="3193">
          <cell r="F3193">
            <v>274</v>
          </cell>
          <cell r="G3193">
            <v>-63.48</v>
          </cell>
          <cell r="H3193" t="str">
            <v>USD</v>
          </cell>
          <cell r="I3193">
            <v>-212.72</v>
          </cell>
          <cell r="J3193" t="str">
            <v>PEN</v>
          </cell>
          <cell r="K3193" t="str">
            <v>OK. AMBAS EMPRESAS</v>
          </cell>
        </row>
        <row r="3194">
          <cell r="F3194">
            <v>275</v>
          </cell>
          <cell r="G3194">
            <v>-1341.36</v>
          </cell>
          <cell r="H3194" t="str">
            <v>USD</v>
          </cell>
          <cell r="I3194">
            <v>-4494.8999999999996</v>
          </cell>
          <cell r="J3194" t="str">
            <v>PEN</v>
          </cell>
          <cell r="K3194" t="str">
            <v>OK. AMBAS EMPRESAS</v>
          </cell>
        </row>
        <row r="3195">
          <cell r="F3195">
            <v>276</v>
          </cell>
          <cell r="G3195">
            <v>-1315.65</v>
          </cell>
          <cell r="H3195" t="str">
            <v>USD</v>
          </cell>
          <cell r="I3195">
            <v>-4408.74</v>
          </cell>
          <cell r="J3195" t="str">
            <v>PEN</v>
          </cell>
          <cell r="K3195" t="str">
            <v>OK. AMBAS EMPRESAS</v>
          </cell>
        </row>
        <row r="3196">
          <cell r="F3196">
            <v>277</v>
          </cell>
          <cell r="G3196">
            <v>-4194.7700000000004</v>
          </cell>
          <cell r="H3196" t="str">
            <v>USD</v>
          </cell>
          <cell r="I3196">
            <v>-14056.67</v>
          </cell>
          <cell r="J3196" t="str">
            <v>PEN</v>
          </cell>
          <cell r="K3196" t="str">
            <v>OK. AMBAS EMPRESAS</v>
          </cell>
        </row>
        <row r="3197">
          <cell r="F3197">
            <v>278</v>
          </cell>
          <cell r="G3197">
            <v>-4918.55</v>
          </cell>
          <cell r="H3197" t="str">
            <v>USD</v>
          </cell>
          <cell r="I3197">
            <v>-16482.060000000001</v>
          </cell>
          <cell r="J3197" t="str">
            <v>PEN</v>
          </cell>
          <cell r="K3197" t="str">
            <v>OK. AMBAS EMPRESAS</v>
          </cell>
        </row>
        <row r="3198">
          <cell r="F3198">
            <v>279</v>
          </cell>
          <cell r="G3198">
            <v>-2387.12</v>
          </cell>
          <cell r="H3198" t="str">
            <v>USD</v>
          </cell>
          <cell r="I3198">
            <v>-7999.24</v>
          </cell>
          <cell r="J3198" t="str">
            <v>PEN</v>
          </cell>
          <cell r="K3198" t="str">
            <v>OK. AMBAS EMPRESAS</v>
          </cell>
        </row>
        <row r="3199">
          <cell r="F3199">
            <v>280</v>
          </cell>
          <cell r="G3199">
            <v>-2213.75</v>
          </cell>
          <cell r="H3199" t="str">
            <v>USD</v>
          </cell>
          <cell r="I3199">
            <v>-7369.57</v>
          </cell>
          <cell r="J3199" t="str">
            <v>PEN</v>
          </cell>
          <cell r="K3199" t="str">
            <v>OK. AMBAS EMPRESAS</v>
          </cell>
        </row>
        <row r="3200">
          <cell r="F3200">
            <v>281</v>
          </cell>
          <cell r="G3200">
            <v>-4257.3</v>
          </cell>
          <cell r="H3200" t="str">
            <v>USD</v>
          </cell>
          <cell r="I3200">
            <v>-14172.55</v>
          </cell>
          <cell r="J3200" t="str">
            <v>PEN</v>
          </cell>
          <cell r="K3200" t="str">
            <v>OK. AMBAS EMPRESAS</v>
          </cell>
        </row>
        <row r="3201">
          <cell r="F3201">
            <v>282</v>
          </cell>
          <cell r="G3201">
            <v>-15202.07</v>
          </cell>
          <cell r="H3201" t="str">
            <v>USD</v>
          </cell>
          <cell r="I3201">
            <v>-50607.69</v>
          </cell>
          <cell r="J3201" t="str">
            <v>PEN</v>
          </cell>
          <cell r="K3201" t="str">
            <v>OK. AMBAS EMPRESAS</v>
          </cell>
        </row>
        <row r="3202">
          <cell r="F3202">
            <v>283</v>
          </cell>
          <cell r="G3202">
            <v>-2865.8</v>
          </cell>
          <cell r="H3202" t="str">
            <v>USD</v>
          </cell>
          <cell r="I3202">
            <v>-9540.25</v>
          </cell>
          <cell r="J3202" t="str">
            <v>PEN</v>
          </cell>
          <cell r="K3202" t="str">
            <v>OK. AMBAS EMPRESAS</v>
          </cell>
        </row>
        <row r="3203">
          <cell r="F3203">
            <v>284</v>
          </cell>
          <cell r="G3203">
            <v>-1281.6600000000001</v>
          </cell>
          <cell r="H3203" t="str">
            <v>USD</v>
          </cell>
          <cell r="I3203">
            <v>-4266.6499999999996</v>
          </cell>
          <cell r="J3203" t="str">
            <v>PEN</v>
          </cell>
          <cell r="K3203" t="str">
            <v>OK. AMBAS EMPRESAS</v>
          </cell>
        </row>
        <row r="3204">
          <cell r="F3204">
            <v>285</v>
          </cell>
          <cell r="G3204">
            <v>-2034.13</v>
          </cell>
          <cell r="H3204" t="str">
            <v>USD</v>
          </cell>
          <cell r="I3204">
            <v>-6771.62</v>
          </cell>
          <cell r="J3204" t="str">
            <v>PEN</v>
          </cell>
          <cell r="K3204" t="str">
            <v>OK. AMBAS EMPRESAS</v>
          </cell>
        </row>
        <row r="3205">
          <cell r="F3205">
            <v>286</v>
          </cell>
          <cell r="G3205">
            <v>-1074.1300000000001</v>
          </cell>
          <cell r="H3205" t="str">
            <v>USD</v>
          </cell>
          <cell r="I3205">
            <v>-3575.78</v>
          </cell>
          <cell r="J3205" t="str">
            <v>PEN</v>
          </cell>
          <cell r="K3205" t="str">
            <v>OK. AMBAS EMPRESAS</v>
          </cell>
        </row>
        <row r="3206">
          <cell r="F3206">
            <v>287</v>
          </cell>
          <cell r="G3206">
            <v>-1813.94</v>
          </cell>
          <cell r="H3206" t="str">
            <v>USD</v>
          </cell>
          <cell r="I3206">
            <v>-6038.61</v>
          </cell>
          <cell r="J3206" t="str">
            <v>PEN</v>
          </cell>
          <cell r="K3206" t="str">
            <v>OK. AMBAS EMPRESAS</v>
          </cell>
        </row>
        <row r="3207">
          <cell r="F3207">
            <v>288</v>
          </cell>
          <cell r="G3207">
            <v>-9847.6</v>
          </cell>
          <cell r="H3207" t="str">
            <v>USD</v>
          </cell>
          <cell r="I3207">
            <v>-32782.660000000003</v>
          </cell>
          <cell r="J3207" t="str">
            <v>PEN</v>
          </cell>
          <cell r="K3207" t="str">
            <v>OK. AMBAS EMPRESAS</v>
          </cell>
        </row>
        <row r="3208">
          <cell r="F3208">
            <v>289</v>
          </cell>
          <cell r="G3208">
            <v>-1380</v>
          </cell>
          <cell r="H3208" t="str">
            <v>USD</v>
          </cell>
          <cell r="I3208">
            <v>-4594.0200000000004</v>
          </cell>
          <cell r="J3208" t="str">
            <v>PEN</v>
          </cell>
          <cell r="K3208" t="str">
            <v>OK. AMBAS EMPRESAS</v>
          </cell>
        </row>
        <row r="3209">
          <cell r="F3209">
            <v>290</v>
          </cell>
          <cell r="G3209">
            <v>-1582.31</v>
          </cell>
          <cell r="H3209" t="str">
            <v>USD</v>
          </cell>
          <cell r="I3209">
            <v>-5267.51</v>
          </cell>
          <cell r="J3209" t="str">
            <v>PEN</v>
          </cell>
          <cell r="K3209" t="str">
            <v>OK. AMBAS EMPRESAS</v>
          </cell>
        </row>
        <row r="3210">
          <cell r="F3210">
            <v>291</v>
          </cell>
          <cell r="G3210">
            <v>-3556.63</v>
          </cell>
          <cell r="H3210" t="str">
            <v>USD</v>
          </cell>
          <cell r="I3210">
            <v>-11840.02</v>
          </cell>
          <cell r="J3210" t="str">
            <v>PEN</v>
          </cell>
          <cell r="K3210" t="str">
            <v>OK. AMBAS EMPRESAS</v>
          </cell>
        </row>
        <row r="3211">
          <cell r="F3211">
            <v>292</v>
          </cell>
          <cell r="G3211">
            <v>-950.54</v>
          </cell>
          <cell r="H3211" t="str">
            <v>USD</v>
          </cell>
          <cell r="I3211">
            <v>-3164.35</v>
          </cell>
          <cell r="J3211" t="str">
            <v>PEN</v>
          </cell>
          <cell r="K3211" t="str">
            <v>OK. AMBAS EMPRESAS</v>
          </cell>
        </row>
        <row r="3212">
          <cell r="F3212">
            <v>293</v>
          </cell>
          <cell r="G3212">
            <v>-4250.1400000000003</v>
          </cell>
          <cell r="H3212" t="str">
            <v>USD</v>
          </cell>
          <cell r="I3212">
            <v>-14148.72</v>
          </cell>
          <cell r="J3212" t="str">
            <v>PEN</v>
          </cell>
          <cell r="K3212" t="str">
            <v>OK. AMBAS EMPRESAS</v>
          </cell>
        </row>
        <row r="3213">
          <cell r="F3213">
            <v>294</v>
          </cell>
          <cell r="G3213">
            <v>-3569.6</v>
          </cell>
          <cell r="H3213" t="str">
            <v>USD</v>
          </cell>
          <cell r="I3213">
            <v>-11883.2</v>
          </cell>
          <cell r="J3213" t="str">
            <v>PEN</v>
          </cell>
          <cell r="K3213" t="str">
            <v>OK. AMBAS EMPRESAS</v>
          </cell>
        </row>
        <row r="3214">
          <cell r="F3214">
            <v>295</v>
          </cell>
          <cell r="G3214">
            <v>-2364.7800000000002</v>
          </cell>
          <cell r="H3214" t="str">
            <v>USD</v>
          </cell>
          <cell r="I3214">
            <v>-7872.35</v>
          </cell>
          <cell r="J3214" t="str">
            <v>PEN</v>
          </cell>
          <cell r="K3214" t="str">
            <v>OK. AMBAS EMPRESAS</v>
          </cell>
        </row>
        <row r="3215">
          <cell r="F3215">
            <v>296</v>
          </cell>
          <cell r="G3215">
            <v>-3651.83</v>
          </cell>
          <cell r="H3215" t="str">
            <v>USD</v>
          </cell>
          <cell r="I3215">
            <v>-12156.94</v>
          </cell>
          <cell r="J3215" t="str">
            <v>PEN</v>
          </cell>
          <cell r="K3215" t="str">
            <v>OK. AMBAS EMPRESAS</v>
          </cell>
        </row>
        <row r="3216">
          <cell r="F3216">
            <v>297</v>
          </cell>
          <cell r="G3216">
            <v>-4312.5</v>
          </cell>
          <cell r="H3216" t="str">
            <v>USD</v>
          </cell>
          <cell r="I3216">
            <v>-14356.31</v>
          </cell>
          <cell r="J3216" t="str">
            <v>PEN</v>
          </cell>
          <cell r="K3216" t="str">
            <v>OK. AMBAS EMPRESAS</v>
          </cell>
        </row>
        <row r="3217">
          <cell r="F3217">
            <v>298</v>
          </cell>
          <cell r="G3217">
            <v>-2449.5</v>
          </cell>
          <cell r="H3217" t="str">
            <v>USD</v>
          </cell>
          <cell r="I3217">
            <v>-8154.39</v>
          </cell>
          <cell r="J3217" t="str">
            <v>PEN</v>
          </cell>
          <cell r="K3217" t="str">
            <v>OK. AMBAS EMPRESAS</v>
          </cell>
        </row>
        <row r="3218">
          <cell r="F3218">
            <v>299</v>
          </cell>
          <cell r="G3218">
            <v>-5290.12</v>
          </cell>
          <cell r="H3218" t="str">
            <v>USD</v>
          </cell>
          <cell r="I3218">
            <v>-17610.810000000001</v>
          </cell>
          <cell r="J3218" t="str">
            <v>PEN</v>
          </cell>
          <cell r="K3218" t="str">
            <v>OK. AMBAS EMPRESAS</v>
          </cell>
        </row>
        <row r="3219">
          <cell r="F3219">
            <v>300</v>
          </cell>
          <cell r="G3219">
            <v>-3578.07</v>
          </cell>
          <cell r="H3219" t="str">
            <v>USD</v>
          </cell>
          <cell r="I3219">
            <v>-11911.4</v>
          </cell>
          <cell r="J3219" t="str">
            <v>PEN</v>
          </cell>
          <cell r="K3219" t="str">
            <v>OK. AMBAS EMPRESAS</v>
          </cell>
        </row>
        <row r="3220">
          <cell r="F3220">
            <v>301</v>
          </cell>
          <cell r="G3220">
            <v>-4049.4</v>
          </cell>
          <cell r="H3220" t="str">
            <v>USD</v>
          </cell>
          <cell r="I3220">
            <v>-13480.45</v>
          </cell>
          <cell r="J3220" t="str">
            <v>PEN</v>
          </cell>
          <cell r="K3220" t="str">
            <v>OK. AMBAS EMPRESAS</v>
          </cell>
        </row>
        <row r="3221">
          <cell r="F3221">
            <v>302</v>
          </cell>
          <cell r="G3221">
            <v>-6567.7</v>
          </cell>
          <cell r="H3221" t="str">
            <v>USD</v>
          </cell>
          <cell r="I3221">
            <v>-21863.87</v>
          </cell>
          <cell r="J3221" t="str">
            <v>PEN</v>
          </cell>
          <cell r="K3221" t="str">
            <v>OK. AMBAS EMPRESAS</v>
          </cell>
        </row>
        <row r="3222">
          <cell r="F3222">
            <v>303</v>
          </cell>
          <cell r="G3222">
            <v>-488.7</v>
          </cell>
          <cell r="H3222" t="str">
            <v>USD</v>
          </cell>
          <cell r="I3222">
            <v>-1626.88</v>
          </cell>
          <cell r="J3222" t="str">
            <v>PEN</v>
          </cell>
          <cell r="K3222" t="str">
            <v>OK. AMBAS EMPRESAS</v>
          </cell>
        </row>
        <row r="3223">
          <cell r="F3223">
            <v>304</v>
          </cell>
          <cell r="G3223">
            <v>-4852.29</v>
          </cell>
          <cell r="H3223" t="str">
            <v>USD</v>
          </cell>
          <cell r="I3223">
            <v>-16085.34</v>
          </cell>
          <cell r="J3223" t="str">
            <v>PEN</v>
          </cell>
          <cell r="K3223" t="str">
            <v>OK. AMBAS EMPRESAS</v>
          </cell>
        </row>
        <row r="3224">
          <cell r="F3224">
            <v>305</v>
          </cell>
          <cell r="G3224">
            <v>-3128.84</v>
          </cell>
          <cell r="H3224" t="str">
            <v>USD</v>
          </cell>
          <cell r="I3224">
            <v>-10372.1</v>
          </cell>
          <cell r="J3224" t="str">
            <v>PEN</v>
          </cell>
          <cell r="K3224" t="str">
            <v>OK. AMBAS EMPRESAS</v>
          </cell>
        </row>
        <row r="3225">
          <cell r="F3225">
            <v>306</v>
          </cell>
          <cell r="G3225">
            <v>-7615.89</v>
          </cell>
          <cell r="H3225" t="str">
            <v>USD</v>
          </cell>
          <cell r="I3225">
            <v>-25246.68</v>
          </cell>
          <cell r="J3225" t="str">
            <v>PEN</v>
          </cell>
          <cell r="K3225" t="str">
            <v>OK. AMBAS EMPRESAS</v>
          </cell>
        </row>
        <row r="3226">
          <cell r="F3226">
            <v>307</v>
          </cell>
          <cell r="G3226">
            <v>-386.4</v>
          </cell>
          <cell r="H3226" t="str">
            <v>USD</v>
          </cell>
          <cell r="I3226">
            <v>-1280.92</v>
          </cell>
          <cell r="J3226" t="str">
            <v>PEN</v>
          </cell>
          <cell r="K3226" t="str">
            <v>OK. AMBAS EMPRESAS</v>
          </cell>
        </row>
        <row r="3227">
          <cell r="F3227">
            <v>308</v>
          </cell>
          <cell r="G3227">
            <v>-12168.64</v>
          </cell>
          <cell r="H3227" t="str">
            <v>USD</v>
          </cell>
          <cell r="I3227">
            <v>-40339.040000000001</v>
          </cell>
          <cell r="J3227" t="str">
            <v>PEN</v>
          </cell>
          <cell r="K3227" t="str">
            <v>OK. AMBAS EMPRESAS</v>
          </cell>
        </row>
        <row r="3228">
          <cell r="F3228">
            <v>309</v>
          </cell>
          <cell r="G3228">
            <v>-4664.9399999999996</v>
          </cell>
          <cell r="H3228" t="str">
            <v>USD</v>
          </cell>
          <cell r="I3228">
            <v>-15464.28</v>
          </cell>
          <cell r="J3228" t="str">
            <v>PEN</v>
          </cell>
          <cell r="K3228" t="str">
            <v>OK. AMBAS EMPRESAS</v>
          </cell>
        </row>
        <row r="3229">
          <cell r="F3229">
            <v>310</v>
          </cell>
          <cell r="G3229">
            <v>-8600.85</v>
          </cell>
          <cell r="H3229" t="str">
            <v>USD</v>
          </cell>
          <cell r="I3229">
            <v>-28511.82</v>
          </cell>
          <cell r="J3229" t="str">
            <v>PEN</v>
          </cell>
          <cell r="K3229" t="str">
            <v>OK. AMBAS EMPRESAS</v>
          </cell>
        </row>
        <row r="3230">
          <cell r="F3230">
            <v>311</v>
          </cell>
          <cell r="G3230">
            <v>-1292.4100000000001</v>
          </cell>
          <cell r="H3230" t="str">
            <v>USD</v>
          </cell>
          <cell r="I3230">
            <v>-4284.34</v>
          </cell>
          <cell r="J3230" t="str">
            <v>PEN</v>
          </cell>
          <cell r="K3230" t="str">
            <v>OK. AMBAS EMPRESAS</v>
          </cell>
        </row>
        <row r="3231">
          <cell r="F3231">
            <v>312</v>
          </cell>
          <cell r="G3231">
            <v>-11351.44</v>
          </cell>
          <cell r="H3231" t="str">
            <v>USD</v>
          </cell>
          <cell r="I3231">
            <v>-37630.019999999997</v>
          </cell>
          <cell r="J3231" t="str">
            <v>PEN</v>
          </cell>
          <cell r="K3231" t="str">
            <v>OK. AMBAS EMPRESAS</v>
          </cell>
        </row>
        <row r="3232">
          <cell r="F3232">
            <v>313</v>
          </cell>
          <cell r="G3232">
            <v>-1941.2</v>
          </cell>
          <cell r="H3232" t="str">
            <v>USD</v>
          </cell>
          <cell r="I3232">
            <v>-6423.43</v>
          </cell>
          <cell r="J3232" t="str">
            <v>PEN</v>
          </cell>
          <cell r="K3232" t="str">
            <v>OK. AMBAS EMPRESAS</v>
          </cell>
        </row>
        <row r="3233">
          <cell r="F3233">
            <v>314</v>
          </cell>
          <cell r="G3233">
            <v>-4422.8999999999996</v>
          </cell>
          <cell r="H3233" t="str">
            <v>USD</v>
          </cell>
          <cell r="I3233">
            <v>-14635.38</v>
          </cell>
          <cell r="J3233" t="str">
            <v>PEN</v>
          </cell>
          <cell r="K3233" t="str">
            <v>OK. AMBAS EMPRESAS</v>
          </cell>
        </row>
        <row r="3234">
          <cell r="F3234">
            <v>315</v>
          </cell>
          <cell r="G3234">
            <v>-1035</v>
          </cell>
          <cell r="H3234" t="str">
            <v>USD</v>
          </cell>
          <cell r="I3234">
            <v>-3424.82</v>
          </cell>
          <cell r="J3234" t="str">
            <v>PEN</v>
          </cell>
          <cell r="K3234" t="str">
            <v>OK. AMBAS EMPRESAS</v>
          </cell>
        </row>
        <row r="3235">
          <cell r="F3235">
            <v>316</v>
          </cell>
          <cell r="G3235">
            <v>-5167</v>
          </cell>
          <cell r="H3235" t="str">
            <v>USD</v>
          </cell>
          <cell r="I3235">
            <v>-17097.599999999999</v>
          </cell>
          <cell r="J3235" t="str">
            <v>PEN</v>
          </cell>
          <cell r="K3235" t="str">
            <v>OK. AMBAS EMPRESAS</v>
          </cell>
        </row>
        <row r="3236">
          <cell r="F3236">
            <v>316</v>
          </cell>
          <cell r="G3236">
            <v>-0.8</v>
          </cell>
          <cell r="H3236" t="str">
            <v>USD</v>
          </cell>
          <cell r="I3236">
            <v>-2.65</v>
          </cell>
          <cell r="J3236" t="str">
            <v>PEN</v>
          </cell>
          <cell r="K3236" t="str">
            <v>OK. AMBAS EMPRESAS</v>
          </cell>
        </row>
        <row r="3237">
          <cell r="F3237">
            <v>317</v>
          </cell>
          <cell r="G3237">
            <v>-2412.8000000000002</v>
          </cell>
          <cell r="H3237" t="str">
            <v>USD</v>
          </cell>
          <cell r="I3237">
            <v>-8000.84</v>
          </cell>
          <cell r="J3237" t="str">
            <v>PEN</v>
          </cell>
          <cell r="K3237" t="str">
            <v>OK. AMBAS EMPRESAS</v>
          </cell>
        </row>
        <row r="3238">
          <cell r="F3238">
            <v>318</v>
          </cell>
          <cell r="G3238">
            <v>-8458.02</v>
          </cell>
          <cell r="H3238" t="str">
            <v>USD</v>
          </cell>
          <cell r="I3238">
            <v>-28046.79</v>
          </cell>
          <cell r="J3238" t="str">
            <v>PEN</v>
          </cell>
          <cell r="K3238" t="str">
            <v>OK. AMBAS EMPRESAS</v>
          </cell>
        </row>
        <row r="3239">
          <cell r="F3239">
            <v>319</v>
          </cell>
          <cell r="G3239">
            <v>-2016.18</v>
          </cell>
          <cell r="H3239" t="str">
            <v>USD</v>
          </cell>
          <cell r="I3239">
            <v>-6685.65</v>
          </cell>
          <cell r="J3239" t="str">
            <v>PEN</v>
          </cell>
          <cell r="K3239" t="str">
            <v>OK. AMBAS EMPRESAS</v>
          </cell>
        </row>
        <row r="3240">
          <cell r="F3240">
            <v>320</v>
          </cell>
          <cell r="G3240">
            <v>-8289.85</v>
          </cell>
          <cell r="H3240" t="str">
            <v>USD</v>
          </cell>
          <cell r="I3240">
            <v>-27489.14</v>
          </cell>
          <cell r="J3240" t="str">
            <v>PEN</v>
          </cell>
          <cell r="K3240" t="str">
            <v>OK. AMBAS EMPRESAS</v>
          </cell>
        </row>
        <row r="3241">
          <cell r="F3241">
            <v>321</v>
          </cell>
          <cell r="G3241">
            <v>-6941.7</v>
          </cell>
          <cell r="H3241" t="str">
            <v>USD</v>
          </cell>
          <cell r="I3241">
            <v>-23018.68</v>
          </cell>
          <cell r="J3241" t="str">
            <v>PEN</v>
          </cell>
          <cell r="K3241" t="str">
            <v>OK. AMBAS EMPRESAS</v>
          </cell>
        </row>
        <row r="3242">
          <cell r="F3242">
            <v>322</v>
          </cell>
          <cell r="G3242">
            <v>-1799.91</v>
          </cell>
          <cell r="H3242" t="str">
            <v>USD</v>
          </cell>
          <cell r="I3242">
            <v>-5968.5</v>
          </cell>
          <cell r="J3242" t="str">
            <v>PEN</v>
          </cell>
          <cell r="K3242" t="str">
            <v>OK. AMBAS EMPRESAS</v>
          </cell>
        </row>
        <row r="3243">
          <cell r="F3243">
            <v>323</v>
          </cell>
          <cell r="G3243">
            <v>-6322.17</v>
          </cell>
          <cell r="H3243" t="str">
            <v>USD</v>
          </cell>
          <cell r="I3243">
            <v>-20964.32</v>
          </cell>
          <cell r="J3243" t="str">
            <v>PEN</v>
          </cell>
          <cell r="K3243" t="str">
            <v>OK. AMBAS EMPRESAS</v>
          </cell>
        </row>
        <row r="3244">
          <cell r="F3244">
            <v>324</v>
          </cell>
          <cell r="G3244">
            <v>-476.12</v>
          </cell>
          <cell r="H3244" t="str">
            <v>USD</v>
          </cell>
          <cell r="I3244">
            <v>-1578.81</v>
          </cell>
          <cell r="J3244" t="str">
            <v>PEN</v>
          </cell>
          <cell r="K3244" t="str">
            <v>OK. AMBAS EMPRESAS</v>
          </cell>
        </row>
        <row r="3245">
          <cell r="F3245">
            <v>325</v>
          </cell>
          <cell r="G3245">
            <v>-1834.48</v>
          </cell>
          <cell r="H3245" t="str">
            <v>USD</v>
          </cell>
          <cell r="I3245">
            <v>-6083.14</v>
          </cell>
          <cell r="J3245" t="str">
            <v>PEN</v>
          </cell>
          <cell r="K3245" t="str">
            <v>OK. AMBAS EMPRESAS</v>
          </cell>
        </row>
        <row r="3246">
          <cell r="F3246">
            <v>326</v>
          </cell>
          <cell r="G3246">
            <v>-412.54</v>
          </cell>
          <cell r="H3246" t="str">
            <v>USD</v>
          </cell>
          <cell r="I3246">
            <v>-1367.98</v>
          </cell>
          <cell r="J3246" t="str">
            <v>PEN</v>
          </cell>
          <cell r="K3246" t="str">
            <v>OK. AMBAS EMPRESAS</v>
          </cell>
        </row>
        <row r="3247">
          <cell r="F3247">
            <v>327</v>
          </cell>
          <cell r="G3247">
            <v>-1897.85</v>
          </cell>
          <cell r="H3247" t="str">
            <v>USD</v>
          </cell>
          <cell r="I3247">
            <v>-6287.58</v>
          </cell>
          <cell r="J3247" t="str">
            <v>PEN</v>
          </cell>
          <cell r="K3247" t="str">
            <v>OK. AMBAS EMPRESAS</v>
          </cell>
        </row>
        <row r="3248">
          <cell r="F3248">
            <v>328</v>
          </cell>
          <cell r="G3248">
            <v>-10369.5</v>
          </cell>
          <cell r="H3248" t="str">
            <v>USD</v>
          </cell>
          <cell r="I3248">
            <v>-34354.15</v>
          </cell>
          <cell r="J3248" t="str">
            <v>PEN</v>
          </cell>
          <cell r="K3248" t="str">
            <v>OK. AMBAS EMPRESAS</v>
          </cell>
        </row>
        <row r="3249">
          <cell r="F3249">
            <v>329</v>
          </cell>
          <cell r="G3249">
            <v>-4474.93</v>
          </cell>
          <cell r="H3249" t="str">
            <v>USD</v>
          </cell>
          <cell r="I3249">
            <v>-14847.82</v>
          </cell>
          <cell r="J3249" t="str">
            <v>PEN</v>
          </cell>
          <cell r="K3249" t="str">
            <v>OK. AMBAS EMPRESAS</v>
          </cell>
        </row>
        <row r="3250">
          <cell r="F3250">
            <v>330</v>
          </cell>
          <cell r="G3250">
            <v>-9351.7999999999993</v>
          </cell>
          <cell r="H3250" t="str">
            <v>USD</v>
          </cell>
          <cell r="I3250">
            <v>-31029.27</v>
          </cell>
          <cell r="J3250" t="str">
            <v>PEN</v>
          </cell>
          <cell r="K3250" t="str">
            <v>OK. AMBAS EMPRESAS</v>
          </cell>
        </row>
        <row r="3251">
          <cell r="F3251">
            <v>331</v>
          </cell>
          <cell r="G3251">
            <v>-2521.9499999999998</v>
          </cell>
          <cell r="H3251" t="str">
            <v>USD</v>
          </cell>
          <cell r="I3251">
            <v>-8355.2199999999993</v>
          </cell>
          <cell r="J3251" t="str">
            <v>PEN</v>
          </cell>
          <cell r="K3251" t="str">
            <v>OK. AMBAS EMPRESAS</v>
          </cell>
        </row>
        <row r="3252">
          <cell r="F3252">
            <v>332</v>
          </cell>
          <cell r="G3252">
            <v>-10909.48</v>
          </cell>
          <cell r="H3252" t="str">
            <v>USD</v>
          </cell>
          <cell r="I3252">
            <v>-36197.65</v>
          </cell>
          <cell r="J3252" t="str">
            <v>PEN</v>
          </cell>
          <cell r="K3252" t="str">
            <v>OK. AMBAS EMPRESAS</v>
          </cell>
        </row>
        <row r="3253">
          <cell r="F3253">
            <v>333</v>
          </cell>
          <cell r="G3253">
            <v>-3946.47</v>
          </cell>
          <cell r="H3253" t="str">
            <v>USD</v>
          </cell>
          <cell r="I3253">
            <v>-13094.39</v>
          </cell>
          <cell r="J3253" t="str">
            <v>PEN</v>
          </cell>
          <cell r="K3253" t="str">
            <v>OK. AMBAS EMPRESAS</v>
          </cell>
        </row>
        <row r="3254">
          <cell r="F3254">
            <v>334</v>
          </cell>
          <cell r="G3254">
            <v>-5587.81</v>
          </cell>
          <cell r="H3254" t="str">
            <v>USD</v>
          </cell>
          <cell r="I3254">
            <v>-18540.349999999999</v>
          </cell>
          <cell r="J3254" t="str">
            <v>PEN</v>
          </cell>
          <cell r="K3254" t="str">
            <v>OK. AMBAS EMPRESAS</v>
          </cell>
        </row>
        <row r="3255">
          <cell r="F3255">
            <v>335</v>
          </cell>
          <cell r="G3255">
            <v>-14.04</v>
          </cell>
          <cell r="H3255" t="str">
            <v>USD</v>
          </cell>
          <cell r="I3255">
            <v>-46.58</v>
          </cell>
          <cell r="J3255" t="str">
            <v>PEN</v>
          </cell>
          <cell r="K3255" t="str">
            <v>OK. AMBAS EMPRESAS</v>
          </cell>
        </row>
        <row r="3256">
          <cell r="F3256">
            <v>336</v>
          </cell>
          <cell r="G3256">
            <v>-3501.71</v>
          </cell>
          <cell r="H3256" t="str">
            <v>USD</v>
          </cell>
          <cell r="I3256">
            <v>-11618.67</v>
          </cell>
          <cell r="J3256" t="str">
            <v>PEN</v>
          </cell>
          <cell r="K3256" t="str">
            <v>OK. AMBAS EMPRESAS</v>
          </cell>
        </row>
        <row r="3257">
          <cell r="F3257">
            <v>337</v>
          </cell>
          <cell r="G3257">
            <v>-2732.19</v>
          </cell>
          <cell r="H3257" t="str">
            <v>USD</v>
          </cell>
          <cell r="I3257">
            <v>-9065.41</v>
          </cell>
          <cell r="J3257" t="str">
            <v>PEN</v>
          </cell>
          <cell r="K3257" t="str">
            <v>OK. AMBAS EMPRESAS</v>
          </cell>
        </row>
        <row r="3258">
          <cell r="F3258">
            <v>338</v>
          </cell>
          <cell r="G3258">
            <v>-3328.37</v>
          </cell>
          <cell r="H3258" t="str">
            <v>USD</v>
          </cell>
          <cell r="I3258">
            <v>-11043.53</v>
          </cell>
          <cell r="J3258" t="str">
            <v>PEN</v>
          </cell>
          <cell r="K3258" t="str">
            <v>OK. AMBAS EMPRESAS</v>
          </cell>
        </row>
        <row r="3259">
          <cell r="F3259">
            <v>339</v>
          </cell>
          <cell r="G3259">
            <v>-10041.799999999999</v>
          </cell>
          <cell r="H3259" t="str">
            <v>USD</v>
          </cell>
          <cell r="I3259">
            <v>-33318.69</v>
          </cell>
          <cell r="J3259" t="str">
            <v>PEN</v>
          </cell>
          <cell r="K3259" t="str">
            <v>OK. AMBAS EMPRESAS</v>
          </cell>
        </row>
        <row r="3260">
          <cell r="F3260">
            <v>340</v>
          </cell>
          <cell r="G3260">
            <v>-4925.45</v>
          </cell>
          <cell r="H3260" t="str">
            <v>USD</v>
          </cell>
          <cell r="I3260">
            <v>-16337.72</v>
          </cell>
          <cell r="J3260" t="str">
            <v>PEN</v>
          </cell>
          <cell r="K3260" t="str">
            <v>OK. AMBAS EMPRESAS</v>
          </cell>
        </row>
        <row r="3261">
          <cell r="F3261">
            <v>341</v>
          </cell>
          <cell r="G3261">
            <v>-9414.36</v>
          </cell>
          <cell r="H3261" t="str">
            <v>USD</v>
          </cell>
          <cell r="I3261">
            <v>-31227.43</v>
          </cell>
          <cell r="J3261" t="str">
            <v>PEN</v>
          </cell>
          <cell r="K3261" t="str">
            <v>OK. AMBAS EMPRESAS</v>
          </cell>
        </row>
        <row r="3262">
          <cell r="F3262">
            <v>342</v>
          </cell>
          <cell r="G3262">
            <v>-13241.1</v>
          </cell>
          <cell r="H3262" t="str">
            <v>USD</v>
          </cell>
          <cell r="I3262">
            <v>-43920.73</v>
          </cell>
          <cell r="J3262" t="str">
            <v>PEN</v>
          </cell>
          <cell r="K3262" t="str">
            <v>OK. AMBAS EMPRESAS</v>
          </cell>
        </row>
        <row r="3263">
          <cell r="F3263">
            <v>343</v>
          </cell>
          <cell r="G3263">
            <v>-712.43</v>
          </cell>
          <cell r="H3263" t="str">
            <v>USD</v>
          </cell>
          <cell r="I3263">
            <v>-2363.13</v>
          </cell>
          <cell r="J3263" t="str">
            <v>PEN</v>
          </cell>
          <cell r="K3263" t="str">
            <v>OK. AMBAS EMPRESAS</v>
          </cell>
        </row>
        <row r="3264">
          <cell r="F3264">
            <v>344</v>
          </cell>
          <cell r="G3264">
            <v>-621</v>
          </cell>
          <cell r="H3264" t="str">
            <v>USD</v>
          </cell>
          <cell r="I3264">
            <v>-2059.86</v>
          </cell>
          <cell r="J3264" t="str">
            <v>PEN</v>
          </cell>
          <cell r="K3264" t="str">
            <v>OK. AMBAS EMPRESAS</v>
          </cell>
        </row>
        <row r="3265">
          <cell r="F3265">
            <v>345</v>
          </cell>
          <cell r="G3265">
            <v>-650.62</v>
          </cell>
          <cell r="H3265" t="str">
            <v>USD</v>
          </cell>
          <cell r="I3265">
            <v>-2158.11</v>
          </cell>
          <cell r="J3265" t="str">
            <v>PEN</v>
          </cell>
          <cell r="K3265" t="str">
            <v>OK. AMBAS EMPRESAS</v>
          </cell>
        </row>
        <row r="3266">
          <cell r="F3266">
            <v>346</v>
          </cell>
          <cell r="G3266">
            <v>-5827.05</v>
          </cell>
          <cell r="H3266" t="str">
            <v>USD</v>
          </cell>
          <cell r="I3266">
            <v>-19328.32</v>
          </cell>
          <cell r="J3266" t="str">
            <v>PEN</v>
          </cell>
          <cell r="K3266" t="str">
            <v>OK. AMBAS EMPRESAS</v>
          </cell>
        </row>
        <row r="3267">
          <cell r="F3267">
            <v>347</v>
          </cell>
          <cell r="G3267">
            <v>-2208</v>
          </cell>
          <cell r="H3267" t="str">
            <v>USD</v>
          </cell>
          <cell r="I3267">
            <v>-7323.94</v>
          </cell>
          <cell r="J3267" t="str">
            <v>PEN</v>
          </cell>
          <cell r="K3267" t="str">
            <v>OK. AMBAS EMPRESAS</v>
          </cell>
        </row>
        <row r="3268">
          <cell r="F3268">
            <v>348</v>
          </cell>
          <cell r="G3268">
            <v>-1347.81</v>
          </cell>
          <cell r="H3268" t="str">
            <v>USD</v>
          </cell>
          <cell r="I3268">
            <v>-4470.6899999999996</v>
          </cell>
          <cell r="J3268" t="str">
            <v>PEN</v>
          </cell>
          <cell r="K3268" t="str">
            <v>OK. AMBAS EMPRESAS</v>
          </cell>
        </row>
        <row r="3269">
          <cell r="F3269">
            <v>349</v>
          </cell>
          <cell r="G3269">
            <v>-770.04</v>
          </cell>
          <cell r="H3269" t="str">
            <v>USD</v>
          </cell>
          <cell r="I3269">
            <v>-2554.2199999999998</v>
          </cell>
          <cell r="J3269" t="str">
            <v>PEN</v>
          </cell>
          <cell r="K3269" t="str">
            <v>OK. AMBAS EMPRESAS</v>
          </cell>
        </row>
        <row r="3270">
          <cell r="F3270">
            <v>350</v>
          </cell>
          <cell r="G3270">
            <v>-5240.84</v>
          </cell>
          <cell r="H3270" t="str">
            <v>USD</v>
          </cell>
          <cell r="I3270">
            <v>-17383.87</v>
          </cell>
          <cell r="J3270" t="str">
            <v>PEN</v>
          </cell>
          <cell r="K3270" t="str">
            <v>OK. AMBAS EMPRESAS</v>
          </cell>
        </row>
        <row r="3271">
          <cell r="F3271">
            <v>351</v>
          </cell>
          <cell r="G3271">
            <v>-759</v>
          </cell>
          <cell r="H3271" t="str">
            <v>USD</v>
          </cell>
          <cell r="I3271">
            <v>-2517.6</v>
          </cell>
          <cell r="J3271" t="str">
            <v>PEN</v>
          </cell>
          <cell r="K3271" t="str">
            <v>OK. AMBAS EMPRESAS</v>
          </cell>
        </row>
        <row r="3272">
          <cell r="F3272">
            <v>352</v>
          </cell>
          <cell r="G3272">
            <v>-8392.98</v>
          </cell>
          <cell r="H3272" t="str">
            <v>USD</v>
          </cell>
          <cell r="I3272">
            <v>-27839.51</v>
          </cell>
          <cell r="J3272" t="str">
            <v>PEN</v>
          </cell>
          <cell r="K3272" t="str">
            <v>OK. AMBAS EMPRESAS</v>
          </cell>
        </row>
        <row r="3273">
          <cell r="F3273">
            <v>353</v>
          </cell>
          <cell r="G3273">
            <v>-332.24</v>
          </cell>
          <cell r="H3273" t="str">
            <v>USD</v>
          </cell>
          <cell r="I3273">
            <v>-1102.04</v>
          </cell>
          <cell r="J3273" t="str">
            <v>PEN</v>
          </cell>
          <cell r="K3273" t="str">
            <v>OK. AMBAS EMPRESAS</v>
          </cell>
        </row>
        <row r="3274">
          <cell r="F3274">
            <v>354</v>
          </cell>
          <cell r="G3274">
            <v>-2163.84</v>
          </cell>
          <cell r="H3274" t="str">
            <v>USD</v>
          </cell>
          <cell r="I3274">
            <v>-7177.46</v>
          </cell>
          <cell r="J3274" t="str">
            <v>PEN</v>
          </cell>
          <cell r="K3274" t="str">
            <v>OK. AMBAS EMPRESAS</v>
          </cell>
        </row>
        <row r="3275">
          <cell r="F3275">
            <v>355</v>
          </cell>
          <cell r="G3275">
            <v>-6999.36</v>
          </cell>
          <cell r="H3275" t="str">
            <v>USD</v>
          </cell>
          <cell r="I3275">
            <v>-23216.880000000001</v>
          </cell>
          <cell r="J3275" t="str">
            <v>PEN</v>
          </cell>
          <cell r="K3275" t="str">
            <v>OK. AMBAS EMPRESAS</v>
          </cell>
        </row>
        <row r="3276">
          <cell r="F3276">
            <v>356</v>
          </cell>
          <cell r="G3276">
            <v>-2085.44</v>
          </cell>
          <cell r="H3276" t="str">
            <v>USD</v>
          </cell>
          <cell r="I3276">
            <v>-6917.4</v>
          </cell>
          <cell r="J3276" t="str">
            <v>PEN</v>
          </cell>
          <cell r="K3276" t="str">
            <v>OK. AMBAS EMPRESAS</v>
          </cell>
        </row>
        <row r="3277">
          <cell r="F3277">
            <v>357</v>
          </cell>
          <cell r="G3277">
            <v>-9586.42</v>
          </cell>
          <cell r="H3277" t="str">
            <v>USD</v>
          </cell>
          <cell r="I3277">
            <v>-31846.09</v>
          </cell>
          <cell r="J3277" t="str">
            <v>PEN</v>
          </cell>
          <cell r="K3277" t="str">
            <v>OK. AMBAS EMPRESAS</v>
          </cell>
        </row>
        <row r="3278">
          <cell r="F3278">
            <v>358</v>
          </cell>
          <cell r="G3278">
            <v>-2603.37</v>
          </cell>
          <cell r="H3278" t="str">
            <v>USD</v>
          </cell>
          <cell r="I3278">
            <v>-8648.4</v>
          </cell>
          <cell r="J3278" t="str">
            <v>PEN</v>
          </cell>
          <cell r="K3278" t="str">
            <v>OK. AMBAS EMPRESAS</v>
          </cell>
        </row>
        <row r="3279">
          <cell r="F3279">
            <v>359</v>
          </cell>
          <cell r="G3279">
            <v>-5665.94</v>
          </cell>
          <cell r="H3279" t="str">
            <v>USD</v>
          </cell>
          <cell r="I3279">
            <v>-18822.25</v>
          </cell>
          <cell r="J3279" t="str">
            <v>PEN</v>
          </cell>
          <cell r="K3279" t="str">
            <v>OK. AMBAS EMPRESAS</v>
          </cell>
        </row>
        <row r="3280">
          <cell r="F3280">
            <v>360</v>
          </cell>
          <cell r="G3280">
            <v>-2616.75</v>
          </cell>
          <cell r="H3280" t="str">
            <v>USD</v>
          </cell>
          <cell r="I3280">
            <v>-8692.84</v>
          </cell>
          <cell r="J3280" t="str">
            <v>PEN</v>
          </cell>
          <cell r="K3280" t="str">
            <v>OK. AMBAS EMPRESAS</v>
          </cell>
        </row>
        <row r="3281">
          <cell r="F3281">
            <v>361</v>
          </cell>
          <cell r="G3281">
            <v>-303.35000000000002</v>
          </cell>
          <cell r="H3281" t="str">
            <v>USD</v>
          </cell>
          <cell r="I3281">
            <v>-1007.73</v>
          </cell>
          <cell r="J3281" t="str">
            <v>PEN</v>
          </cell>
          <cell r="K3281" t="str">
            <v>OK. AMBAS EMPRESAS</v>
          </cell>
        </row>
        <row r="3282">
          <cell r="F3282">
            <v>362</v>
          </cell>
          <cell r="G3282">
            <v>-267.14999999999998</v>
          </cell>
          <cell r="H3282" t="str">
            <v>USD</v>
          </cell>
          <cell r="I3282">
            <v>-886.14</v>
          </cell>
          <cell r="J3282" t="str">
            <v>PEN</v>
          </cell>
          <cell r="K3282" t="str">
            <v>OK. AMBAS EMPRESAS</v>
          </cell>
        </row>
        <row r="3283">
          <cell r="F3283">
            <v>363</v>
          </cell>
          <cell r="G3283">
            <v>-3507.31</v>
          </cell>
          <cell r="H3283" t="str">
            <v>USD</v>
          </cell>
          <cell r="I3283">
            <v>-11651.28</v>
          </cell>
          <cell r="J3283" t="str">
            <v>PEN</v>
          </cell>
          <cell r="K3283" t="str">
            <v>OK. AMBAS EMPRESAS</v>
          </cell>
        </row>
        <row r="3284">
          <cell r="F3284">
            <v>364</v>
          </cell>
          <cell r="G3284">
            <v>-4974.42</v>
          </cell>
          <cell r="H3284" t="str">
            <v>USD</v>
          </cell>
          <cell r="I3284">
            <v>-16525.02</v>
          </cell>
          <cell r="J3284" t="str">
            <v>PEN</v>
          </cell>
          <cell r="K3284" t="str">
            <v>OK. AMBAS EMPRESAS</v>
          </cell>
        </row>
        <row r="3285">
          <cell r="F3285">
            <v>365</v>
          </cell>
          <cell r="G3285">
            <v>-293.26</v>
          </cell>
          <cell r="H3285" t="str">
            <v>USD</v>
          </cell>
          <cell r="I3285">
            <v>-974.21</v>
          </cell>
          <cell r="J3285" t="str">
            <v>PEN</v>
          </cell>
          <cell r="K3285" t="str">
            <v>OK. AMBAS EMPRESAS</v>
          </cell>
        </row>
        <row r="3286">
          <cell r="F3286">
            <v>366</v>
          </cell>
          <cell r="G3286">
            <v>-2515.91</v>
          </cell>
          <cell r="H3286" t="str">
            <v>USD</v>
          </cell>
          <cell r="I3286">
            <v>-8357.85</v>
          </cell>
          <cell r="J3286" t="str">
            <v>PEN</v>
          </cell>
          <cell r="K3286" t="str">
            <v>OK. AMBAS EMPRESAS</v>
          </cell>
        </row>
        <row r="3287">
          <cell r="F3287">
            <v>367</v>
          </cell>
          <cell r="G3287">
            <v>-3539.7</v>
          </cell>
          <cell r="H3287" t="str">
            <v>USD</v>
          </cell>
          <cell r="I3287">
            <v>-11744.72</v>
          </cell>
          <cell r="J3287" t="str">
            <v>PEN</v>
          </cell>
          <cell r="K3287" t="str">
            <v>OK. AMBAS EMPRESAS</v>
          </cell>
        </row>
        <row r="3288">
          <cell r="F3288">
            <v>368</v>
          </cell>
          <cell r="G3288">
            <v>-1669.24</v>
          </cell>
          <cell r="H3288" t="str">
            <v>USD</v>
          </cell>
          <cell r="I3288">
            <v>-5545.22</v>
          </cell>
          <cell r="J3288" t="str">
            <v>PEN</v>
          </cell>
          <cell r="K3288" t="str">
            <v>OK. AMBAS EMPRESAS</v>
          </cell>
        </row>
        <row r="3289">
          <cell r="F3289">
            <v>369</v>
          </cell>
          <cell r="G3289">
            <v>-5847.06</v>
          </cell>
          <cell r="H3289" t="str">
            <v>USD</v>
          </cell>
          <cell r="I3289">
            <v>-19423.93</v>
          </cell>
          <cell r="J3289" t="str">
            <v>PEN</v>
          </cell>
          <cell r="K3289" t="str">
            <v>OK. AMBAS EMPRESAS</v>
          </cell>
        </row>
        <row r="3290">
          <cell r="F3290">
            <v>370</v>
          </cell>
          <cell r="G3290">
            <v>-5917.44</v>
          </cell>
          <cell r="H3290" t="str">
            <v>USD</v>
          </cell>
          <cell r="I3290">
            <v>-19657.740000000002</v>
          </cell>
          <cell r="J3290" t="str">
            <v>PEN</v>
          </cell>
          <cell r="K3290" t="str">
            <v>OK. AMBAS EMPRESAS</v>
          </cell>
        </row>
        <row r="3291">
          <cell r="F3291">
            <v>371</v>
          </cell>
          <cell r="G3291">
            <v>-4682.34</v>
          </cell>
          <cell r="H3291" t="str">
            <v>USD</v>
          </cell>
          <cell r="I3291">
            <v>-15554.73</v>
          </cell>
          <cell r="J3291" t="str">
            <v>PEN</v>
          </cell>
          <cell r="K3291" t="str">
            <v>OK. AMBAS EMPRESAS</v>
          </cell>
        </row>
        <row r="3292">
          <cell r="F3292">
            <v>372</v>
          </cell>
          <cell r="G3292">
            <v>-1156.05</v>
          </cell>
          <cell r="H3292" t="str">
            <v>USD</v>
          </cell>
          <cell r="I3292">
            <v>-3840.4</v>
          </cell>
          <cell r="J3292" t="str">
            <v>PEN</v>
          </cell>
          <cell r="K3292" t="str">
            <v>OK. AMBAS EMPRESAS</v>
          </cell>
        </row>
        <row r="3293">
          <cell r="F3293">
            <v>373</v>
          </cell>
          <cell r="G3293">
            <v>-1614.6</v>
          </cell>
          <cell r="H3293" t="str">
            <v>USD</v>
          </cell>
          <cell r="I3293">
            <v>-5363.7</v>
          </cell>
          <cell r="J3293" t="str">
            <v>PEN</v>
          </cell>
          <cell r="K3293" t="str">
            <v>OK. AMBAS EMPRESAS</v>
          </cell>
        </row>
        <row r="3294">
          <cell r="F3294">
            <v>374</v>
          </cell>
          <cell r="G3294">
            <v>-2732.33</v>
          </cell>
          <cell r="H3294" t="str">
            <v>USD</v>
          </cell>
          <cell r="I3294">
            <v>-9076.7999999999993</v>
          </cell>
          <cell r="J3294" t="str">
            <v>PEN</v>
          </cell>
          <cell r="K3294" t="str">
            <v>OK. AMBAS EMPRESAS</v>
          </cell>
        </row>
        <row r="3295">
          <cell r="F3295">
            <v>375</v>
          </cell>
          <cell r="G3295">
            <v>-2499.46</v>
          </cell>
          <cell r="H3295" t="str">
            <v>USD</v>
          </cell>
          <cell r="I3295">
            <v>-8303.2099999999991</v>
          </cell>
          <cell r="J3295" t="str">
            <v>PEN</v>
          </cell>
          <cell r="K3295" t="str">
            <v>OK. AMBAS EMPRESAS</v>
          </cell>
        </row>
        <row r="3296">
          <cell r="F3296">
            <v>376</v>
          </cell>
          <cell r="G3296">
            <v>-1521.46</v>
          </cell>
          <cell r="H3296" t="str">
            <v>USD</v>
          </cell>
          <cell r="I3296">
            <v>-5054.29</v>
          </cell>
          <cell r="J3296" t="str">
            <v>PEN</v>
          </cell>
          <cell r="K3296" t="str">
            <v>OK. AMBAS EMPRESAS</v>
          </cell>
        </row>
        <row r="3297">
          <cell r="F3297">
            <v>377</v>
          </cell>
          <cell r="G3297">
            <v>-793.8</v>
          </cell>
          <cell r="H3297" t="str">
            <v>USD</v>
          </cell>
          <cell r="I3297">
            <v>-2629.07</v>
          </cell>
          <cell r="J3297" t="str">
            <v>PEN</v>
          </cell>
          <cell r="K3297" t="str">
            <v>OK. AMBAS EMPRESAS</v>
          </cell>
        </row>
        <row r="3298">
          <cell r="F3298">
            <v>378</v>
          </cell>
          <cell r="G3298">
            <v>-2529.8200000000002</v>
          </cell>
          <cell r="H3298" t="str">
            <v>USD</v>
          </cell>
          <cell r="I3298">
            <v>-8378.76</v>
          </cell>
          <cell r="J3298" t="str">
            <v>PEN</v>
          </cell>
          <cell r="K3298" t="str">
            <v>OK. AMBAS EMPRESAS</v>
          </cell>
        </row>
        <row r="3299">
          <cell r="F3299">
            <v>379</v>
          </cell>
          <cell r="G3299">
            <v>-1032.24</v>
          </cell>
          <cell r="H3299" t="str">
            <v>USD</v>
          </cell>
          <cell r="I3299">
            <v>-3418.78</v>
          </cell>
          <cell r="J3299" t="str">
            <v>PEN</v>
          </cell>
          <cell r="K3299" t="str">
            <v>OK. AMBAS EMPRESAS</v>
          </cell>
        </row>
        <row r="3300">
          <cell r="F3300">
            <v>380</v>
          </cell>
          <cell r="G3300">
            <v>-3786.96</v>
          </cell>
          <cell r="H3300" t="str">
            <v>USD</v>
          </cell>
          <cell r="I3300">
            <v>-12542.41</v>
          </cell>
          <cell r="J3300" t="str">
            <v>PEN</v>
          </cell>
          <cell r="K3300" t="str">
            <v>OK. AMBAS EMPRESAS</v>
          </cell>
        </row>
        <row r="3301">
          <cell r="F3301">
            <v>381</v>
          </cell>
          <cell r="G3301">
            <v>-5902.95</v>
          </cell>
          <cell r="H3301" t="str">
            <v>USD</v>
          </cell>
          <cell r="I3301">
            <v>-19550.57</v>
          </cell>
          <cell r="J3301" t="str">
            <v>PEN</v>
          </cell>
          <cell r="K3301" t="str">
            <v>OK. AMBAS EMPRESAS</v>
          </cell>
        </row>
        <row r="3302">
          <cell r="F3302">
            <v>382</v>
          </cell>
          <cell r="G3302">
            <v>-2183.16</v>
          </cell>
          <cell r="H3302" t="str">
            <v>USD</v>
          </cell>
          <cell r="I3302">
            <v>-7230.63</v>
          </cell>
          <cell r="J3302" t="str">
            <v>PEN</v>
          </cell>
          <cell r="K3302" t="str">
            <v>OK. AMBAS EMPRESAS</v>
          </cell>
        </row>
        <row r="3303">
          <cell r="F3303">
            <v>383</v>
          </cell>
          <cell r="G3303">
            <v>-1616.9</v>
          </cell>
          <cell r="H3303" t="str">
            <v>USD</v>
          </cell>
          <cell r="I3303">
            <v>-5355.17</v>
          </cell>
          <cell r="J3303" t="str">
            <v>PEN</v>
          </cell>
          <cell r="K3303" t="str">
            <v>OK. AMBAS EMPRESAS</v>
          </cell>
        </row>
        <row r="3304">
          <cell r="F3304">
            <v>384</v>
          </cell>
          <cell r="G3304">
            <v>-7169.36</v>
          </cell>
          <cell r="H3304" t="str">
            <v>USD</v>
          </cell>
          <cell r="I3304">
            <v>-23744.92</v>
          </cell>
          <cell r="J3304" t="str">
            <v>PEN</v>
          </cell>
          <cell r="K3304" t="str">
            <v>OK. AMBAS EMPRESAS</v>
          </cell>
        </row>
        <row r="3305">
          <cell r="F3305">
            <v>385</v>
          </cell>
          <cell r="G3305">
            <v>-2612.98</v>
          </cell>
          <cell r="H3305" t="str">
            <v>USD</v>
          </cell>
          <cell r="I3305">
            <v>-8654.19</v>
          </cell>
          <cell r="J3305" t="str">
            <v>PEN</v>
          </cell>
          <cell r="K3305" t="str">
            <v>OK. AMBAS EMPRESAS</v>
          </cell>
        </row>
        <row r="3306">
          <cell r="F3306">
            <v>386</v>
          </cell>
          <cell r="G3306">
            <v>-1956.3</v>
          </cell>
          <cell r="H3306" t="str">
            <v>USD</v>
          </cell>
          <cell r="I3306">
            <v>-6479.27</v>
          </cell>
          <cell r="J3306" t="str">
            <v>PEN</v>
          </cell>
          <cell r="K3306" t="str">
            <v>OK. AMBAS EMPRESAS</v>
          </cell>
        </row>
        <row r="3307">
          <cell r="F3307">
            <v>387</v>
          </cell>
          <cell r="G3307">
            <v>-807.3</v>
          </cell>
          <cell r="H3307" t="str">
            <v>USD</v>
          </cell>
          <cell r="I3307">
            <v>-2673.78</v>
          </cell>
          <cell r="J3307" t="str">
            <v>PEN</v>
          </cell>
          <cell r="K3307" t="str">
            <v>OK. AMBAS EMPRESAS</v>
          </cell>
        </row>
        <row r="3308">
          <cell r="F3308">
            <v>388</v>
          </cell>
          <cell r="G3308">
            <v>-1229.08</v>
          </cell>
          <cell r="H3308" t="str">
            <v>USD</v>
          </cell>
          <cell r="I3308">
            <v>-4070.71</v>
          </cell>
          <cell r="J3308" t="str">
            <v>PEN</v>
          </cell>
          <cell r="K3308" t="str">
            <v>OK. AMBAS EMPRESAS</v>
          </cell>
        </row>
        <row r="3309">
          <cell r="F3309">
            <v>389</v>
          </cell>
          <cell r="G3309">
            <v>-14841.9</v>
          </cell>
          <cell r="H3309" t="str">
            <v>USD</v>
          </cell>
          <cell r="I3309">
            <v>-49156.37</v>
          </cell>
          <cell r="J3309" t="str">
            <v>PEN</v>
          </cell>
          <cell r="K3309" t="str">
            <v>OK. AMBAS EMPRESAS</v>
          </cell>
        </row>
        <row r="3310">
          <cell r="F3310">
            <v>390</v>
          </cell>
          <cell r="G3310">
            <v>-2586.41</v>
          </cell>
          <cell r="H3310" t="str">
            <v>USD</v>
          </cell>
          <cell r="I3310">
            <v>-8566.19</v>
          </cell>
          <cell r="J3310" t="str">
            <v>PEN</v>
          </cell>
          <cell r="K3310" t="str">
            <v>OK. AMBAS EMPRESAS</v>
          </cell>
        </row>
        <row r="3311">
          <cell r="F3311">
            <v>391</v>
          </cell>
          <cell r="G3311">
            <v>-2511.19</v>
          </cell>
          <cell r="H3311" t="str">
            <v>USD</v>
          </cell>
          <cell r="I3311">
            <v>-8317.06</v>
          </cell>
          <cell r="J3311" t="str">
            <v>PEN</v>
          </cell>
          <cell r="K3311" t="str">
            <v>OK. AMBAS EMPRESAS</v>
          </cell>
        </row>
        <row r="3312">
          <cell r="F3312">
            <v>392</v>
          </cell>
          <cell r="G3312">
            <v>-9242.81</v>
          </cell>
          <cell r="H3312" t="str">
            <v>USD</v>
          </cell>
          <cell r="I3312">
            <v>-30612.19</v>
          </cell>
          <cell r="J3312" t="str">
            <v>PEN</v>
          </cell>
          <cell r="K3312" t="str">
            <v>OK. AMBAS EMPRESAS</v>
          </cell>
        </row>
        <row r="3313">
          <cell r="F3313">
            <v>393</v>
          </cell>
          <cell r="G3313">
            <v>-1718.94</v>
          </cell>
          <cell r="H3313" t="str">
            <v>USD</v>
          </cell>
          <cell r="I3313">
            <v>-5693.13</v>
          </cell>
          <cell r="J3313" t="str">
            <v>PEN</v>
          </cell>
          <cell r="K3313" t="str">
            <v>OK. AMBAS EMPRESAS</v>
          </cell>
        </row>
        <row r="3314">
          <cell r="F3314">
            <v>396</v>
          </cell>
          <cell r="G3314">
            <v>-5259.73</v>
          </cell>
          <cell r="H3314" t="str">
            <v>USD</v>
          </cell>
          <cell r="I3314">
            <v>-17372.89</v>
          </cell>
          <cell r="J3314" t="str">
            <v>PEN</v>
          </cell>
          <cell r="K3314" t="str">
            <v>OK. AMBAS EMPRESAS</v>
          </cell>
        </row>
        <row r="3315">
          <cell r="F3315">
            <v>397</v>
          </cell>
          <cell r="G3315">
            <v>-4167.6000000000004</v>
          </cell>
          <cell r="H3315" t="str">
            <v>USD</v>
          </cell>
          <cell r="I3315">
            <v>-13765.58</v>
          </cell>
          <cell r="J3315" t="str">
            <v>PEN</v>
          </cell>
          <cell r="K3315" t="str">
            <v>OK. AMBAS EMPRESAS</v>
          </cell>
        </row>
        <row r="3316">
          <cell r="F3316">
            <v>398</v>
          </cell>
          <cell r="G3316">
            <v>-579.42999999999995</v>
          </cell>
          <cell r="H3316" t="str">
            <v>USD</v>
          </cell>
          <cell r="I3316">
            <v>-1913.86</v>
          </cell>
          <cell r="J3316" t="str">
            <v>PEN</v>
          </cell>
          <cell r="K3316" t="str">
            <v>OK. AMBAS EMPRESAS</v>
          </cell>
        </row>
        <row r="3317">
          <cell r="F3317">
            <v>399</v>
          </cell>
          <cell r="G3317">
            <v>-73.599999999999994</v>
          </cell>
          <cell r="H3317" t="str">
            <v>USD</v>
          </cell>
          <cell r="I3317">
            <v>-243.1</v>
          </cell>
          <cell r="J3317" t="str">
            <v>PEN</v>
          </cell>
          <cell r="K3317" t="str">
            <v>OK. AMBAS EMPRESAS</v>
          </cell>
        </row>
        <row r="3318">
          <cell r="F3318">
            <v>400</v>
          </cell>
          <cell r="G3318">
            <v>-4406.34</v>
          </cell>
          <cell r="H3318" t="str">
            <v>USD</v>
          </cell>
          <cell r="I3318">
            <v>-14554.14</v>
          </cell>
          <cell r="J3318" t="str">
            <v>PEN</v>
          </cell>
          <cell r="K3318" t="str">
            <v>OK. AMBAS EMPRESAS</v>
          </cell>
        </row>
        <row r="3319">
          <cell r="F3319">
            <v>401</v>
          </cell>
          <cell r="G3319">
            <v>-4590.0200000000004</v>
          </cell>
          <cell r="H3319" t="str">
            <v>USD</v>
          </cell>
          <cell r="I3319">
            <v>-15160.84</v>
          </cell>
          <cell r="J3319" t="str">
            <v>PEN</v>
          </cell>
          <cell r="K3319" t="str">
            <v>OK. AMBAS EMPRESAS</v>
          </cell>
        </row>
        <row r="3320">
          <cell r="F3320">
            <v>402</v>
          </cell>
          <cell r="G3320">
            <v>-1692.68</v>
          </cell>
          <cell r="H3320" t="str">
            <v>USD</v>
          </cell>
          <cell r="I3320">
            <v>-5623.08</v>
          </cell>
          <cell r="J3320" t="str">
            <v>PEN</v>
          </cell>
          <cell r="K3320" t="str">
            <v>OK. AMBAS EMPRESAS</v>
          </cell>
        </row>
        <row r="3321">
          <cell r="F3321">
            <v>403</v>
          </cell>
          <cell r="G3321">
            <v>-13713.07</v>
          </cell>
          <cell r="H3321" t="str">
            <v>USD</v>
          </cell>
          <cell r="I3321">
            <v>-45294.27</v>
          </cell>
          <cell r="J3321" t="str">
            <v>PEN</v>
          </cell>
          <cell r="K3321" t="str">
            <v>OK. AMBAS EMPRESAS</v>
          </cell>
        </row>
        <row r="3322">
          <cell r="F3322">
            <v>404</v>
          </cell>
          <cell r="G3322">
            <v>-17922.47</v>
          </cell>
          <cell r="H3322" t="str">
            <v>USD</v>
          </cell>
          <cell r="I3322">
            <v>-59197.919999999998</v>
          </cell>
          <cell r="J3322" t="str">
            <v>PEN</v>
          </cell>
          <cell r="K3322" t="str">
            <v>OK. AMBAS EMPRESAS</v>
          </cell>
        </row>
        <row r="3323">
          <cell r="F3323">
            <v>404</v>
          </cell>
          <cell r="G3323">
            <v>0.03</v>
          </cell>
          <cell r="H3323" t="str">
            <v>USD</v>
          </cell>
          <cell r="I3323">
            <v>0.1</v>
          </cell>
          <cell r="J3323" t="str">
            <v>PEN</v>
          </cell>
          <cell r="K3323" t="str">
            <v>OK. AMBAS EMPRESAS</v>
          </cell>
        </row>
        <row r="3324">
          <cell r="F3324">
            <v>405</v>
          </cell>
          <cell r="G3324">
            <v>-511.92</v>
          </cell>
          <cell r="H3324" t="str">
            <v>USD</v>
          </cell>
          <cell r="I3324">
            <v>-1691.9</v>
          </cell>
          <cell r="J3324" t="str">
            <v>PEN</v>
          </cell>
          <cell r="K3324" t="str">
            <v>OK. AMBAS EMPRESAS</v>
          </cell>
        </row>
        <row r="3325">
          <cell r="F3325">
            <v>407</v>
          </cell>
          <cell r="G3325">
            <v>-131.1</v>
          </cell>
          <cell r="H3325" t="str">
            <v>USD</v>
          </cell>
          <cell r="I3325">
            <v>-433.29</v>
          </cell>
          <cell r="J3325" t="str">
            <v>PEN</v>
          </cell>
          <cell r="K3325" t="str">
            <v>OK. AMBAS EMPRESAS</v>
          </cell>
        </row>
        <row r="3326">
          <cell r="F3326">
            <v>408</v>
          </cell>
          <cell r="G3326">
            <v>-1950.98</v>
          </cell>
          <cell r="H3326" t="str">
            <v>USD</v>
          </cell>
          <cell r="I3326">
            <v>-6447.99</v>
          </cell>
          <cell r="J3326" t="str">
            <v>PEN</v>
          </cell>
          <cell r="K3326" t="str">
            <v>OK. AMBAS EMPRESAS</v>
          </cell>
        </row>
        <row r="3327">
          <cell r="F3327">
            <v>409</v>
          </cell>
          <cell r="G3327">
            <v>-195.78</v>
          </cell>
          <cell r="H3327" t="str">
            <v>USD</v>
          </cell>
          <cell r="I3327">
            <v>-647.04999999999995</v>
          </cell>
          <cell r="J3327" t="str">
            <v>PEN</v>
          </cell>
          <cell r="K3327" t="str">
            <v>OK. AMBAS EMPRESAS</v>
          </cell>
        </row>
        <row r="3328">
          <cell r="F3328">
            <v>411</v>
          </cell>
          <cell r="G3328">
            <v>-7431.66</v>
          </cell>
          <cell r="H3328" t="str">
            <v>USD</v>
          </cell>
          <cell r="I3328">
            <v>-24561.64</v>
          </cell>
          <cell r="J3328" t="str">
            <v>PEN</v>
          </cell>
          <cell r="K3328" t="str">
            <v>OK. AMBAS EMPRESAS</v>
          </cell>
        </row>
        <row r="3329">
          <cell r="F3329">
            <v>412</v>
          </cell>
          <cell r="G3329">
            <v>-211.6</v>
          </cell>
          <cell r="H3329" t="str">
            <v>USD</v>
          </cell>
          <cell r="I3329">
            <v>-697.65</v>
          </cell>
          <cell r="J3329" t="str">
            <v>PEN</v>
          </cell>
          <cell r="K3329" t="str">
            <v>OK. AMBAS EMPRESAS</v>
          </cell>
        </row>
        <row r="3330">
          <cell r="F3330">
            <v>413</v>
          </cell>
          <cell r="G3330">
            <v>-1649.87</v>
          </cell>
          <cell r="H3330" t="str">
            <v>USD</v>
          </cell>
          <cell r="I3330">
            <v>-5439.62</v>
          </cell>
          <cell r="J3330" t="str">
            <v>PEN</v>
          </cell>
          <cell r="K3330" t="str">
            <v>OK. AMBAS EMPRESAS</v>
          </cell>
        </row>
        <row r="3331">
          <cell r="F3331">
            <v>414</v>
          </cell>
          <cell r="G3331">
            <v>-647.46</v>
          </cell>
          <cell r="H3331" t="str">
            <v>USD</v>
          </cell>
          <cell r="I3331">
            <v>-2131.44</v>
          </cell>
          <cell r="J3331" t="str">
            <v>PEN</v>
          </cell>
          <cell r="K3331" t="str">
            <v>OK. AMBAS EMPRESAS</v>
          </cell>
        </row>
        <row r="3332">
          <cell r="F3332">
            <v>415</v>
          </cell>
          <cell r="G3332">
            <v>-4487.8599999999997</v>
          </cell>
          <cell r="H3332" t="str">
            <v>USD</v>
          </cell>
          <cell r="I3332">
            <v>-14774.04</v>
          </cell>
          <cell r="J3332" t="str">
            <v>PEN</v>
          </cell>
          <cell r="K3332" t="str">
            <v>OK. AMBAS EMPRESAS</v>
          </cell>
        </row>
        <row r="3333">
          <cell r="F3333">
            <v>416</v>
          </cell>
          <cell r="G3333">
            <v>-6197.38</v>
          </cell>
          <cell r="H3333" t="str">
            <v>USD</v>
          </cell>
          <cell r="I3333">
            <v>-20401.77</v>
          </cell>
          <cell r="J3333" t="str">
            <v>PEN</v>
          </cell>
          <cell r="K3333" t="str">
            <v>OK. AMBAS EMPRESAS</v>
          </cell>
        </row>
        <row r="3334">
          <cell r="F3334">
            <v>417</v>
          </cell>
          <cell r="G3334">
            <v>-4684.57</v>
          </cell>
          <cell r="H3334" t="str">
            <v>USD</v>
          </cell>
          <cell r="I3334">
            <v>-15421.6</v>
          </cell>
          <cell r="J3334" t="str">
            <v>PEN</v>
          </cell>
          <cell r="K3334" t="str">
            <v>OK. AMBAS EMPRESAS</v>
          </cell>
        </row>
        <row r="3335">
          <cell r="F3335">
            <v>418</v>
          </cell>
          <cell r="G3335">
            <v>-5360.18</v>
          </cell>
          <cell r="H3335" t="str">
            <v>USD</v>
          </cell>
          <cell r="I3335">
            <v>-17645.71</v>
          </cell>
          <cell r="J3335" t="str">
            <v>PEN</v>
          </cell>
          <cell r="K3335" t="str">
            <v>OK. AMBAS EMPRESAS</v>
          </cell>
        </row>
        <row r="3336">
          <cell r="F3336">
            <v>419</v>
          </cell>
          <cell r="G3336">
            <v>-5618.16</v>
          </cell>
          <cell r="H3336" t="str">
            <v>USD</v>
          </cell>
          <cell r="I3336">
            <v>-18494.98</v>
          </cell>
          <cell r="J3336" t="str">
            <v>PEN</v>
          </cell>
          <cell r="K3336" t="str">
            <v>OK. AMBAS EMPRESAS</v>
          </cell>
        </row>
        <row r="3337">
          <cell r="F3337">
            <v>420</v>
          </cell>
          <cell r="G3337">
            <v>-1642.89</v>
          </cell>
          <cell r="H3337" t="str">
            <v>USD</v>
          </cell>
          <cell r="I3337">
            <v>-5408.39</v>
          </cell>
          <cell r="J3337" t="str">
            <v>PEN</v>
          </cell>
          <cell r="K3337" t="str">
            <v>OK. AMBAS EMPRESAS</v>
          </cell>
        </row>
        <row r="3338">
          <cell r="F3338">
            <v>421</v>
          </cell>
          <cell r="G3338">
            <v>-1145.4000000000001</v>
          </cell>
          <cell r="H3338" t="str">
            <v>USD</v>
          </cell>
          <cell r="I3338">
            <v>-3770.66</v>
          </cell>
          <cell r="J3338" t="str">
            <v>PEN</v>
          </cell>
          <cell r="K3338" t="str">
            <v>OK. AMBAS EMPRESAS</v>
          </cell>
        </row>
        <row r="3339">
          <cell r="F3339">
            <v>422</v>
          </cell>
          <cell r="G3339">
            <v>-70.38</v>
          </cell>
          <cell r="H3339" t="str">
            <v>USD</v>
          </cell>
          <cell r="I3339">
            <v>-231.69</v>
          </cell>
          <cell r="J3339" t="str">
            <v>PEN</v>
          </cell>
          <cell r="K3339" t="str">
            <v>OK. AMBAS EMPRESAS</v>
          </cell>
        </row>
        <row r="3340">
          <cell r="F3340">
            <v>423</v>
          </cell>
          <cell r="G3340">
            <v>-1175.3</v>
          </cell>
          <cell r="H3340" t="str">
            <v>USD</v>
          </cell>
          <cell r="I3340">
            <v>-3869.09</v>
          </cell>
          <cell r="J3340" t="str">
            <v>PEN</v>
          </cell>
          <cell r="K3340" t="str">
            <v>OK. AMBAS EMPRESAS</v>
          </cell>
        </row>
        <row r="3341">
          <cell r="F3341">
            <v>424</v>
          </cell>
          <cell r="G3341">
            <v>-2451.23</v>
          </cell>
          <cell r="H3341" t="str">
            <v>USD</v>
          </cell>
          <cell r="I3341">
            <v>-8069.45</v>
          </cell>
          <cell r="J3341" t="str">
            <v>PEN</v>
          </cell>
          <cell r="K3341" t="str">
            <v>OK. AMBAS EMPRESAS</v>
          </cell>
        </row>
        <row r="3342">
          <cell r="F3342">
            <v>425</v>
          </cell>
          <cell r="G3342">
            <v>-2641.32</v>
          </cell>
          <cell r="H3342" t="str">
            <v>USD</v>
          </cell>
          <cell r="I3342">
            <v>-8695.23</v>
          </cell>
          <cell r="J3342" t="str">
            <v>PEN</v>
          </cell>
          <cell r="K3342" t="str">
            <v>OK. AMBAS EMPRESAS</v>
          </cell>
        </row>
        <row r="3343">
          <cell r="F3343">
            <v>426</v>
          </cell>
          <cell r="G3343">
            <v>-33.25</v>
          </cell>
          <cell r="H3343" t="str">
            <v>USD</v>
          </cell>
          <cell r="I3343">
            <v>-109.46</v>
          </cell>
          <cell r="J3343" t="str">
            <v>PEN</v>
          </cell>
          <cell r="K3343" t="str">
            <v>OK. AMBAS EMPRESAS</v>
          </cell>
        </row>
        <row r="3344">
          <cell r="F3344">
            <v>427</v>
          </cell>
          <cell r="G3344">
            <v>-3777.33</v>
          </cell>
          <cell r="H3344" t="str">
            <v>USD</v>
          </cell>
          <cell r="I3344">
            <v>-12431.19</v>
          </cell>
          <cell r="J3344" t="str">
            <v>PEN</v>
          </cell>
          <cell r="K3344" t="str">
            <v>OK. AMBAS EMPRESAS</v>
          </cell>
        </row>
        <row r="3345">
          <cell r="F3345">
            <v>428</v>
          </cell>
          <cell r="G3345">
            <v>-1035</v>
          </cell>
          <cell r="H3345" t="str">
            <v>USD</v>
          </cell>
          <cell r="I3345">
            <v>-3406.19</v>
          </cell>
          <cell r="J3345" t="str">
            <v>PEN</v>
          </cell>
          <cell r="K3345" t="str">
            <v>OK. AMBAS EMPRESAS</v>
          </cell>
        </row>
        <row r="3346">
          <cell r="F3346">
            <v>429</v>
          </cell>
          <cell r="G3346">
            <v>-619.85</v>
          </cell>
          <cell r="H3346" t="str">
            <v>USD</v>
          </cell>
          <cell r="I3346">
            <v>-2039.93</v>
          </cell>
          <cell r="J3346" t="str">
            <v>PEN</v>
          </cell>
          <cell r="K3346" t="str">
            <v>OK. AMBAS EMPRESAS</v>
          </cell>
        </row>
        <row r="3347">
          <cell r="F3347">
            <v>430</v>
          </cell>
          <cell r="G3347">
            <v>-5623.5</v>
          </cell>
          <cell r="H3347" t="str">
            <v>USD</v>
          </cell>
          <cell r="I3347">
            <v>-18506.939999999999</v>
          </cell>
          <cell r="J3347" t="str">
            <v>PEN</v>
          </cell>
          <cell r="K3347" t="str">
            <v>OK. AMBAS EMPRESAS</v>
          </cell>
        </row>
        <row r="3348">
          <cell r="F3348">
            <v>431</v>
          </cell>
          <cell r="G3348">
            <v>-937.5</v>
          </cell>
          <cell r="H3348" t="str">
            <v>USD</v>
          </cell>
          <cell r="I3348">
            <v>-3085.31</v>
          </cell>
          <cell r="J3348" t="str">
            <v>PEN</v>
          </cell>
          <cell r="K3348" t="str">
            <v>OK. AMBAS EMPRESAS</v>
          </cell>
        </row>
        <row r="3349">
          <cell r="F3349">
            <v>432</v>
          </cell>
          <cell r="G3349">
            <v>-2088.75</v>
          </cell>
          <cell r="H3349" t="str">
            <v>USD</v>
          </cell>
          <cell r="I3349">
            <v>-6874.08</v>
          </cell>
          <cell r="J3349" t="str">
            <v>PEN</v>
          </cell>
          <cell r="K3349" t="str">
            <v>OK. AMBAS EMPRESAS</v>
          </cell>
        </row>
        <row r="3350">
          <cell r="F3350">
            <v>433</v>
          </cell>
          <cell r="G3350">
            <v>-2349.46</v>
          </cell>
          <cell r="H3350" t="str">
            <v>USD</v>
          </cell>
          <cell r="I3350">
            <v>-7706.23</v>
          </cell>
          <cell r="J3350" t="str">
            <v>PEN</v>
          </cell>
          <cell r="K3350" t="str">
            <v>OK. AMBAS EMPRESAS</v>
          </cell>
        </row>
        <row r="3351">
          <cell r="F3351">
            <v>434</v>
          </cell>
          <cell r="G3351">
            <v>-3963.44</v>
          </cell>
          <cell r="H3351" t="str">
            <v>USD</v>
          </cell>
          <cell r="I3351">
            <v>-13000.08</v>
          </cell>
          <cell r="J3351" t="str">
            <v>PEN</v>
          </cell>
          <cell r="K3351" t="str">
            <v>OK. AMBAS EMPRESAS</v>
          </cell>
        </row>
        <row r="3352">
          <cell r="F3352">
            <v>435</v>
          </cell>
          <cell r="G3352">
            <v>-188.78</v>
          </cell>
          <cell r="H3352" t="str">
            <v>USD</v>
          </cell>
          <cell r="I3352">
            <v>-619.20000000000005</v>
          </cell>
          <cell r="J3352" t="str">
            <v>PEN</v>
          </cell>
          <cell r="K3352" t="str">
            <v>OK. AMBAS EMPRESAS</v>
          </cell>
        </row>
        <row r="3353">
          <cell r="F3353">
            <v>436</v>
          </cell>
          <cell r="G3353">
            <v>-1270.1500000000001</v>
          </cell>
          <cell r="H3353" t="str">
            <v>USD</v>
          </cell>
          <cell r="I3353">
            <v>-4168.63</v>
          </cell>
          <cell r="J3353" t="str">
            <v>PEN</v>
          </cell>
          <cell r="K3353" t="str">
            <v>OK. AMBAS EMPRESAS</v>
          </cell>
        </row>
        <row r="3354">
          <cell r="F3354">
            <v>437</v>
          </cell>
          <cell r="G3354">
            <v>-36.479999999999997</v>
          </cell>
          <cell r="H3354" t="str">
            <v>USD</v>
          </cell>
          <cell r="I3354">
            <v>-119.73</v>
          </cell>
          <cell r="J3354" t="str">
            <v>PEN</v>
          </cell>
          <cell r="K3354" t="str">
            <v>OK. AMBAS EMPRESAS</v>
          </cell>
        </row>
        <row r="3355">
          <cell r="F3355">
            <v>438</v>
          </cell>
          <cell r="G3355">
            <v>-2819.8</v>
          </cell>
          <cell r="H3355" t="str">
            <v>USD</v>
          </cell>
          <cell r="I3355">
            <v>-9254.58</v>
          </cell>
          <cell r="J3355" t="str">
            <v>PEN</v>
          </cell>
          <cell r="K3355" t="str">
            <v>OK. AMBAS EMPRESAS</v>
          </cell>
        </row>
        <row r="3356">
          <cell r="F3356">
            <v>439</v>
          </cell>
          <cell r="G3356">
            <v>-57.5</v>
          </cell>
          <cell r="H3356" t="str">
            <v>USD</v>
          </cell>
          <cell r="I3356">
            <v>-188.72</v>
          </cell>
          <cell r="J3356" t="str">
            <v>PEN</v>
          </cell>
          <cell r="K3356" t="str">
            <v>OK. AMBAS EMPRESAS</v>
          </cell>
        </row>
        <row r="3357">
          <cell r="F3357">
            <v>440</v>
          </cell>
          <cell r="G3357">
            <v>-19.04</v>
          </cell>
          <cell r="H3357" t="str">
            <v>USD</v>
          </cell>
          <cell r="I3357">
            <v>-62.49</v>
          </cell>
          <cell r="J3357" t="str">
            <v>PEN</v>
          </cell>
          <cell r="K3357" t="str">
            <v>OK. AMBAS EMPRESAS</v>
          </cell>
        </row>
        <row r="3358">
          <cell r="F3358">
            <v>441</v>
          </cell>
          <cell r="G3358">
            <v>-1854.72</v>
          </cell>
          <cell r="H3358" t="str">
            <v>USD</v>
          </cell>
          <cell r="I3358">
            <v>-6087.19</v>
          </cell>
          <cell r="J3358" t="str">
            <v>PEN</v>
          </cell>
          <cell r="K3358" t="str">
            <v>OK. AMBAS EMPRESAS</v>
          </cell>
        </row>
        <row r="3359">
          <cell r="F3359">
            <v>442</v>
          </cell>
          <cell r="G3359">
            <v>-18.11</v>
          </cell>
          <cell r="H3359" t="str">
            <v>USD</v>
          </cell>
          <cell r="I3359">
            <v>-59.44</v>
          </cell>
          <cell r="J3359" t="str">
            <v>PEN</v>
          </cell>
          <cell r="K3359" t="str">
            <v>OK. AMBAS EMPRESAS</v>
          </cell>
        </row>
        <row r="3360">
          <cell r="F3360">
            <v>443</v>
          </cell>
          <cell r="G3360">
            <v>-1612.32</v>
          </cell>
          <cell r="H3360" t="str">
            <v>USD</v>
          </cell>
          <cell r="I3360">
            <v>-5288.41</v>
          </cell>
          <cell r="J3360" t="str">
            <v>PEN</v>
          </cell>
          <cell r="K3360" t="str">
            <v>OK. AMBAS EMPRESAS</v>
          </cell>
        </row>
        <row r="3361">
          <cell r="F3361">
            <v>444</v>
          </cell>
          <cell r="G3361">
            <v>-10217.42</v>
          </cell>
          <cell r="H3361" t="str">
            <v>USD</v>
          </cell>
          <cell r="I3361">
            <v>-33513.14</v>
          </cell>
          <cell r="J3361" t="str">
            <v>PEN</v>
          </cell>
          <cell r="K3361" t="str">
            <v>OK. AMBAS EMPRESAS</v>
          </cell>
        </row>
        <row r="3362">
          <cell r="F3362">
            <v>445</v>
          </cell>
          <cell r="G3362">
            <v>-6812.6</v>
          </cell>
          <cell r="H3362" t="str">
            <v>USD</v>
          </cell>
          <cell r="I3362">
            <v>-22345.33</v>
          </cell>
          <cell r="J3362" t="str">
            <v>PEN</v>
          </cell>
          <cell r="K3362" t="str">
            <v>OK. AMBAS EMPRESAS</v>
          </cell>
        </row>
        <row r="3363">
          <cell r="F3363">
            <v>446</v>
          </cell>
          <cell r="G3363">
            <v>-4329.57</v>
          </cell>
          <cell r="H3363" t="str">
            <v>USD</v>
          </cell>
          <cell r="I3363">
            <v>-14200.99</v>
          </cell>
          <cell r="J3363" t="str">
            <v>PEN</v>
          </cell>
          <cell r="K3363" t="str">
            <v>OK. AMBAS EMPRESAS</v>
          </cell>
        </row>
        <row r="3364">
          <cell r="F3364">
            <v>447</v>
          </cell>
          <cell r="G3364">
            <v>-2831.76</v>
          </cell>
          <cell r="H3364" t="str">
            <v>USD</v>
          </cell>
          <cell r="I3364">
            <v>-9288.17</v>
          </cell>
          <cell r="J3364" t="str">
            <v>PEN</v>
          </cell>
          <cell r="K3364" t="str">
            <v>OK. AMBAS EMPRESAS</v>
          </cell>
        </row>
        <row r="3365">
          <cell r="F3365">
            <v>448</v>
          </cell>
          <cell r="G3365">
            <v>-8464.5400000000009</v>
          </cell>
          <cell r="H3365" t="str">
            <v>USD</v>
          </cell>
          <cell r="I3365">
            <v>-27763.69</v>
          </cell>
          <cell r="J3365" t="str">
            <v>PEN</v>
          </cell>
          <cell r="K3365" t="str">
            <v>OK. AMBAS EMPRESAS</v>
          </cell>
        </row>
        <row r="3366">
          <cell r="F3366">
            <v>449</v>
          </cell>
          <cell r="G3366">
            <v>-15314.44</v>
          </cell>
          <cell r="H3366" t="str">
            <v>USD</v>
          </cell>
          <cell r="I3366">
            <v>-50231.360000000001</v>
          </cell>
          <cell r="J3366" t="str">
            <v>PEN</v>
          </cell>
          <cell r="K3366" t="str">
            <v>OK. AMBAS EMPRESAS</v>
          </cell>
        </row>
        <row r="3367">
          <cell r="F3367">
            <v>450</v>
          </cell>
          <cell r="G3367">
            <v>-1153.81</v>
          </cell>
          <cell r="H3367" t="str">
            <v>USD</v>
          </cell>
          <cell r="I3367">
            <v>-3784.5</v>
          </cell>
          <cell r="J3367" t="str">
            <v>PEN</v>
          </cell>
          <cell r="K3367" t="str">
            <v>OK. AMBAS EMPRESAS</v>
          </cell>
        </row>
        <row r="3368">
          <cell r="F3368">
            <v>451</v>
          </cell>
          <cell r="G3368">
            <v>-3394.68</v>
          </cell>
          <cell r="H3368" t="str">
            <v>USD</v>
          </cell>
          <cell r="I3368">
            <v>-11134.55</v>
          </cell>
          <cell r="J3368" t="str">
            <v>PEN</v>
          </cell>
          <cell r="K3368" t="str">
            <v>OK. AMBAS EMPRESAS</v>
          </cell>
        </row>
        <row r="3369">
          <cell r="F3369">
            <v>452</v>
          </cell>
          <cell r="G3369">
            <v>-11333.25</v>
          </cell>
          <cell r="H3369" t="str">
            <v>USD</v>
          </cell>
          <cell r="I3369">
            <v>-37173.06</v>
          </cell>
          <cell r="J3369" t="str">
            <v>PEN</v>
          </cell>
          <cell r="K3369" t="str">
            <v>OK. AMBAS EMPRESAS</v>
          </cell>
        </row>
        <row r="3370">
          <cell r="F3370">
            <v>453</v>
          </cell>
          <cell r="G3370">
            <v>-7412.71</v>
          </cell>
          <cell r="H3370" t="str">
            <v>USD</v>
          </cell>
          <cell r="I3370">
            <v>-24313.69</v>
          </cell>
          <cell r="J3370" t="str">
            <v>PEN</v>
          </cell>
          <cell r="K3370" t="str">
            <v>OK. AMBAS EMPRESAS</v>
          </cell>
        </row>
        <row r="3371">
          <cell r="F3371">
            <v>454</v>
          </cell>
          <cell r="G3371">
            <v>-576.97</v>
          </cell>
          <cell r="H3371" t="str">
            <v>USD</v>
          </cell>
          <cell r="I3371">
            <v>-1892.46</v>
          </cell>
          <cell r="J3371" t="str">
            <v>PEN</v>
          </cell>
          <cell r="K3371" t="str">
            <v>OK. AMBAS EMPRESAS</v>
          </cell>
        </row>
        <row r="3372">
          <cell r="F3372">
            <v>455</v>
          </cell>
          <cell r="G3372">
            <v>-1923.44</v>
          </cell>
          <cell r="H3372" t="str">
            <v>USD</v>
          </cell>
          <cell r="I3372">
            <v>-6308.88</v>
          </cell>
          <cell r="J3372" t="str">
            <v>PEN</v>
          </cell>
          <cell r="K3372" t="str">
            <v>OK. AMBAS EMPRESAS</v>
          </cell>
        </row>
        <row r="3373">
          <cell r="F3373">
            <v>456</v>
          </cell>
          <cell r="G3373">
            <v>-1704.86</v>
          </cell>
          <cell r="H3373" t="str">
            <v>USD</v>
          </cell>
          <cell r="I3373">
            <v>-5591.94</v>
          </cell>
          <cell r="J3373" t="str">
            <v>PEN</v>
          </cell>
          <cell r="K3373" t="str">
            <v>OK. AMBAS EMPRESAS</v>
          </cell>
        </row>
        <row r="3374">
          <cell r="F3374">
            <v>457</v>
          </cell>
          <cell r="G3374">
            <v>-115.58</v>
          </cell>
          <cell r="H3374" t="str">
            <v>USD</v>
          </cell>
          <cell r="I3374">
            <v>-378.64</v>
          </cell>
          <cell r="J3374" t="str">
            <v>PEN</v>
          </cell>
          <cell r="K3374" t="str">
            <v>OK. AMBAS EMPRESAS</v>
          </cell>
        </row>
        <row r="3375">
          <cell r="F3375">
            <v>458</v>
          </cell>
          <cell r="G3375">
            <v>-220.8</v>
          </cell>
          <cell r="H3375" t="str">
            <v>USD</v>
          </cell>
          <cell r="I3375">
            <v>-723.34</v>
          </cell>
          <cell r="J3375" t="str">
            <v>PEN</v>
          </cell>
          <cell r="K3375" t="str">
            <v>OK. AMBAS EMPRESAS</v>
          </cell>
        </row>
        <row r="3376">
          <cell r="F3376">
            <v>459</v>
          </cell>
          <cell r="G3376">
            <v>-5942.78</v>
          </cell>
          <cell r="H3376" t="str">
            <v>USD</v>
          </cell>
          <cell r="I3376">
            <v>-19468.55</v>
          </cell>
          <cell r="J3376" t="str">
            <v>PEN</v>
          </cell>
          <cell r="K3376" t="str">
            <v>OK. AMBAS EMPRESAS</v>
          </cell>
        </row>
        <row r="3377">
          <cell r="F3377">
            <v>461</v>
          </cell>
          <cell r="G3377">
            <v>-1784.57</v>
          </cell>
          <cell r="H3377" t="str">
            <v>USD</v>
          </cell>
          <cell r="I3377">
            <v>-5840.9</v>
          </cell>
          <cell r="J3377" t="str">
            <v>PEN</v>
          </cell>
          <cell r="K3377" t="str">
            <v>OK. AMBAS EMPRESAS</v>
          </cell>
        </row>
        <row r="3378">
          <cell r="F3378">
            <v>462</v>
          </cell>
          <cell r="G3378">
            <v>-4873.49</v>
          </cell>
          <cell r="H3378" t="str">
            <v>USD</v>
          </cell>
          <cell r="I3378">
            <v>-15950.93</v>
          </cell>
          <cell r="J3378" t="str">
            <v>PEN</v>
          </cell>
          <cell r="K3378" t="str">
            <v>OK. AMBAS EMPRESAS</v>
          </cell>
        </row>
        <row r="3379">
          <cell r="F3379">
            <v>463</v>
          </cell>
          <cell r="G3379">
            <v>-1092.96</v>
          </cell>
          <cell r="H3379" t="str">
            <v>USD</v>
          </cell>
          <cell r="I3379">
            <v>-3577.26</v>
          </cell>
          <cell r="J3379" t="str">
            <v>PEN</v>
          </cell>
          <cell r="K3379" t="str">
            <v>OK. AMBAS EMPRESAS</v>
          </cell>
        </row>
        <row r="3380">
          <cell r="F3380">
            <v>464</v>
          </cell>
          <cell r="G3380">
            <v>-4580.7700000000004</v>
          </cell>
          <cell r="H3380" t="str">
            <v>USD</v>
          </cell>
          <cell r="I3380">
            <v>-14992.86</v>
          </cell>
          <cell r="J3380" t="str">
            <v>PEN</v>
          </cell>
          <cell r="K3380" t="str">
            <v>OK. AMBAS EMPRESAS</v>
          </cell>
        </row>
        <row r="3381">
          <cell r="F3381">
            <v>464</v>
          </cell>
          <cell r="G3381">
            <v>60</v>
          </cell>
          <cell r="H3381" t="str">
            <v>USD</v>
          </cell>
          <cell r="I3381">
            <v>196.38</v>
          </cell>
          <cell r="J3381" t="str">
            <v>PEN</v>
          </cell>
          <cell r="K3381" t="str">
            <v>OK. AMBAS EMPRESAS</v>
          </cell>
        </row>
        <row r="3382">
          <cell r="F3382">
            <v>465</v>
          </cell>
          <cell r="G3382">
            <v>-5374.13</v>
          </cell>
          <cell r="H3382" t="str">
            <v>USD</v>
          </cell>
          <cell r="I3382">
            <v>-17530.41</v>
          </cell>
          <cell r="J3382" t="str">
            <v>PEN</v>
          </cell>
          <cell r="K3382" t="str">
            <v>OK. AMBAS EMPRESAS</v>
          </cell>
        </row>
        <row r="3383">
          <cell r="F3383">
            <v>466</v>
          </cell>
          <cell r="G3383">
            <v>-1207.5</v>
          </cell>
          <cell r="H3383" t="str">
            <v>USD</v>
          </cell>
          <cell r="I3383">
            <v>-3938.87</v>
          </cell>
          <cell r="J3383" t="str">
            <v>PEN</v>
          </cell>
          <cell r="K3383" t="str">
            <v>OK. AMBAS EMPRESAS</v>
          </cell>
        </row>
        <row r="3384">
          <cell r="F3384">
            <v>467</v>
          </cell>
          <cell r="G3384">
            <v>-1838.28</v>
          </cell>
          <cell r="H3384" t="str">
            <v>USD</v>
          </cell>
          <cell r="I3384">
            <v>-5996.47</v>
          </cell>
          <cell r="J3384" t="str">
            <v>PEN</v>
          </cell>
          <cell r="K3384" t="str">
            <v>OK. AMBAS EMPRESAS</v>
          </cell>
        </row>
        <row r="3385">
          <cell r="F3385">
            <v>468</v>
          </cell>
          <cell r="G3385">
            <v>-223.56</v>
          </cell>
          <cell r="H3385" t="str">
            <v>USD</v>
          </cell>
          <cell r="I3385">
            <v>-729.25</v>
          </cell>
          <cell r="J3385" t="str">
            <v>PEN</v>
          </cell>
          <cell r="K3385" t="str">
            <v>OK. AMBAS EMPRESAS</v>
          </cell>
        </row>
        <row r="3386">
          <cell r="F3386">
            <v>469</v>
          </cell>
          <cell r="G3386">
            <v>-5944.36</v>
          </cell>
          <cell r="H3386" t="str">
            <v>USD</v>
          </cell>
          <cell r="I3386">
            <v>-19390.5</v>
          </cell>
          <cell r="J3386" t="str">
            <v>PEN</v>
          </cell>
          <cell r="K3386" t="str">
            <v>OK. AMBAS EMPRESAS</v>
          </cell>
        </row>
        <row r="3387">
          <cell r="F3387">
            <v>471</v>
          </cell>
          <cell r="G3387">
            <v>-4312.5</v>
          </cell>
          <cell r="H3387" t="str">
            <v>USD</v>
          </cell>
          <cell r="I3387">
            <v>-14067.38</v>
          </cell>
          <cell r="J3387" t="str">
            <v>PEN</v>
          </cell>
          <cell r="K3387" t="str">
            <v>OK. AMBAS EMPRESAS</v>
          </cell>
        </row>
        <row r="3388">
          <cell r="F3388">
            <v>472</v>
          </cell>
          <cell r="G3388">
            <v>-496.52</v>
          </cell>
          <cell r="H3388" t="str">
            <v>USD</v>
          </cell>
          <cell r="I3388">
            <v>-1619.15</v>
          </cell>
          <cell r="J3388" t="str">
            <v>PEN</v>
          </cell>
          <cell r="K3388" t="str">
            <v>OK. AMBAS EMPRESAS</v>
          </cell>
        </row>
        <row r="3389">
          <cell r="F3389">
            <v>473</v>
          </cell>
          <cell r="G3389">
            <v>-71.3</v>
          </cell>
          <cell r="H3389" t="str">
            <v>USD</v>
          </cell>
          <cell r="I3389">
            <v>-232.51</v>
          </cell>
          <cell r="J3389" t="str">
            <v>PEN</v>
          </cell>
          <cell r="K3389" t="str">
            <v>OK. AMBAS EMPRESAS</v>
          </cell>
        </row>
        <row r="3390">
          <cell r="F3390">
            <v>474</v>
          </cell>
          <cell r="G3390">
            <v>-215.55</v>
          </cell>
          <cell r="H3390" t="str">
            <v>USD</v>
          </cell>
          <cell r="I3390">
            <v>-707</v>
          </cell>
          <cell r="J3390" t="str">
            <v>PEN</v>
          </cell>
          <cell r="K3390" t="str">
            <v>OK. AMBAS EMPRESAS</v>
          </cell>
        </row>
        <row r="3391">
          <cell r="F3391">
            <v>476</v>
          </cell>
          <cell r="G3391">
            <v>-2539.1999999999998</v>
          </cell>
          <cell r="H3391" t="str">
            <v>USD</v>
          </cell>
          <cell r="I3391">
            <v>-8282.8700000000008</v>
          </cell>
          <cell r="J3391" t="str">
            <v>PEN</v>
          </cell>
          <cell r="K3391" t="str">
            <v>OK. AMBAS EMPRESAS</v>
          </cell>
        </row>
        <row r="3392">
          <cell r="F3392">
            <v>477</v>
          </cell>
          <cell r="G3392">
            <v>-1148.1600000000001</v>
          </cell>
          <cell r="H3392" t="str">
            <v>USD</v>
          </cell>
          <cell r="I3392">
            <v>-3745.3</v>
          </cell>
          <cell r="J3392" t="str">
            <v>PEN</v>
          </cell>
          <cell r="K3392" t="str">
            <v>OK. AMBAS EMPRESAS</v>
          </cell>
        </row>
        <row r="3393">
          <cell r="F3393">
            <v>478</v>
          </cell>
          <cell r="G3393">
            <v>-947.6</v>
          </cell>
          <cell r="H3393" t="str">
            <v>USD</v>
          </cell>
          <cell r="I3393">
            <v>-3091.07</v>
          </cell>
          <cell r="J3393" t="str">
            <v>PEN</v>
          </cell>
          <cell r="K3393" t="str">
            <v>OK. AMBAS EMPRESAS</v>
          </cell>
        </row>
        <row r="3394">
          <cell r="F3394">
            <v>479</v>
          </cell>
          <cell r="G3394">
            <v>-7213.9</v>
          </cell>
          <cell r="H3394" t="str">
            <v>USD</v>
          </cell>
          <cell r="I3394">
            <v>-23531.74</v>
          </cell>
          <cell r="J3394" t="str">
            <v>PEN</v>
          </cell>
          <cell r="K3394" t="str">
            <v>OK. AMBAS EMPRESAS</v>
          </cell>
        </row>
        <row r="3395">
          <cell r="F3395">
            <v>480</v>
          </cell>
          <cell r="G3395">
            <v>-1608.39</v>
          </cell>
          <cell r="H3395" t="str">
            <v>USD</v>
          </cell>
          <cell r="I3395">
            <v>-5246.57</v>
          </cell>
          <cell r="J3395" t="str">
            <v>PEN</v>
          </cell>
          <cell r="K3395" t="str">
            <v>OK. AMBAS EMPRESAS</v>
          </cell>
        </row>
        <row r="3396">
          <cell r="F3396">
            <v>481</v>
          </cell>
          <cell r="G3396">
            <v>-1035</v>
          </cell>
          <cell r="H3396" t="str">
            <v>USD</v>
          </cell>
          <cell r="I3396">
            <v>-3376.17</v>
          </cell>
          <cell r="J3396" t="str">
            <v>PEN</v>
          </cell>
          <cell r="K3396" t="str">
            <v>OK. AMBAS EMPRESAS</v>
          </cell>
        </row>
        <row r="3397">
          <cell r="F3397">
            <v>482</v>
          </cell>
          <cell r="G3397">
            <v>-3797.07</v>
          </cell>
          <cell r="H3397" t="str">
            <v>USD</v>
          </cell>
          <cell r="I3397">
            <v>-12386.04</v>
          </cell>
          <cell r="J3397" t="str">
            <v>PEN</v>
          </cell>
          <cell r="K3397" t="str">
            <v>OK. AMBAS EMPRESAS</v>
          </cell>
        </row>
        <row r="3398">
          <cell r="F3398">
            <v>483</v>
          </cell>
          <cell r="G3398">
            <v>-611.4</v>
          </cell>
          <cell r="H3398" t="str">
            <v>USD</v>
          </cell>
          <cell r="I3398">
            <v>-1994.39</v>
          </cell>
          <cell r="J3398" t="str">
            <v>PEN</v>
          </cell>
          <cell r="K3398" t="str">
            <v>OK. AMBAS EMPRESAS</v>
          </cell>
        </row>
        <row r="3399">
          <cell r="F3399">
            <v>484</v>
          </cell>
          <cell r="G3399">
            <v>-9.3800000000000008</v>
          </cell>
          <cell r="H3399" t="str">
            <v>USD</v>
          </cell>
          <cell r="I3399">
            <v>-30.6</v>
          </cell>
          <cell r="J3399" t="str">
            <v>PEN</v>
          </cell>
          <cell r="K3399" t="str">
            <v>OK. AMBAS EMPRESAS</v>
          </cell>
        </row>
        <row r="3400">
          <cell r="F3400">
            <v>485</v>
          </cell>
          <cell r="G3400">
            <v>-11388.22</v>
          </cell>
          <cell r="H3400" t="str">
            <v>USD</v>
          </cell>
          <cell r="I3400">
            <v>-37148.370000000003</v>
          </cell>
          <cell r="J3400" t="str">
            <v>PEN</v>
          </cell>
          <cell r="K3400" t="str">
            <v>OK. AMBAS EMPRESAS</v>
          </cell>
        </row>
        <row r="3401">
          <cell r="F3401">
            <v>486</v>
          </cell>
          <cell r="G3401">
            <v>-74.989999999999995</v>
          </cell>
          <cell r="H3401" t="str">
            <v>USD</v>
          </cell>
          <cell r="I3401">
            <v>-244.62</v>
          </cell>
          <cell r="J3401" t="str">
            <v>PEN</v>
          </cell>
          <cell r="K3401" t="str">
            <v>OK. AMBAS EMPRESAS</v>
          </cell>
        </row>
        <row r="3402">
          <cell r="F3402">
            <v>487</v>
          </cell>
          <cell r="G3402">
            <v>-1380</v>
          </cell>
          <cell r="H3402" t="str">
            <v>USD</v>
          </cell>
          <cell r="I3402">
            <v>-4509.84</v>
          </cell>
          <cell r="J3402" t="str">
            <v>PEN</v>
          </cell>
          <cell r="K3402" t="str">
            <v>OK. AMBAS EMPRESAS</v>
          </cell>
        </row>
        <row r="3403">
          <cell r="F3403">
            <v>488</v>
          </cell>
          <cell r="G3403">
            <v>-2633.05</v>
          </cell>
          <cell r="H3403" t="str">
            <v>USD</v>
          </cell>
          <cell r="I3403">
            <v>-8604.81</v>
          </cell>
          <cell r="J3403" t="str">
            <v>PEN</v>
          </cell>
          <cell r="K3403" t="str">
            <v>OK. AMBAS EMPRESAS</v>
          </cell>
        </row>
        <row r="3404">
          <cell r="F3404">
            <v>489</v>
          </cell>
          <cell r="G3404">
            <v>-2113.0100000000002</v>
          </cell>
          <cell r="H3404" t="str">
            <v>USD</v>
          </cell>
          <cell r="I3404">
            <v>-6905.32</v>
          </cell>
          <cell r="J3404" t="str">
            <v>PEN</v>
          </cell>
          <cell r="K3404" t="str">
            <v>OK. AMBAS EMPRESAS</v>
          </cell>
        </row>
        <row r="3405">
          <cell r="F3405">
            <v>490</v>
          </cell>
          <cell r="G3405">
            <v>-7023.06</v>
          </cell>
          <cell r="H3405" t="str">
            <v>USD</v>
          </cell>
          <cell r="I3405">
            <v>-22951.360000000001</v>
          </cell>
          <cell r="J3405" t="str">
            <v>PEN</v>
          </cell>
          <cell r="K3405" t="str">
            <v>OK. AMBAS EMPRESAS</v>
          </cell>
        </row>
        <row r="3406">
          <cell r="F3406">
            <v>492</v>
          </cell>
          <cell r="G3406">
            <v>-2823.94</v>
          </cell>
          <cell r="H3406" t="str">
            <v>USD</v>
          </cell>
          <cell r="I3406">
            <v>-9228.64</v>
          </cell>
          <cell r="J3406" t="str">
            <v>PEN</v>
          </cell>
          <cell r="K3406" t="str">
            <v>OK. AMBAS EMPRESAS</v>
          </cell>
        </row>
        <row r="3407">
          <cell r="F3407">
            <v>494</v>
          </cell>
          <cell r="G3407">
            <v>-2677.2</v>
          </cell>
          <cell r="H3407" t="str">
            <v>USD</v>
          </cell>
          <cell r="I3407">
            <v>-8749.09</v>
          </cell>
          <cell r="J3407" t="str">
            <v>PEN</v>
          </cell>
          <cell r="K3407" t="str">
            <v>OK. AMBAS EMPRESAS</v>
          </cell>
        </row>
        <row r="3408">
          <cell r="F3408">
            <v>495</v>
          </cell>
          <cell r="G3408">
            <v>-113.17</v>
          </cell>
          <cell r="H3408" t="str">
            <v>USD</v>
          </cell>
          <cell r="I3408">
            <v>-369.61</v>
          </cell>
          <cell r="J3408" t="str">
            <v>PEN</v>
          </cell>
          <cell r="K3408" t="str">
            <v>OK. AMBAS EMPRESAS</v>
          </cell>
        </row>
        <row r="3409">
          <cell r="F3409">
            <v>496</v>
          </cell>
          <cell r="G3409">
            <v>-2966.85</v>
          </cell>
          <cell r="H3409" t="str">
            <v>USD</v>
          </cell>
          <cell r="I3409">
            <v>-9689.73</v>
          </cell>
          <cell r="J3409" t="str">
            <v>PEN</v>
          </cell>
          <cell r="K3409" t="str">
            <v>OK. AMBAS EMPRESAS</v>
          </cell>
        </row>
        <row r="3410">
          <cell r="F3410">
            <v>497</v>
          </cell>
          <cell r="G3410">
            <v>-962.55</v>
          </cell>
          <cell r="H3410" t="str">
            <v>USD</v>
          </cell>
          <cell r="I3410">
            <v>-3143.69</v>
          </cell>
          <cell r="J3410" t="str">
            <v>PEN</v>
          </cell>
          <cell r="K3410" t="str">
            <v>OK. AMBAS EMPRESAS</v>
          </cell>
        </row>
        <row r="3411">
          <cell r="F3411">
            <v>498</v>
          </cell>
          <cell r="G3411">
            <v>-6036.02</v>
          </cell>
          <cell r="H3411" t="str">
            <v>USD</v>
          </cell>
          <cell r="I3411">
            <v>-19713.64</v>
          </cell>
          <cell r="J3411" t="str">
            <v>PEN</v>
          </cell>
          <cell r="K3411" t="str">
            <v>OK. AMBAS EMPRESAS</v>
          </cell>
        </row>
        <row r="3412">
          <cell r="F3412">
            <v>499</v>
          </cell>
          <cell r="G3412">
            <v>-552.01</v>
          </cell>
          <cell r="H3412" t="str">
            <v>USD</v>
          </cell>
          <cell r="I3412">
            <v>-1802.86</v>
          </cell>
          <cell r="J3412" t="str">
            <v>PEN</v>
          </cell>
          <cell r="K3412" t="str">
            <v>OK. AMBAS EMPRESAS</v>
          </cell>
        </row>
        <row r="3413">
          <cell r="F3413">
            <v>500</v>
          </cell>
          <cell r="G3413">
            <v>-488.7</v>
          </cell>
          <cell r="H3413" t="str">
            <v>USD</v>
          </cell>
          <cell r="I3413">
            <v>-1596.09</v>
          </cell>
          <cell r="J3413" t="str">
            <v>PEN</v>
          </cell>
          <cell r="K3413" t="str">
            <v>OK. AMBAS EMPRESAS</v>
          </cell>
        </row>
        <row r="3414">
          <cell r="F3414">
            <v>502</v>
          </cell>
          <cell r="G3414">
            <v>-7318.5</v>
          </cell>
          <cell r="H3414" t="str">
            <v>USD</v>
          </cell>
          <cell r="I3414">
            <v>-23938.81</v>
          </cell>
          <cell r="J3414" t="str">
            <v>PEN</v>
          </cell>
          <cell r="K3414" t="str">
            <v>OK. AMBAS EMPRESAS</v>
          </cell>
        </row>
        <row r="3415">
          <cell r="F3415">
            <v>503</v>
          </cell>
          <cell r="G3415">
            <v>-3599.12</v>
          </cell>
          <cell r="H3415" t="str">
            <v>USD</v>
          </cell>
          <cell r="I3415">
            <v>-11772.72</v>
          </cell>
          <cell r="J3415" t="str">
            <v>PEN</v>
          </cell>
          <cell r="K3415" t="str">
            <v>OK. AMBAS EMPRESAS</v>
          </cell>
        </row>
        <row r="3416">
          <cell r="F3416">
            <v>504</v>
          </cell>
          <cell r="G3416">
            <v>-4920.87</v>
          </cell>
          <cell r="H3416" t="str">
            <v>USD</v>
          </cell>
          <cell r="I3416">
            <v>-16096.17</v>
          </cell>
          <cell r="J3416" t="str">
            <v>PEN</v>
          </cell>
          <cell r="K3416" t="str">
            <v>OK. AMBAS EMPRESAS</v>
          </cell>
        </row>
        <row r="3417">
          <cell r="F3417">
            <v>505</v>
          </cell>
          <cell r="G3417">
            <v>-393.3</v>
          </cell>
          <cell r="H3417" t="str">
            <v>USD</v>
          </cell>
          <cell r="I3417">
            <v>-1286.48</v>
          </cell>
          <cell r="J3417" t="str">
            <v>PEN</v>
          </cell>
          <cell r="K3417" t="str">
            <v>OK. AMBAS EMPRESAS</v>
          </cell>
        </row>
        <row r="3418">
          <cell r="F3418">
            <v>506</v>
          </cell>
          <cell r="G3418">
            <v>-29.85</v>
          </cell>
          <cell r="H3418" t="str">
            <v>USD</v>
          </cell>
          <cell r="I3418">
            <v>-97.64</v>
          </cell>
          <cell r="J3418" t="str">
            <v>PEN</v>
          </cell>
          <cell r="K3418" t="str">
            <v>OK. AMBAS EMPRESAS</v>
          </cell>
        </row>
        <row r="3419">
          <cell r="F3419">
            <v>507</v>
          </cell>
          <cell r="G3419">
            <v>-1719.48</v>
          </cell>
          <cell r="H3419" t="str">
            <v>USD</v>
          </cell>
          <cell r="I3419">
            <v>-5650.21</v>
          </cell>
          <cell r="J3419" t="str">
            <v>PEN</v>
          </cell>
          <cell r="K3419" t="str">
            <v>OK. AMBAS EMPRESAS</v>
          </cell>
        </row>
        <row r="3420">
          <cell r="F3420">
            <v>508</v>
          </cell>
          <cell r="G3420">
            <v>-2208</v>
          </cell>
          <cell r="H3420" t="str">
            <v>USD</v>
          </cell>
          <cell r="I3420">
            <v>-7255.49</v>
          </cell>
          <cell r="J3420" t="str">
            <v>PEN</v>
          </cell>
          <cell r="K3420" t="str">
            <v>OK. AMBAS EMPRESAS</v>
          </cell>
        </row>
        <row r="3421">
          <cell r="F3421">
            <v>509</v>
          </cell>
          <cell r="G3421">
            <v>-4263.93</v>
          </cell>
          <cell r="H3421" t="str">
            <v>USD</v>
          </cell>
          <cell r="I3421">
            <v>-14011.27</v>
          </cell>
          <cell r="J3421" t="str">
            <v>PEN</v>
          </cell>
          <cell r="K3421" t="str">
            <v>OK. AMBAS EMPRESAS</v>
          </cell>
        </row>
        <row r="3422">
          <cell r="F3422">
            <v>510</v>
          </cell>
          <cell r="G3422">
            <v>-3645.5</v>
          </cell>
          <cell r="H3422" t="str">
            <v>USD</v>
          </cell>
          <cell r="I3422">
            <v>-12022.86</v>
          </cell>
          <cell r="J3422" t="str">
            <v>PEN</v>
          </cell>
          <cell r="K3422" t="str">
            <v>OK. AMBAS EMPRESAS</v>
          </cell>
        </row>
        <row r="3423">
          <cell r="F3423">
            <v>511</v>
          </cell>
          <cell r="G3423">
            <v>-151.80000000000001</v>
          </cell>
          <cell r="H3423" t="str">
            <v>USD</v>
          </cell>
          <cell r="I3423">
            <v>-500.64</v>
          </cell>
          <cell r="J3423" t="str">
            <v>PEN</v>
          </cell>
          <cell r="K3423" t="str">
            <v>OK. AMBAS EMPRESAS</v>
          </cell>
        </row>
        <row r="3424">
          <cell r="F3424">
            <v>512</v>
          </cell>
          <cell r="G3424">
            <v>-129.94999999999999</v>
          </cell>
          <cell r="H3424" t="str">
            <v>USD</v>
          </cell>
          <cell r="I3424">
            <v>-428.58</v>
          </cell>
          <cell r="J3424" t="str">
            <v>PEN</v>
          </cell>
          <cell r="K3424" t="str">
            <v>OK. AMBAS EMPRESAS</v>
          </cell>
        </row>
        <row r="3425">
          <cell r="F3425">
            <v>513</v>
          </cell>
          <cell r="G3425">
            <v>-3296.27</v>
          </cell>
          <cell r="H3425" t="str">
            <v>USD</v>
          </cell>
          <cell r="I3425">
            <v>-10871.1</v>
          </cell>
          <cell r="J3425" t="str">
            <v>PEN</v>
          </cell>
          <cell r="K3425" t="str">
            <v>OK. AMBAS EMPRESAS</v>
          </cell>
        </row>
        <row r="3426">
          <cell r="F3426">
            <v>515</v>
          </cell>
          <cell r="G3426">
            <v>-536.54</v>
          </cell>
          <cell r="H3426" t="str">
            <v>USD</v>
          </cell>
          <cell r="I3426">
            <v>-1746.97</v>
          </cell>
          <cell r="J3426" t="str">
            <v>PEN</v>
          </cell>
          <cell r="K3426" t="str">
            <v>OK. AMBAS EMPRESAS</v>
          </cell>
        </row>
        <row r="3427">
          <cell r="F3427">
            <v>516</v>
          </cell>
          <cell r="G3427">
            <v>-4729.95</v>
          </cell>
          <cell r="H3427" t="str">
            <v>USD</v>
          </cell>
          <cell r="I3427">
            <v>-15400.72</v>
          </cell>
          <cell r="J3427" t="str">
            <v>PEN</v>
          </cell>
          <cell r="K3427" t="str">
            <v>OK. AMBAS EMPRESAS</v>
          </cell>
        </row>
        <row r="3428">
          <cell r="F3428">
            <v>517</v>
          </cell>
          <cell r="G3428">
            <v>-4048</v>
          </cell>
          <cell r="H3428" t="str">
            <v>USD</v>
          </cell>
          <cell r="I3428">
            <v>-13184.34</v>
          </cell>
          <cell r="J3428" t="str">
            <v>PEN</v>
          </cell>
          <cell r="K3428" t="str">
            <v>OK. AMBAS EMPRESAS</v>
          </cell>
        </row>
        <row r="3429">
          <cell r="F3429">
            <v>518</v>
          </cell>
          <cell r="G3429">
            <v>-2262.38</v>
          </cell>
          <cell r="H3429" t="str">
            <v>USD</v>
          </cell>
          <cell r="I3429">
            <v>-7368.57</v>
          </cell>
          <cell r="J3429" t="str">
            <v>PEN</v>
          </cell>
          <cell r="K3429" t="str">
            <v>OK. AMBAS EMPRESAS</v>
          </cell>
        </row>
        <row r="3430">
          <cell r="F3430">
            <v>519</v>
          </cell>
          <cell r="G3430">
            <v>-5145.29</v>
          </cell>
          <cell r="H3430" t="str">
            <v>USD</v>
          </cell>
          <cell r="I3430">
            <v>-16758.21</v>
          </cell>
          <cell r="J3430" t="str">
            <v>PEN</v>
          </cell>
          <cell r="K3430" t="str">
            <v>OK. AMBAS EMPRESAS</v>
          </cell>
        </row>
        <row r="3431">
          <cell r="F3431">
            <v>520</v>
          </cell>
          <cell r="G3431">
            <v>-3704.47</v>
          </cell>
          <cell r="H3431" t="str">
            <v>USD</v>
          </cell>
          <cell r="I3431">
            <v>-12083.98</v>
          </cell>
          <cell r="J3431" t="str">
            <v>PEN</v>
          </cell>
          <cell r="K3431" t="str">
            <v>OK. AMBAS EMPRESAS</v>
          </cell>
        </row>
        <row r="3432">
          <cell r="F3432">
            <v>521</v>
          </cell>
          <cell r="G3432">
            <v>-1435.2</v>
          </cell>
          <cell r="H3432" t="str">
            <v>USD</v>
          </cell>
          <cell r="I3432">
            <v>-4674.45</v>
          </cell>
          <cell r="J3432" t="str">
            <v>PEN</v>
          </cell>
          <cell r="K3432" t="str">
            <v>OK. AMBAS EMPRESAS</v>
          </cell>
        </row>
        <row r="3433">
          <cell r="F3433">
            <v>522</v>
          </cell>
          <cell r="G3433">
            <v>-6503.39</v>
          </cell>
          <cell r="H3433" t="str">
            <v>USD</v>
          </cell>
          <cell r="I3433">
            <v>-21181.54</v>
          </cell>
          <cell r="J3433" t="str">
            <v>PEN</v>
          </cell>
          <cell r="K3433" t="str">
            <v>OK. AMBAS EMPRESAS</v>
          </cell>
        </row>
        <row r="3434">
          <cell r="F3434">
            <v>523</v>
          </cell>
          <cell r="G3434">
            <v>-2742.32</v>
          </cell>
          <cell r="H3434" t="str">
            <v>USD</v>
          </cell>
          <cell r="I3434">
            <v>-8931.74</v>
          </cell>
          <cell r="J3434" t="str">
            <v>PEN</v>
          </cell>
          <cell r="K3434" t="str">
            <v>OK. AMBAS EMPRESAS</v>
          </cell>
        </row>
        <row r="3435">
          <cell r="F3435">
            <v>524</v>
          </cell>
          <cell r="G3435">
            <v>-2184.27</v>
          </cell>
          <cell r="H3435" t="str">
            <v>USD</v>
          </cell>
          <cell r="I3435">
            <v>-7114.17</v>
          </cell>
          <cell r="J3435" t="str">
            <v>PEN</v>
          </cell>
          <cell r="K3435" t="str">
            <v>OK. AMBAS EMPRESAS</v>
          </cell>
        </row>
        <row r="3436">
          <cell r="F3436">
            <v>525</v>
          </cell>
          <cell r="G3436">
            <v>-4036.5</v>
          </cell>
          <cell r="H3436" t="str">
            <v>USD</v>
          </cell>
          <cell r="I3436">
            <v>-13146.88</v>
          </cell>
          <cell r="J3436" t="str">
            <v>PEN</v>
          </cell>
          <cell r="K3436" t="str">
            <v>OK. AMBAS EMPRESAS</v>
          </cell>
        </row>
        <row r="3437">
          <cell r="F3437">
            <v>528</v>
          </cell>
          <cell r="G3437">
            <v>-4074.22</v>
          </cell>
          <cell r="H3437" t="str">
            <v>USD</v>
          </cell>
          <cell r="I3437">
            <v>-13269.73</v>
          </cell>
          <cell r="J3437" t="str">
            <v>PEN</v>
          </cell>
          <cell r="K3437" t="str">
            <v>OK. AMBAS EMPRESAS</v>
          </cell>
        </row>
        <row r="3438">
          <cell r="F3438">
            <v>529</v>
          </cell>
          <cell r="G3438">
            <v>-811.44</v>
          </cell>
          <cell r="H3438" t="str">
            <v>USD</v>
          </cell>
          <cell r="I3438">
            <v>-2642.86</v>
          </cell>
          <cell r="J3438" t="str">
            <v>PEN</v>
          </cell>
          <cell r="K3438" t="str">
            <v>OK. AMBAS EMPRESAS</v>
          </cell>
        </row>
        <row r="3439">
          <cell r="F3439">
            <v>530</v>
          </cell>
          <cell r="G3439">
            <v>-190.9</v>
          </cell>
          <cell r="H3439" t="str">
            <v>USD</v>
          </cell>
          <cell r="I3439">
            <v>-623.66999999999996</v>
          </cell>
          <cell r="J3439" t="str">
            <v>PEN</v>
          </cell>
          <cell r="K3439" t="str">
            <v>OK. AMBAS EMPRESAS</v>
          </cell>
        </row>
        <row r="3440">
          <cell r="F3440">
            <v>531</v>
          </cell>
          <cell r="G3440">
            <v>-368</v>
          </cell>
          <cell r="H3440" t="str">
            <v>USD</v>
          </cell>
          <cell r="I3440">
            <v>-1202.26</v>
          </cell>
          <cell r="J3440" t="str">
            <v>PEN</v>
          </cell>
          <cell r="K3440" t="str">
            <v>OK. AMBAS EMPRESAS</v>
          </cell>
        </row>
        <row r="3441">
          <cell r="F3441">
            <v>532</v>
          </cell>
          <cell r="G3441">
            <v>-814.22</v>
          </cell>
          <cell r="H3441" t="str">
            <v>USD</v>
          </cell>
          <cell r="I3441">
            <v>-2655.99</v>
          </cell>
          <cell r="J3441" t="str">
            <v>PEN</v>
          </cell>
          <cell r="K3441" t="str">
            <v>OK. AMBAS EMPRESAS</v>
          </cell>
        </row>
        <row r="3442">
          <cell r="F3442">
            <v>534</v>
          </cell>
          <cell r="G3442">
            <v>-76.73</v>
          </cell>
          <cell r="H3442" t="str">
            <v>USD</v>
          </cell>
          <cell r="I3442">
            <v>-250.29</v>
          </cell>
          <cell r="J3442" t="str">
            <v>PEN</v>
          </cell>
          <cell r="K3442" t="str">
            <v>OK. AMBAS EMPRESAS</v>
          </cell>
        </row>
        <row r="3443">
          <cell r="F3443">
            <v>535</v>
          </cell>
          <cell r="G3443">
            <v>-6637.29</v>
          </cell>
          <cell r="H3443" t="str">
            <v>USD</v>
          </cell>
          <cell r="I3443">
            <v>-21657.48</v>
          </cell>
          <cell r="J3443" t="str">
            <v>PEN</v>
          </cell>
          <cell r="K3443" t="str">
            <v>OK. AMBAS EMPRESAS</v>
          </cell>
        </row>
        <row r="3444">
          <cell r="F3444">
            <v>536</v>
          </cell>
          <cell r="G3444">
            <v>-973.72</v>
          </cell>
          <cell r="H3444" t="str">
            <v>USD</v>
          </cell>
          <cell r="I3444">
            <v>-3177.25</v>
          </cell>
          <cell r="J3444" t="str">
            <v>PEN</v>
          </cell>
          <cell r="K3444" t="str">
            <v>OK. AMBAS EMPRESAS</v>
          </cell>
        </row>
        <row r="3445">
          <cell r="F3445">
            <v>538</v>
          </cell>
          <cell r="G3445">
            <v>-1393.7</v>
          </cell>
          <cell r="H3445" t="str">
            <v>USD</v>
          </cell>
          <cell r="I3445">
            <v>-4547.6400000000003</v>
          </cell>
          <cell r="J3445" t="str">
            <v>PEN</v>
          </cell>
          <cell r="K3445" t="str">
            <v>OK. AMBAS EMPRESAS</v>
          </cell>
        </row>
        <row r="3446">
          <cell r="F3446">
            <v>539</v>
          </cell>
          <cell r="G3446">
            <v>-7910.86</v>
          </cell>
          <cell r="H3446" t="str">
            <v>USD</v>
          </cell>
          <cell 